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527" codeName="{564CA151-5A5B-428A-3C10-775976492406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User\Desktop\4783\"/>
    </mc:Choice>
  </mc:AlternateContent>
  <xr:revisionPtr revIDLastSave="0" documentId="13_ncr:1_{80833441-CF69-49AE-A412-1C830B9318C9}" xr6:coauthVersionLast="45" xr6:coauthVersionMax="45" xr10:uidLastSave="{00000000-0000-0000-0000-000000000000}"/>
  <bookViews>
    <workbookView xWindow="-120" yWindow="-120" windowWidth="20730" windowHeight="11160" tabRatio="871" xr2:uid="{00000000-000D-0000-FFFF-FFFF00000000}"/>
  </bookViews>
  <sheets>
    <sheet name="RHP 1" sheetId="37" r:id="rId1"/>
    <sheet name="RHP 2" sheetId="38" r:id="rId2"/>
    <sheet name="RHP 3" sheetId="39" r:id="rId3"/>
    <sheet name="RHP 4" sheetId="40" r:id="rId4"/>
    <sheet name="RHP 5" sheetId="41" r:id="rId5"/>
    <sheet name="RHP 6" sheetId="42" r:id="rId6"/>
    <sheet name="RHP 7" sheetId="43" r:id="rId7"/>
    <sheet name="RHP 8" sheetId="44" r:id="rId8"/>
    <sheet name="RHP 9" sheetId="45" r:id="rId9"/>
    <sheet name="RHP 10" sheetId="46" r:id="rId10"/>
    <sheet name="RHP 11" sheetId="47" r:id="rId11"/>
    <sheet name="RHP 12" sheetId="48" r:id="rId12"/>
    <sheet name="RHP 13" sheetId="49" r:id="rId13"/>
    <sheet name="RHP 14" sheetId="50" r:id="rId14"/>
    <sheet name="RHP 15" sheetId="51" r:id="rId15"/>
    <sheet name="RHP 16" sheetId="52" r:id="rId16"/>
    <sheet name="RHP 17" sheetId="53" r:id="rId17"/>
    <sheet name="RHP 18" sheetId="54" r:id="rId18"/>
    <sheet name="RHP 19" sheetId="55" r:id="rId19"/>
    <sheet name="RHP 20" sheetId="56" r:id="rId20"/>
  </sheets>
  <definedNames>
    <definedName name="_xlnm._FilterDatabase" localSheetId="0" hidden="1">'RHP 1'!$A$2:$Y$2</definedName>
    <definedName name="_xlnm._FilterDatabase" localSheetId="9" hidden="1">'RHP 10'!$A$2:$Y$2</definedName>
    <definedName name="_xlnm._FilterDatabase" localSheetId="10" hidden="1">'RHP 11'!$A$2:$Z$196</definedName>
    <definedName name="_xlnm._FilterDatabase" localSheetId="11" hidden="1">'RHP 12'!$A$2:$Y$485</definedName>
    <definedName name="_xlnm._FilterDatabase" localSheetId="12" hidden="1">'RHP 13'!$A$2:$Y$2</definedName>
    <definedName name="_xlnm._FilterDatabase" localSheetId="13" hidden="1">'RHP 14'!$A$2:$Y$2</definedName>
    <definedName name="_xlnm._FilterDatabase" localSheetId="14" hidden="1">'RHP 15'!$A$2:$Y$2</definedName>
    <definedName name="_xlnm._FilterDatabase" localSheetId="15" hidden="1">'RHP 16'!$A$2:$Y$2</definedName>
    <definedName name="_xlnm._FilterDatabase" localSheetId="16" hidden="1">'RHP 17'!$A$2:$Y$2</definedName>
    <definedName name="_xlnm._FilterDatabase" localSheetId="17" hidden="1">'RHP 18'!$A$2:$Y$2</definedName>
    <definedName name="_xlnm._FilterDatabase" localSheetId="18" hidden="1">'RHP 19'!$A$2:$Y$2</definedName>
    <definedName name="_xlnm._FilterDatabase" localSheetId="1" hidden="1">'RHP 2'!$A$2:$Y$2</definedName>
    <definedName name="_xlnm._FilterDatabase" localSheetId="19" hidden="1">'RHP 20'!$A$2:$Y$2</definedName>
    <definedName name="_xlnm._FilterDatabase" localSheetId="2" hidden="1">'RHP 3'!$A$2:$Y$2</definedName>
    <definedName name="_xlnm._FilterDatabase" localSheetId="3" hidden="1">'RHP 4'!$A$2:$Y$2</definedName>
    <definedName name="_xlnm._FilterDatabase" localSheetId="4" hidden="1">'RHP 5'!$A$2:$Y$2</definedName>
    <definedName name="_xlnm._FilterDatabase" localSheetId="5" hidden="1">'RHP 6'!$A$2:$Y$432</definedName>
    <definedName name="_xlnm._FilterDatabase" localSheetId="6" hidden="1">'RHP 7'!$A$2:$Y$2</definedName>
    <definedName name="_xlnm._FilterDatabase" localSheetId="7" hidden="1">'RHP 8'!$A$2:$Y$2</definedName>
    <definedName name="_xlnm._FilterDatabase" localSheetId="8" hidden="1">'RHP 9'!$A$2:$Y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STER" localSheetId="0">'RHP 1'!$A$2:$Y$5250</definedName>
    <definedName name="MASTER" localSheetId="9">'RHP 10'!$A$2:$Y$5250</definedName>
    <definedName name="MASTER" localSheetId="10">'RHP 11'!$A$2:$Z$5250</definedName>
    <definedName name="MASTER" localSheetId="11">'RHP 12'!$A$2:$Y$5250</definedName>
    <definedName name="MASTER" localSheetId="12">'RHP 13'!$A$2:$Y$5250</definedName>
    <definedName name="MASTER" localSheetId="13">'RHP 14'!$A$2:$Y$5250</definedName>
    <definedName name="MASTER" localSheetId="14">'RHP 15'!$A$2:$Y$5250</definedName>
    <definedName name="MASTER" localSheetId="15">'RHP 16'!$A$2:$Y$5250</definedName>
    <definedName name="MASTER" localSheetId="16">'RHP 17'!$A$2:$Y$5250</definedName>
    <definedName name="MASTER" localSheetId="17">'RHP 18'!$A$2:$Y$5250</definedName>
    <definedName name="MASTER" localSheetId="18">'RHP 19'!$A$2:$Y$5250</definedName>
    <definedName name="MASTER" localSheetId="1">'RHP 2'!$A$2:$Y$5250</definedName>
    <definedName name="MASTER" localSheetId="19">'RHP 20'!$A$2:$Y$5250</definedName>
    <definedName name="MASTER" localSheetId="2">'RHP 3'!$A$2:$Y$5250</definedName>
    <definedName name="MASTER" localSheetId="3">'RHP 4'!$A$2:$Y$5250</definedName>
    <definedName name="MASTER" localSheetId="4">'RHP 5'!$A$2:$Y$5250</definedName>
    <definedName name="MASTER" localSheetId="5">'RHP 6'!$A$2:$Y$5250</definedName>
    <definedName name="MASTER" localSheetId="6">'RHP 7'!$A$2:$Y$5250</definedName>
    <definedName name="MASTER" localSheetId="7">'RHP 8'!$A$2:$Y$5250</definedName>
    <definedName name="MASTER" localSheetId="8">'RHP 9'!$A$2:$Y$5250</definedName>
    <definedName name="MASTE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1923" uniqueCount="1206">
  <si>
    <t>RHP</t>
  </si>
  <si>
    <t>017624011.7.1</t>
  </si>
  <si>
    <t>B</t>
  </si>
  <si>
    <t>M-6.1</t>
  </si>
  <si>
    <t>Quitman Hospital LLC</t>
  </si>
  <si>
    <t>388701003</t>
  </si>
  <si>
    <t>C</t>
  </si>
  <si>
    <t>C1-105</t>
  </si>
  <si>
    <t>C1-113</t>
  </si>
  <si>
    <t>C1-147</t>
  </si>
  <si>
    <t>C1-268</t>
  </si>
  <si>
    <t>C1-269</t>
  </si>
  <si>
    <t>C1-272</t>
  </si>
  <si>
    <t>C1-280</t>
  </si>
  <si>
    <t>C1-389</t>
  </si>
  <si>
    <t>C1-502</t>
  </si>
  <si>
    <t>D</t>
  </si>
  <si>
    <t>M-7.1</t>
  </si>
  <si>
    <t>M-7.2</t>
  </si>
  <si>
    <t>M-7.3</t>
  </si>
  <si>
    <t>M-7.4</t>
  </si>
  <si>
    <t>M-7.5</t>
  </si>
  <si>
    <t>P</t>
  </si>
  <si>
    <t>020812601.7.1</t>
  </si>
  <si>
    <t>Tyler Regional Hospital LLC</t>
  </si>
  <si>
    <t>388347201</t>
  </si>
  <si>
    <t>A1-111</t>
  </si>
  <si>
    <t>A1-112</t>
  </si>
  <si>
    <t>A1-115</t>
  </si>
  <si>
    <t>A1-207</t>
  </si>
  <si>
    <t>A1-500</t>
  </si>
  <si>
    <t>A1-508</t>
  </si>
  <si>
    <t>094108002.7.1</t>
  </si>
  <si>
    <t>Mother Frances Hospital Regional Healthcare Center</t>
  </si>
  <si>
    <t>094108002</t>
  </si>
  <si>
    <t>B2-242</t>
  </si>
  <si>
    <t>B2-392</t>
  </si>
  <si>
    <t>B2-393</t>
  </si>
  <si>
    <t>C2-106</t>
  </si>
  <si>
    <t>C2-107</t>
  </si>
  <si>
    <t>C2-186</t>
  </si>
  <si>
    <t>094127002.7.1</t>
  </si>
  <si>
    <t>Carthage Hospital LLC</t>
  </si>
  <si>
    <t>387663301</t>
  </si>
  <si>
    <t>111411803.7.1</t>
  </si>
  <si>
    <t>Anderson Cherokee Community MHMR Center (ACCESS)</t>
  </si>
  <si>
    <t>111411803</t>
  </si>
  <si>
    <t>M1-146</t>
  </si>
  <si>
    <t>M1-147</t>
  </si>
  <si>
    <t>M-8.1</t>
  </si>
  <si>
    <t>M-8.2</t>
  </si>
  <si>
    <t>M-8.3</t>
  </si>
  <si>
    <t>M-8.4</t>
  </si>
  <si>
    <t>M-8.5</t>
  </si>
  <si>
    <t>112667403.7.1</t>
  </si>
  <si>
    <t>The Good Shepherd Hospital dba Good Shepherd Medic</t>
  </si>
  <si>
    <t>112667403</t>
  </si>
  <si>
    <t>127278302.7.1</t>
  </si>
  <si>
    <t>University of Texas Health Center at Tyler</t>
  </si>
  <si>
    <t>127278302</t>
  </si>
  <si>
    <t>D4-139</t>
  </si>
  <si>
    <t>D4-353</t>
  </si>
  <si>
    <t>D4-375</t>
  </si>
  <si>
    <t>E1-232</t>
  </si>
  <si>
    <t>E1-235</t>
  </si>
  <si>
    <t>E1-300</t>
  </si>
  <si>
    <t>E2-150</t>
  </si>
  <si>
    <t>E2-151</t>
  </si>
  <si>
    <t>E2-601</t>
  </si>
  <si>
    <t>E2-602</t>
  </si>
  <si>
    <t>E2-A01</t>
  </si>
  <si>
    <t>F1-105</t>
  </si>
  <si>
    <t>F1-226</t>
  </si>
  <si>
    <t>F1-227</t>
  </si>
  <si>
    <t>F2-224</t>
  </si>
  <si>
    <t>F2-229</t>
  </si>
  <si>
    <t>G1-276</t>
  </si>
  <si>
    <t>G1-277</t>
  </si>
  <si>
    <t>G1-278</t>
  </si>
  <si>
    <t>G1-361</t>
  </si>
  <si>
    <t>G1-362</t>
  </si>
  <si>
    <t>G1-363</t>
  </si>
  <si>
    <t>H1-146</t>
  </si>
  <si>
    <t>H1-255</t>
  </si>
  <si>
    <t>H1-286</t>
  </si>
  <si>
    <t>H1-317</t>
  </si>
  <si>
    <t>M-9.1</t>
  </si>
  <si>
    <t>M-9.10</t>
  </si>
  <si>
    <t>M-9.11</t>
  </si>
  <si>
    <t>M-9.12</t>
  </si>
  <si>
    <t>M-9.13</t>
  </si>
  <si>
    <t>M-9.2</t>
  </si>
  <si>
    <t>M-9.3</t>
  </si>
  <si>
    <t>M-9.4</t>
  </si>
  <si>
    <t>M-9.5</t>
  </si>
  <si>
    <t>M-9.6</t>
  </si>
  <si>
    <t>M-9.7</t>
  </si>
  <si>
    <t>M-9.8</t>
  </si>
  <si>
    <t>M-9.9</t>
  </si>
  <si>
    <t>130612806.7.1</t>
  </si>
  <si>
    <t>Jacksonville Hospital LLC</t>
  </si>
  <si>
    <t>387381201</t>
  </si>
  <si>
    <t>131038504.7.1</t>
  </si>
  <si>
    <t>Hunt Mem Hosp Dist dba Hunt Reg Med Ctr Greenville</t>
  </si>
  <si>
    <t>131038504</t>
  </si>
  <si>
    <t>H4-182</t>
  </si>
  <si>
    <t>H4-258</t>
  </si>
  <si>
    <t>H4-260</t>
  </si>
  <si>
    <t>137921608.7.1</t>
  </si>
  <si>
    <t>Sabine Valley Reg MHMR Ctr dba Community Healthcor</t>
  </si>
  <si>
    <t>137921608</t>
  </si>
  <si>
    <t>M1-105</t>
  </si>
  <si>
    <t>M1-160</t>
  </si>
  <si>
    <t>M1-211</t>
  </si>
  <si>
    <t>M1-261</t>
  </si>
  <si>
    <t>M1-305</t>
  </si>
  <si>
    <t>M1-317</t>
  </si>
  <si>
    <t>M1-319</t>
  </si>
  <si>
    <t>M1-400</t>
  </si>
  <si>
    <t>138360606.7.1</t>
  </si>
  <si>
    <t>Northeast Texas Public Health District</t>
  </si>
  <si>
    <t>138360606</t>
  </si>
  <si>
    <t>L1-147</t>
  </si>
  <si>
    <t>L1-IT-10.3.e</t>
  </si>
  <si>
    <t>M-10.1</t>
  </si>
  <si>
    <t>M-10.2</t>
  </si>
  <si>
    <t>M-10.3</t>
  </si>
  <si>
    <t>M-10.4</t>
  </si>
  <si>
    <t>M-10.5</t>
  </si>
  <si>
    <t>M-10.6</t>
  </si>
  <si>
    <t>M-10.7</t>
  </si>
  <si>
    <t>138365512.7.1</t>
  </si>
  <si>
    <t>Andrews Center</t>
  </si>
  <si>
    <t>138365512</t>
  </si>
  <si>
    <t>M1-125</t>
  </si>
  <si>
    <t>M1-287</t>
  </si>
  <si>
    <t>138374715.7.1</t>
  </si>
  <si>
    <t>Pittsburg Hospital LLC</t>
  </si>
  <si>
    <t>388696201</t>
  </si>
  <si>
    <t>138913209.7.1</t>
  </si>
  <si>
    <t>Titus County Memorial Hospital dba Titus Regional</t>
  </si>
  <si>
    <t>138913209</t>
  </si>
  <si>
    <t>A2-103</t>
  </si>
  <si>
    <t>A2-210</t>
  </si>
  <si>
    <t>A2-404</t>
  </si>
  <si>
    <t>A2-501</t>
  </si>
  <si>
    <t>A2-509</t>
  </si>
  <si>
    <t>139173209.7.1</t>
  </si>
  <si>
    <t>Athens Hospital LLC</t>
  </si>
  <si>
    <t>387515501</t>
  </si>
  <si>
    <t>140425362.7.1</t>
  </si>
  <si>
    <t>Paris Lamar County Health Department</t>
  </si>
  <si>
    <t>140425362</t>
  </si>
  <si>
    <t>L1-107</t>
  </si>
  <si>
    <t>L1-IT-1.7</t>
  </si>
  <si>
    <t>208843701.7.1</t>
  </si>
  <si>
    <t>Henderson Hospital LLC</t>
  </si>
  <si>
    <t>387377001</t>
  </si>
  <si>
    <t>330811601.7.1</t>
  </si>
  <si>
    <t>Fannin County Hosp Auth dba TMC Bonham Hosp</t>
  </si>
  <si>
    <t>330811601</t>
  </si>
  <si>
    <t>J1-218</t>
  </si>
  <si>
    <t>J1-219</t>
  </si>
  <si>
    <t>J1-220</t>
  </si>
  <si>
    <t>J1-221</t>
  </si>
  <si>
    <t>J1-506</t>
  </si>
  <si>
    <t>366812101.7.1</t>
  </si>
  <si>
    <t>Christus Hopkins Health Alliance</t>
  </si>
  <si>
    <t>366812101</t>
  </si>
  <si>
    <t>376537203.7.1</t>
  </si>
  <si>
    <t>Fairfield Hospital District dba Freestone Medical</t>
  </si>
  <si>
    <t>376537203</t>
  </si>
  <si>
    <t>K2-287</t>
  </si>
  <si>
    <t>K2-355</t>
  </si>
  <si>
    <t>K2-359</t>
  </si>
  <si>
    <t>020950401.7.1</t>
  </si>
  <si>
    <t>Columbia Medical Ctr of Arlington dba Med Ctr Arli</t>
  </si>
  <si>
    <t>020950401</t>
  </si>
  <si>
    <t>021184901.7.1</t>
  </si>
  <si>
    <t>Cook-Fort Worth Children's Medical Center</t>
  </si>
  <si>
    <t>021184901</t>
  </si>
  <si>
    <t>D1-108</t>
  </si>
  <si>
    <t>D1-211</t>
  </si>
  <si>
    <t>D1-212</t>
  </si>
  <si>
    <t>D1-237</t>
  </si>
  <si>
    <t>D1-271</t>
  </si>
  <si>
    <t>D1-284</t>
  </si>
  <si>
    <t>D1-301</t>
  </si>
  <si>
    <t>D1-389</t>
  </si>
  <si>
    <t>D1-400</t>
  </si>
  <si>
    <t>D1-503</t>
  </si>
  <si>
    <t>081599501.7.1</t>
  </si>
  <si>
    <t>MHMR of Tarrant County</t>
  </si>
  <si>
    <t>081599501</t>
  </si>
  <si>
    <t>M1-100</t>
  </si>
  <si>
    <t>M1-165</t>
  </si>
  <si>
    <t>M1-255</t>
  </si>
  <si>
    <t>M1-257</t>
  </si>
  <si>
    <t>M1-262</t>
  </si>
  <si>
    <t>M1-263</t>
  </si>
  <si>
    <t>M1-264</t>
  </si>
  <si>
    <t>M1-265</t>
  </si>
  <si>
    <t>M1-266</t>
  </si>
  <si>
    <t>M1-340</t>
  </si>
  <si>
    <t>M1-341</t>
  </si>
  <si>
    <t>M1-342</t>
  </si>
  <si>
    <t>M1-390</t>
  </si>
  <si>
    <t>M1-405</t>
  </si>
  <si>
    <t>083149703.7.1</t>
  </si>
  <si>
    <t>Tarrant County</t>
  </si>
  <si>
    <t>083149703</t>
  </si>
  <si>
    <t>L1-105</t>
  </si>
  <si>
    <t>L1-108</t>
  </si>
  <si>
    <t>L1-186</t>
  </si>
  <si>
    <t>L1-268</t>
  </si>
  <si>
    <t>L1-269</t>
  </si>
  <si>
    <t>L1-271</t>
  </si>
  <si>
    <t>L1-280</t>
  </si>
  <si>
    <t>L1-344</t>
  </si>
  <si>
    <t>L1-347</t>
  </si>
  <si>
    <t>L1-IT-10.1.h</t>
  </si>
  <si>
    <t>L1-IT-8.12</t>
  </si>
  <si>
    <t>094105602.7.1</t>
  </si>
  <si>
    <t>Columbia North Hills Hospital dba North Hills Hosp</t>
  </si>
  <si>
    <t>094105602</t>
  </si>
  <si>
    <t>094193202.7.1</t>
  </si>
  <si>
    <t>Columbia Plaza Medical Center of Fort Worth dba Pl</t>
  </si>
  <si>
    <t>094193202</t>
  </si>
  <si>
    <t>112677302.7.1</t>
  </si>
  <si>
    <t>Harris Methodist Fort Worth Hospital</t>
  </si>
  <si>
    <t>112677302</t>
  </si>
  <si>
    <t>120726804.7.1</t>
  </si>
  <si>
    <t>Harris Methodist Southwest Hospital</t>
  </si>
  <si>
    <t>120726804</t>
  </si>
  <si>
    <t>121794503.7.1</t>
  </si>
  <si>
    <t>Texas Health Harris Mehodist Hospital Stephenville</t>
  </si>
  <si>
    <t>121794503</t>
  </si>
  <si>
    <t>121822403.7.1</t>
  </si>
  <si>
    <t>PRHC-Ennis, L.P. dba Ennis Regional Medical Center</t>
  </si>
  <si>
    <t>121822403</t>
  </si>
  <si>
    <t>126675104.7.1</t>
  </si>
  <si>
    <t>Tarrant County Hospital District dba JPS Health Ne</t>
  </si>
  <si>
    <t>126675104</t>
  </si>
  <si>
    <t>H2-259</t>
  </si>
  <si>
    <t>H2-266</t>
  </si>
  <si>
    <t>H2-305</t>
  </si>
  <si>
    <t>H2-319</t>
  </si>
  <si>
    <t>H2-405</t>
  </si>
  <si>
    <t>H2-510</t>
  </si>
  <si>
    <t>127304703.7.1</t>
  </si>
  <si>
    <t>Harris Methodist Northwest Hosp (Azle)</t>
  </si>
  <si>
    <t>127304703</t>
  </si>
  <si>
    <t>130606006.7.1</t>
  </si>
  <si>
    <t>Decatur Community Hospital (Wise Reg Health Systm)</t>
  </si>
  <si>
    <t>130606006</t>
  </si>
  <si>
    <t>B2-387</t>
  </si>
  <si>
    <t>130614405.7.1</t>
  </si>
  <si>
    <t>Texas Health Arlington Memorial Hospital</t>
  </si>
  <si>
    <t>130614405</t>
  </si>
  <si>
    <t>130724106.7.1</t>
  </si>
  <si>
    <t>Pecan Valley MHMR Region dba Pecan Valley Centers</t>
  </si>
  <si>
    <t>130724106</t>
  </si>
  <si>
    <t>M1-259</t>
  </si>
  <si>
    <t>131036903.7.1</t>
  </si>
  <si>
    <t>Texas Health Harris Methodist Hospital Cleburne</t>
  </si>
  <si>
    <t>131036903</t>
  </si>
  <si>
    <t>135036506.7.1</t>
  </si>
  <si>
    <t>Baylor All Saints Medical Center</t>
  </si>
  <si>
    <t>135036506</t>
  </si>
  <si>
    <t>C3-203</t>
  </si>
  <si>
    <t>C3-328</t>
  </si>
  <si>
    <t>C3-368</t>
  </si>
  <si>
    <t>C3-369</t>
  </si>
  <si>
    <t>136326908.7.1</t>
  </si>
  <si>
    <t>Texas Health Harris Methodist HEB</t>
  </si>
  <si>
    <t>136326908</t>
  </si>
  <si>
    <t>138980111.7.1</t>
  </si>
  <si>
    <t>UNTHSC at Fort Worth</t>
  </si>
  <si>
    <t>138980111</t>
  </si>
  <si>
    <t>186221101.7.1</t>
  </si>
  <si>
    <t>Methodist Mansfield Medical Center</t>
  </si>
  <si>
    <t>186221101</t>
  </si>
  <si>
    <t>206106101.7.1</t>
  </si>
  <si>
    <t>Wise Clinical Care Associates</t>
  </si>
  <si>
    <t>206106101</t>
  </si>
  <si>
    <t>216719901.7.1</t>
  </si>
  <si>
    <t>Glen Rose Medical Center</t>
  </si>
  <si>
    <t>216719901</t>
  </si>
  <si>
    <t>314080801.7.1</t>
  </si>
  <si>
    <t>Texas Health Huguley INC   dba Huguley Memorial Me</t>
  </si>
  <si>
    <t>314080801</t>
  </si>
  <si>
    <t>316296801.7.1</t>
  </si>
  <si>
    <t>Texas Health Harris Methodist Hospital Alliance</t>
  </si>
  <si>
    <t>316296801</t>
  </si>
  <si>
    <t>020992601.7.1</t>
  </si>
  <si>
    <t>Stonewall Memorial Hospital</t>
  </si>
  <si>
    <t>020992601</t>
  </si>
  <si>
    <t>17512126669007</t>
  </si>
  <si>
    <t>K1-105</t>
  </si>
  <si>
    <t>K1-268</t>
  </si>
  <si>
    <t>K1-285</t>
  </si>
  <si>
    <t>094131202.7.1</t>
  </si>
  <si>
    <t>Hamlin Memorial Hospital</t>
  </si>
  <si>
    <t>094131202</t>
  </si>
  <si>
    <t>17514539521501</t>
  </si>
  <si>
    <t>K1-269</t>
  </si>
  <si>
    <t>112692202.7.1</t>
  </si>
  <si>
    <t>Fisher County Hospital</t>
  </si>
  <si>
    <t>112692202</t>
  </si>
  <si>
    <t>17514334956012</t>
  </si>
  <si>
    <t>112702904.7.1</t>
  </si>
  <si>
    <t>Haskell Memorial Hospital</t>
  </si>
  <si>
    <t>112702904</t>
  </si>
  <si>
    <t>17560017539000</t>
  </si>
  <si>
    <t>121053602.7.1</t>
  </si>
  <si>
    <t>Knox County Hospital District dba Knox County Hosp</t>
  </si>
  <si>
    <t>121053602</t>
  </si>
  <si>
    <t>17508087982001</t>
  </si>
  <si>
    <t>126842708.7.1</t>
  </si>
  <si>
    <t>Jones County Reg Healthcare Systm Stamford Mem Hos</t>
  </si>
  <si>
    <t>406583101</t>
  </si>
  <si>
    <t>17513152052007</t>
  </si>
  <si>
    <t>133244705.7.1</t>
  </si>
  <si>
    <t>Rolling Plains Memorial Hospital</t>
  </si>
  <si>
    <t>133244705</t>
  </si>
  <si>
    <t>17560038964000</t>
  </si>
  <si>
    <t>K1-103</t>
  </si>
  <si>
    <t>K1-112</t>
  </si>
  <si>
    <t>133338707.7.1</t>
  </si>
  <si>
    <t>Abilene Regional MHMR dba Hardwick Center</t>
  </si>
  <si>
    <t>133338707</t>
  </si>
  <si>
    <t>17513776587001</t>
  </si>
  <si>
    <t>133339505.7.1</t>
  </si>
  <si>
    <t>Central Texas MHMR</t>
  </si>
  <si>
    <t>133339505</t>
  </si>
  <si>
    <t>17512944327000</t>
  </si>
  <si>
    <t>136325111.7.1</t>
  </si>
  <si>
    <t>Mitchell County Hospital District dba Mitchell Cou</t>
  </si>
  <si>
    <t>136325111</t>
  </si>
  <si>
    <t>17512464888000</t>
  </si>
  <si>
    <t>137074409.7.1</t>
  </si>
  <si>
    <t>Eastland Memorial Hospital</t>
  </si>
  <si>
    <t>137074409</t>
  </si>
  <si>
    <t>17523132557002</t>
  </si>
  <si>
    <t>138644310.7.1</t>
  </si>
  <si>
    <t>Hendrick Medical Center</t>
  </si>
  <si>
    <t>138644310</t>
  </si>
  <si>
    <t>17508274465324</t>
  </si>
  <si>
    <t>B1-124</t>
  </si>
  <si>
    <t>B1-141</t>
  </si>
  <si>
    <t>B1-217</t>
  </si>
  <si>
    <t>B1-252</t>
  </si>
  <si>
    <t>B1-253</t>
  </si>
  <si>
    <t>B1-287</t>
  </si>
  <si>
    <t>B1-352</t>
  </si>
  <si>
    <t>E1-193</t>
  </si>
  <si>
    <t>138950412.7.1</t>
  </si>
  <si>
    <t>Palo Pinto Co Hosp Dist dba Palo Pinto Gen Hosp</t>
  </si>
  <si>
    <t>138950412</t>
  </si>
  <si>
    <t>17512569488000</t>
  </si>
  <si>
    <t>281406304.7.1</t>
  </si>
  <si>
    <t>Comanche County Medical Center Company</t>
  </si>
  <si>
    <t>281406304</t>
  </si>
  <si>
    <t>12739932627000</t>
  </si>
  <si>
    <t>K1-115</t>
  </si>
  <si>
    <t>337991901.7.1</t>
  </si>
  <si>
    <t>Stephens Memorial Hospital dba Stephens County Eme</t>
  </si>
  <si>
    <t>337991901</t>
  </si>
  <si>
    <t>065100201.7.1</t>
  </si>
  <si>
    <t>City of Amarillo</t>
  </si>
  <si>
    <t>065100201</t>
  </si>
  <si>
    <t>L1-IT-12.4</t>
  </si>
  <si>
    <t>084563802.7.1</t>
  </si>
  <si>
    <t>Texas Tech University Health Sciences Center AMA</t>
  </si>
  <si>
    <t>084563802</t>
  </si>
  <si>
    <t>084599202.7.1</t>
  </si>
  <si>
    <t>Texas Tech University Health Sciences Center Offic</t>
  </si>
  <si>
    <t>084599202</t>
  </si>
  <si>
    <t>084897001.7.1</t>
  </si>
  <si>
    <t>Lubbock Regional MHMR Ctr dba StarCare Specialty</t>
  </si>
  <si>
    <t>084897001</t>
  </si>
  <si>
    <t>M1-180</t>
  </si>
  <si>
    <t>M1-182</t>
  </si>
  <si>
    <t>094117105.7.1</t>
  </si>
  <si>
    <t>Hansford  County Hospital District</t>
  </si>
  <si>
    <t>094117105</t>
  </si>
  <si>
    <t>094121303.7.1</t>
  </si>
  <si>
    <t>Seminole HD of Gaines Co dba Memorial Hospital</t>
  </si>
  <si>
    <t>094121303</t>
  </si>
  <si>
    <t>094129604.7.1</t>
  </si>
  <si>
    <t>Moore County Hospital District dba Memorial Hospit</t>
  </si>
  <si>
    <t>094129604</t>
  </si>
  <si>
    <t>094180903.7.1</t>
  </si>
  <si>
    <t>Lynn County Hospital District</t>
  </si>
  <si>
    <t>094180903</t>
  </si>
  <si>
    <t>109588703.7.1</t>
  </si>
  <si>
    <t>Hemphill County Hospital District</t>
  </si>
  <si>
    <t>109588703</t>
  </si>
  <si>
    <t>112704504.7.1</t>
  </si>
  <si>
    <t>Ochiltree General Hospital</t>
  </si>
  <si>
    <t>112704504</t>
  </si>
  <si>
    <t>126667806.7.1</t>
  </si>
  <si>
    <t>Lockney Gen Hosp Dist (W.J. Mangold Mem Hosp)</t>
  </si>
  <si>
    <t>126667806</t>
  </si>
  <si>
    <t>126840107.7.1</t>
  </si>
  <si>
    <t>Preferred Hosp Leasing, Inc. dba Collingsworth Gen</t>
  </si>
  <si>
    <t>126840107</t>
  </si>
  <si>
    <t>127313803.7.1</t>
  </si>
  <si>
    <t>Lamb Healthcare Center</t>
  </si>
  <si>
    <t>127313803</t>
  </si>
  <si>
    <t>127319504.7.1</t>
  </si>
  <si>
    <t>Methodist Children's Hosp dba Covenant Children's</t>
  </si>
  <si>
    <t>127319504</t>
  </si>
  <si>
    <t>D3-330</t>
  </si>
  <si>
    <t>D3-331</t>
  </si>
  <si>
    <t>D3-333</t>
  </si>
  <si>
    <t>D3-334</t>
  </si>
  <si>
    <t>D3-335</t>
  </si>
  <si>
    <t>127374005.7.1</t>
  </si>
  <si>
    <t>Central Plains Center for Mental Health Mental Ret</t>
  </si>
  <si>
    <t>127374005</t>
  </si>
  <si>
    <t>127378105.7.1</t>
  </si>
  <si>
    <t>Texas Panhandle Mental Health Mental Retardation</t>
  </si>
  <si>
    <t>127378105</t>
  </si>
  <si>
    <t>M1-103</t>
  </si>
  <si>
    <t>130618504.7.1</t>
  </si>
  <si>
    <t>Terry Memorial Hospital District Brownfield Region</t>
  </si>
  <si>
    <t>130618504</t>
  </si>
  <si>
    <t>130725806.7.1</t>
  </si>
  <si>
    <t>West Texas Centers for MHMR</t>
  </si>
  <si>
    <t>130725806</t>
  </si>
  <si>
    <t>130826407.7.1</t>
  </si>
  <si>
    <t>Dallam-Hartley Counties Hosp District dba Coon Mem</t>
  </si>
  <si>
    <t>130826407</t>
  </si>
  <si>
    <t>133250406.7.1</t>
  </si>
  <si>
    <t>Childress County Hospital District dba Childress R</t>
  </si>
  <si>
    <t>133250406</t>
  </si>
  <si>
    <t>133544006.7.1</t>
  </si>
  <si>
    <t>Deaf Smith County Hospital District dba Hereford R</t>
  </si>
  <si>
    <t>133544006</t>
  </si>
  <si>
    <t>136142011.7.1</t>
  </si>
  <si>
    <t>Plains Memorial Hospital DSH Acct (Castro County)</t>
  </si>
  <si>
    <t>136142011</t>
  </si>
  <si>
    <t>136330112.7.1</t>
  </si>
  <si>
    <t>D. M. Cogdell Memorial Hospital (Scurry County)</t>
  </si>
  <si>
    <t>136330112</t>
  </si>
  <si>
    <t>136492909.7.1</t>
  </si>
  <si>
    <t>Lubbock Regional MHMR Center dba Sunrise Canyon Ho</t>
  </si>
  <si>
    <t>136492909</t>
  </si>
  <si>
    <t>H2-160</t>
  </si>
  <si>
    <t>137227806.7.1</t>
  </si>
  <si>
    <t>Yoakum County dba Yoakum County Hospital</t>
  </si>
  <si>
    <t>137227806</t>
  </si>
  <si>
    <t>137245009.7.1</t>
  </si>
  <si>
    <t>UHS @ Amarillo Inc dba Northwest Texas Healthcare</t>
  </si>
  <si>
    <t>137245009</t>
  </si>
  <si>
    <t>137343308.7.1</t>
  </si>
  <si>
    <t>Parmer County Community Hospital</t>
  </si>
  <si>
    <t>137343308</t>
  </si>
  <si>
    <t>137999206.7.1</t>
  </si>
  <si>
    <t>Lubbock County Hospital District dba University Me</t>
  </si>
  <si>
    <t>137999206</t>
  </si>
  <si>
    <t>139461107.7.1</t>
  </si>
  <si>
    <t>Covenant Health System dba Covenant Medical Center</t>
  </si>
  <si>
    <t>139461107</t>
  </si>
  <si>
    <t>189947801.7.1</t>
  </si>
  <si>
    <t>Medical Arts Hospital</t>
  </si>
  <si>
    <t>189947801</t>
  </si>
  <si>
    <t>197063401.7.1</t>
  </si>
  <si>
    <t>GPCH LLC dba Golden Plains Community Hospital</t>
  </si>
  <si>
    <t>197063401</t>
  </si>
  <si>
    <t>281514401.7.1</t>
  </si>
  <si>
    <t>Lubbock Heritage Hospital dba Grace Medical Center</t>
  </si>
  <si>
    <t>281514401</t>
  </si>
  <si>
    <t>308032701.7.1</t>
  </si>
  <si>
    <t>Prime Healthcare Services - Pampa, LLC dba Pampa R</t>
  </si>
  <si>
    <t>308032701</t>
  </si>
  <si>
    <t>316076401.7.1</t>
  </si>
  <si>
    <t>Swisher Memorial Healthcare System, dba Swisher Me</t>
  </si>
  <si>
    <t>316076401</t>
  </si>
  <si>
    <t>322879301.7.1</t>
  </si>
  <si>
    <t>Baptist St. Anthony's Health System</t>
  </si>
  <si>
    <t>322879301</t>
  </si>
  <si>
    <t>350190001.7.1</t>
  </si>
  <si>
    <t>Preferred Hospital Leasing Muleshoe Inc</t>
  </si>
  <si>
    <t>350190001</t>
  </si>
  <si>
    <t>020989201.7.1</t>
  </si>
  <si>
    <t>North Runnels Hospital</t>
  </si>
  <si>
    <t>020989201</t>
  </si>
  <si>
    <t>022793601.7.1</t>
  </si>
  <si>
    <t>City of San Angelo</t>
  </si>
  <si>
    <t>022793601</t>
  </si>
  <si>
    <t>L1-346</t>
  </si>
  <si>
    <t>L1-IT-15.13</t>
  </si>
  <si>
    <t>091770005.7.1</t>
  </si>
  <si>
    <t>Concho County Hospital</t>
  </si>
  <si>
    <t>091770005</t>
  </si>
  <si>
    <t>109483102.7.1</t>
  </si>
  <si>
    <t>MHMR Svcs for the Concho Valley</t>
  </si>
  <si>
    <t>109483102</t>
  </si>
  <si>
    <t>M1-181</t>
  </si>
  <si>
    <t>121781205.7.1</t>
  </si>
  <si>
    <t>L M Hudspeth Memorial Hospital</t>
  </si>
  <si>
    <t>121781205</t>
  </si>
  <si>
    <t>121806703.7.1</t>
  </si>
  <si>
    <t>Reagan Hosp District dba Reagan Memorial Hosp</t>
  </si>
  <si>
    <t>121806703</t>
  </si>
  <si>
    <t>130089906.7.1</t>
  </si>
  <si>
    <t>Ballinger Memorial Hospital</t>
  </si>
  <si>
    <t>130089906</t>
  </si>
  <si>
    <t>130616909.7.1</t>
  </si>
  <si>
    <t>Pecos County Memorial Hospital</t>
  </si>
  <si>
    <t>130616909</t>
  </si>
  <si>
    <t>137226005.7.1</t>
  </si>
  <si>
    <t>Shannon Medical Center</t>
  </si>
  <si>
    <t>137226005</t>
  </si>
  <si>
    <t>179272301.7.1</t>
  </si>
  <si>
    <t>Preferred Hosp Leasing Eldorado, Inc. dba Schleich</t>
  </si>
  <si>
    <t>179272301</t>
  </si>
  <si>
    <t>206083201.7.1</t>
  </si>
  <si>
    <t>Preferred Hosp Leasing Junction Inc. dba Kimble Ho</t>
  </si>
  <si>
    <t>206083201</t>
  </si>
  <si>
    <t>316360201.7.1</t>
  </si>
  <si>
    <t>Coleman County Medical Center</t>
  </si>
  <si>
    <t>316360201</t>
  </si>
  <si>
    <t>322916301.7.1</t>
  </si>
  <si>
    <t>McCulloch County Hospital District dba Heart of Tx</t>
  </si>
  <si>
    <t>322916301</t>
  </si>
  <si>
    <t>081939301.7.1</t>
  </si>
  <si>
    <t>Texas Tech University Health Sciences Center Odess</t>
  </si>
  <si>
    <t>081939301</t>
  </si>
  <si>
    <t>094204701.7.1</t>
  </si>
  <si>
    <t>Winkler County Memorial Hospital</t>
  </si>
  <si>
    <t>402628801</t>
  </si>
  <si>
    <t>112684904.7.1</t>
  </si>
  <si>
    <t>Reeves County Hospital</t>
  </si>
  <si>
    <t>112684904</t>
  </si>
  <si>
    <t>112711003.7.1</t>
  </si>
  <si>
    <t>Odessa Regional Medical Center</t>
  </si>
  <si>
    <t>112711003</t>
  </si>
  <si>
    <t>I1-385</t>
  </si>
  <si>
    <t>I1-386</t>
  </si>
  <si>
    <t>127298107.7.1</t>
  </si>
  <si>
    <t>Permian Regional Medical Center</t>
  </si>
  <si>
    <t>127298107</t>
  </si>
  <si>
    <t>135235306.7.1</t>
  </si>
  <si>
    <t>Ector County Hospital District dba Medical Center</t>
  </si>
  <si>
    <t>135235306</t>
  </si>
  <si>
    <t>136143806.7.1</t>
  </si>
  <si>
    <t>Midland County Hospital District dba Midland Memor</t>
  </si>
  <si>
    <t>136143806</t>
  </si>
  <si>
    <t>136145310.7.1</t>
  </si>
  <si>
    <t>Martin County Hospital District</t>
  </si>
  <si>
    <t>136145310</t>
  </si>
  <si>
    <t>138364813.7.1</t>
  </si>
  <si>
    <t>Permian Basin Community Centers</t>
  </si>
  <si>
    <t>138364813</t>
  </si>
  <si>
    <t>M1-115</t>
  </si>
  <si>
    <t>176354201.7.1</t>
  </si>
  <si>
    <t>Culberson Hospital</t>
  </si>
  <si>
    <t>176354201</t>
  </si>
  <si>
    <t>065086301.7.1</t>
  </si>
  <si>
    <t>City of El Paso dba City of El Paso Department of</t>
  </si>
  <si>
    <t>065086301</t>
  </si>
  <si>
    <t>L1-103</t>
  </si>
  <si>
    <t>L1-160</t>
  </si>
  <si>
    <t>L1-IT-12.1</t>
  </si>
  <si>
    <t>L1-IT-12.6</t>
  </si>
  <si>
    <t>L1-IT-7.2</t>
  </si>
  <si>
    <t>084597603.7.1</t>
  </si>
  <si>
    <t>Texas Tech University Health Sciences Center EL Pa</t>
  </si>
  <si>
    <t>084597603</t>
  </si>
  <si>
    <t>094109802.7.1</t>
  </si>
  <si>
    <t>El Paso Healthcare System Ltd dba Las Palmas Medic</t>
  </si>
  <si>
    <t>094109802</t>
  </si>
  <si>
    <t>A2-384</t>
  </si>
  <si>
    <t>127376505.7.1</t>
  </si>
  <si>
    <t>El Paso Community MHMR dba Emergence Health Networ</t>
  </si>
  <si>
    <t>127376505</t>
  </si>
  <si>
    <t>M1-124</t>
  </si>
  <si>
    <t>M1-286</t>
  </si>
  <si>
    <t>130601104.7.1</t>
  </si>
  <si>
    <t>Tenet Hospital Limited dba Providence Memorial Hos</t>
  </si>
  <si>
    <t>130601104</t>
  </si>
  <si>
    <t>138951211.7.1</t>
  </si>
  <si>
    <t>El Paso Co Hosp Dist - University Medical Center o</t>
  </si>
  <si>
    <t>138951211</t>
  </si>
  <si>
    <t>H3-144</t>
  </si>
  <si>
    <t>H3-287</t>
  </si>
  <si>
    <t>H3-288</t>
  </si>
  <si>
    <t>H3-401</t>
  </si>
  <si>
    <t>H3-403</t>
  </si>
  <si>
    <t>196829901.7.1</t>
  </si>
  <si>
    <t>Sierra Providence East Medical Center</t>
  </si>
  <si>
    <t>196829901</t>
  </si>
  <si>
    <t>291854201.7.1</t>
  </si>
  <si>
    <t>El Paso Children's Hospital</t>
  </si>
  <si>
    <t>291854201</t>
  </si>
  <si>
    <t>084859002.7.1</t>
  </si>
  <si>
    <t>Heart of Texas Region MH &amp; MR Center</t>
  </si>
  <si>
    <t>084859002</t>
  </si>
  <si>
    <t>111829102.7.1</t>
  </si>
  <si>
    <t>Providence Health Services of Waco  dba Providence</t>
  </si>
  <si>
    <t>111829102</t>
  </si>
  <si>
    <t>121792903.7.1</t>
  </si>
  <si>
    <t>Hamilton County Hospital District dba Family Pract</t>
  </si>
  <si>
    <t>121792903</t>
  </si>
  <si>
    <t>134772611.7.1</t>
  </si>
  <si>
    <t>Coryell County Memorial Hospital Authority dba Cor</t>
  </si>
  <si>
    <t>134772611</t>
  </si>
  <si>
    <t>137075116.7.1</t>
  </si>
  <si>
    <t>138962907.7.1</t>
  </si>
  <si>
    <t>Hillcrest Baptist Medical Center</t>
  </si>
  <si>
    <t>138962907</t>
  </si>
  <si>
    <t>140714001.7.1</t>
  </si>
  <si>
    <t>Limestone Medical Center dba Limestone Medical Cen</t>
  </si>
  <si>
    <t>140714001</t>
  </si>
  <si>
    <t>020841501.7.1</t>
  </si>
  <si>
    <t>Conroe Regional Medical Center</t>
  </si>
  <si>
    <t>020841501</t>
  </si>
  <si>
    <t>020860501.7.1</t>
  </si>
  <si>
    <t>020860501</t>
  </si>
  <si>
    <t>081844501.7.1</t>
  </si>
  <si>
    <t>Tri-County Behavioral Healthcare</t>
  </si>
  <si>
    <t>081844501</t>
  </si>
  <si>
    <t>M1-207</t>
  </si>
  <si>
    <t>127267603.7.1</t>
  </si>
  <si>
    <t>St. Joseph Regional Health Center</t>
  </si>
  <si>
    <t>127267603</t>
  </si>
  <si>
    <t>130982504.7.1</t>
  </si>
  <si>
    <t>Brazos Co Treasurer (Brazos County Health Departme</t>
  </si>
  <si>
    <t>130982504</t>
  </si>
  <si>
    <t>L1-272</t>
  </si>
  <si>
    <t>135226205.7.1</t>
  </si>
  <si>
    <t>Scott &amp; White Hospital Brenham</t>
  </si>
  <si>
    <t>135226205</t>
  </si>
  <si>
    <t>136366507.7.1</t>
  </si>
  <si>
    <t>MHMR Authority of Brazos Valley</t>
  </si>
  <si>
    <t>136366507</t>
  </si>
  <si>
    <t>160630301.7.1</t>
  </si>
  <si>
    <t>St. Luke's Community Health Srvs (The Woodlands)</t>
  </si>
  <si>
    <t>160630301</t>
  </si>
  <si>
    <t>189791001.7.1</t>
  </si>
  <si>
    <t>Walker County Hosp Corp. dba Huntsville Memorial</t>
  </si>
  <si>
    <t>189791001</t>
  </si>
  <si>
    <t>198523601.7.1</t>
  </si>
  <si>
    <t>The TX A&amp;M Unv Systm Hlth Science Cent dba Tx A&amp;M</t>
  </si>
  <si>
    <t>198523601</t>
  </si>
  <si>
    <t>311035501.7.1</t>
  </si>
  <si>
    <t>Montgomery County Public Health District</t>
  </si>
  <si>
    <t>311035501</t>
  </si>
  <si>
    <t>L1-343</t>
  </si>
  <si>
    <t>326725404.7.1</t>
  </si>
  <si>
    <t>Scott &amp; White Hospital College Station</t>
  </si>
  <si>
    <t>326725404</t>
  </si>
  <si>
    <t>084001901.7.1</t>
  </si>
  <si>
    <t>Collin County MHMR dba LifePath Systems</t>
  </si>
  <si>
    <t>084001901</t>
  </si>
  <si>
    <t>M1-385</t>
  </si>
  <si>
    <t>M1-386</t>
  </si>
  <si>
    <t>084434201.7.1</t>
  </si>
  <si>
    <t>MHMR SVCS of Texoma</t>
  </si>
  <si>
    <t>084434201</t>
  </si>
  <si>
    <t>169553801.7.1</t>
  </si>
  <si>
    <t>Tenet Frisco Ltd dba Centennial Medical Center</t>
  </si>
  <si>
    <t>169553801</t>
  </si>
  <si>
    <t>179917301.7.1</t>
  </si>
  <si>
    <t>Rockwall County Helping Hands Inc</t>
  </si>
  <si>
    <t>179917301</t>
  </si>
  <si>
    <t>194997601.7.1</t>
  </si>
  <si>
    <t>UHS Texoma, Inc. dba Texoma Medical Center</t>
  </si>
  <si>
    <t>194997601</t>
  </si>
  <si>
    <t>283637101.7.1</t>
  </si>
  <si>
    <t>Brock Lawson Pierce MD</t>
  </si>
  <si>
    <t>283637101</t>
  </si>
  <si>
    <t>088189803.7.1</t>
  </si>
  <si>
    <t>Throckmorton County Memorial Hospital</t>
  </si>
  <si>
    <t>088189803</t>
  </si>
  <si>
    <t>094138703.7.1</t>
  </si>
  <si>
    <t>Clay County Memorial Hospital</t>
  </si>
  <si>
    <t>094138703</t>
  </si>
  <si>
    <t>110856504.7.1</t>
  </si>
  <si>
    <t>Olney Hamilton Hospital District dba Hamilton Hosp</t>
  </si>
  <si>
    <t>110856504</t>
  </si>
  <si>
    <t>112707808.7.1</t>
  </si>
  <si>
    <t>Wilbarger General Hospital</t>
  </si>
  <si>
    <t>112707808</t>
  </si>
  <si>
    <t>119874904.7.1</t>
  </si>
  <si>
    <t>Jack County Hospital District dba Faith Community</t>
  </si>
  <si>
    <t>119874904</t>
  </si>
  <si>
    <t>121777003.7.1</t>
  </si>
  <si>
    <t>Gainesville Memorial Hospital (North Texas Medical</t>
  </si>
  <si>
    <t>121777003</t>
  </si>
  <si>
    <t>127310404.7.1</t>
  </si>
  <si>
    <t>Nocona Hospital District dba Nocona Gen Hosp</t>
  </si>
  <si>
    <t>127310404</t>
  </si>
  <si>
    <t>127373205.7.1</t>
  </si>
  <si>
    <t>Helen Farabee Centers</t>
  </si>
  <si>
    <t>127373205</t>
  </si>
  <si>
    <t>135034009.7.1</t>
  </si>
  <si>
    <t>Electra Memorial Hospital</t>
  </si>
  <si>
    <t>135034009</t>
  </si>
  <si>
    <t>135237906.7.1</t>
  </si>
  <si>
    <t>United Regional Health Care System</t>
  </si>
  <si>
    <t>135237906</t>
  </si>
  <si>
    <t>138353107.7.1</t>
  </si>
  <si>
    <t>Seymour Hospital</t>
  </si>
  <si>
    <t>138353107</t>
  </si>
  <si>
    <t>346945401.7.1</t>
  </si>
  <si>
    <t>Graham Hospital District</t>
  </si>
  <si>
    <t>346945401</t>
  </si>
  <si>
    <t>019053001.7.1</t>
  </si>
  <si>
    <t>Coastal Health Wellness</t>
  </si>
  <si>
    <t>019053001</t>
  </si>
  <si>
    <t>L1-115</t>
  </si>
  <si>
    <t>094092602.7.1</t>
  </si>
  <si>
    <t>University of Texas Medical Branch - Galveston</t>
  </si>
  <si>
    <t>094092602</t>
  </si>
  <si>
    <t>094148602.7.1</t>
  </si>
  <si>
    <t>Baptist Hosp of SE TX dba Mem Hermann Bapt Beaumon</t>
  </si>
  <si>
    <t>094148602</t>
  </si>
  <si>
    <t>094164302.7.1</t>
  </si>
  <si>
    <t>Woodland Heights Medical Center</t>
  </si>
  <si>
    <t>094164302</t>
  </si>
  <si>
    <t>096166602.7.1</t>
  </si>
  <si>
    <t>Spindletop Center</t>
  </si>
  <si>
    <t>096166602</t>
  </si>
  <si>
    <t>M1-260</t>
  </si>
  <si>
    <t>112671602.7.1</t>
  </si>
  <si>
    <t>Brazosport Regional Health System</t>
  </si>
  <si>
    <t>112671602</t>
  </si>
  <si>
    <t>130983309.7.1</t>
  </si>
  <si>
    <t>Angelina County &amp; Cities Health District</t>
  </si>
  <si>
    <t>130983309</t>
  </si>
  <si>
    <t>L1-210</t>
  </si>
  <si>
    <t>131030203.7.1</t>
  </si>
  <si>
    <t>Nacogdoches County Hospital District</t>
  </si>
  <si>
    <t>131030203</t>
  </si>
  <si>
    <t>135222109.7.1</t>
  </si>
  <si>
    <t>The Gulf Coast Center</t>
  </si>
  <si>
    <t>135222109</t>
  </si>
  <si>
    <t>136367307.7.1</t>
  </si>
  <si>
    <t>Burke Center</t>
  </si>
  <si>
    <t>136367307</t>
  </si>
  <si>
    <t>136381405.7.1</t>
  </si>
  <si>
    <t>Tyler County Hospital</t>
  </si>
  <si>
    <t>136381405</t>
  </si>
  <si>
    <t>138296208.7.1</t>
  </si>
  <si>
    <t>Christus Hospital (prev St. Elizabeth)</t>
  </si>
  <si>
    <t>138296208</t>
  </si>
  <si>
    <t>139172412.7.1</t>
  </si>
  <si>
    <t>Memorial Medical Center Lufkin</t>
  </si>
  <si>
    <t>139172412</t>
  </si>
  <si>
    <t>K2-285</t>
  </si>
  <si>
    <t>200683501.7.1</t>
  </si>
  <si>
    <t>Preferred Hospital Leasing Hemphill Inc</t>
  </si>
  <si>
    <t>200683501</t>
  </si>
  <si>
    <t>284333604.7.1</t>
  </si>
  <si>
    <t>Liberty-Dayton Regional Medical Center LLC</t>
  </si>
  <si>
    <t>284333604</t>
  </si>
  <si>
    <t>094186602.7.1</t>
  </si>
  <si>
    <t>Laredo Reg Med Ctr dba Doctor's Hospital of Laredo</t>
  </si>
  <si>
    <t>094186602</t>
  </si>
  <si>
    <t>121989102.7.1</t>
  </si>
  <si>
    <t>Border Region MHMR Community Center</t>
  </si>
  <si>
    <t>121989102</t>
  </si>
  <si>
    <t>137917402.7.1</t>
  </si>
  <si>
    <t>City of Laredo</t>
  </si>
  <si>
    <t>137917402</t>
  </si>
  <si>
    <t>L1-207</t>
  </si>
  <si>
    <t>162033801.7.1</t>
  </si>
  <si>
    <t>Laredo Texas Hosp Co dba Laredo Medical Center</t>
  </si>
  <si>
    <t>162033801</t>
  </si>
  <si>
    <t>020817501.7.1</t>
  </si>
  <si>
    <t>CHCA Bayshore LP dba Bayshore Medical Center</t>
  </si>
  <si>
    <t>020817501</t>
  </si>
  <si>
    <t>020834001.7.1</t>
  </si>
  <si>
    <t>Memorial Hermann Hospital System (The Woodlands)</t>
  </si>
  <si>
    <t>020834001</t>
  </si>
  <si>
    <t>H2-216</t>
  </si>
  <si>
    <t>H2-265</t>
  </si>
  <si>
    <t>081522701.7.1</t>
  </si>
  <si>
    <t>Texana Center</t>
  </si>
  <si>
    <t>081522701</t>
  </si>
  <si>
    <t>M1-203</t>
  </si>
  <si>
    <t>M1-210</t>
  </si>
  <si>
    <t>082006001.7.1</t>
  </si>
  <si>
    <t>Baylor College of Medicine Grants and Contracts De</t>
  </si>
  <si>
    <t>082006001</t>
  </si>
  <si>
    <t>D1-T01</t>
  </si>
  <si>
    <t>093774008.7.1</t>
  </si>
  <si>
    <t>City of Houston</t>
  </si>
  <si>
    <t>093774008</t>
  </si>
  <si>
    <t>L1-224</t>
  </si>
  <si>
    <t>L1-225</t>
  </si>
  <si>
    <t>L1-235</t>
  </si>
  <si>
    <t>094187402.7.1</t>
  </si>
  <si>
    <t>CHCA West Houston LP dba West Houston Medical Cent</t>
  </si>
  <si>
    <t>094187402</t>
  </si>
  <si>
    <t>111810101.7.1</t>
  </si>
  <si>
    <t>Unv of Tx HSC at Houston-UTHSC Sponsored Projects</t>
  </si>
  <si>
    <t>111810101</t>
  </si>
  <si>
    <t>112672402.7.1</t>
  </si>
  <si>
    <t>UT MD Anderson Cancer Center</t>
  </si>
  <si>
    <t>112672402</t>
  </si>
  <si>
    <t>F1-T03</t>
  </si>
  <si>
    <t>G1-505</t>
  </si>
  <si>
    <t>G1-507</t>
  </si>
  <si>
    <t>113180703.7.1</t>
  </si>
  <si>
    <t>The Harris Center for Mental Health and IDD</t>
  </si>
  <si>
    <t>113180703</t>
  </si>
  <si>
    <t>M1-256</t>
  </si>
  <si>
    <t>127300503.7.1</t>
  </si>
  <si>
    <t>St. Luke's Episcopal Hospital</t>
  </si>
  <si>
    <t>127300503</t>
  </si>
  <si>
    <t>127303903.7.1</t>
  </si>
  <si>
    <t>Oak Bend Medical Center</t>
  </si>
  <si>
    <t>127303903</t>
  </si>
  <si>
    <t>130959304.7.1</t>
  </si>
  <si>
    <t>Matagorda County Hospital District dba Matagorda R</t>
  </si>
  <si>
    <t>130959304</t>
  </si>
  <si>
    <t>133355104.7.1</t>
  </si>
  <si>
    <t>Harris County Hospital District</t>
  </si>
  <si>
    <t>133355104</t>
  </si>
  <si>
    <t>135033210.7.1</t>
  </si>
  <si>
    <t>Columbus Community Hospital</t>
  </si>
  <si>
    <t>135033210</t>
  </si>
  <si>
    <t>137805107.7.1</t>
  </si>
  <si>
    <t>Memorial Hermann Hospital Southwest dba Memorial H</t>
  </si>
  <si>
    <t>137805107</t>
  </si>
  <si>
    <t>137909111.7.1</t>
  </si>
  <si>
    <t>Memorial Medical Center</t>
  </si>
  <si>
    <t>137909111</t>
  </si>
  <si>
    <t>137949705.7.1</t>
  </si>
  <si>
    <t>Houston Methodist Hospital</t>
  </si>
  <si>
    <t>137949705</t>
  </si>
  <si>
    <t>139135109.7.1</t>
  </si>
  <si>
    <t>Texas Children's Hospital</t>
  </si>
  <si>
    <t>139135109</t>
  </si>
  <si>
    <t>D5-211</t>
  </si>
  <si>
    <t>D5-406</t>
  </si>
  <si>
    <t>D5-T07</t>
  </si>
  <si>
    <t>140713201.7.1</t>
  </si>
  <si>
    <t>Methodist Willowbrook</t>
  </si>
  <si>
    <t>140713201</t>
  </si>
  <si>
    <t>158771901.7.1</t>
  </si>
  <si>
    <t>Harris County Public Health &amp; Environmental Services</t>
  </si>
  <si>
    <t>158771901</t>
  </si>
  <si>
    <t>L1-211</t>
  </si>
  <si>
    <t>L1-231</t>
  </si>
  <si>
    <t>L1-345</t>
  </si>
  <si>
    <t>L1-400</t>
  </si>
  <si>
    <t>L1-IT-7.11</t>
  </si>
  <si>
    <t>L1-IT-8.23</t>
  </si>
  <si>
    <t>181706601.7.1</t>
  </si>
  <si>
    <t>St Joseph Medical Center LLC</t>
  </si>
  <si>
    <t>181706601</t>
  </si>
  <si>
    <t>212060201.7.1</t>
  </si>
  <si>
    <t>Rice Medical Center</t>
  </si>
  <si>
    <t>212060201</t>
  </si>
  <si>
    <t>296760601.7.1</t>
  </si>
  <si>
    <t>Fort Bend County</t>
  </si>
  <si>
    <t>296760601</t>
  </si>
  <si>
    <t>L1-205</t>
  </si>
  <si>
    <t>L1-241</t>
  </si>
  <si>
    <t>311054601.7.1</t>
  </si>
  <si>
    <t>El Campo Memorial Hospital</t>
  </si>
  <si>
    <t>311054601</t>
  </si>
  <si>
    <t>377705401.7.1</t>
  </si>
  <si>
    <t>North Houston-TRMC LLC dba Tomball Reg Med Ctr</t>
  </si>
  <si>
    <t>377705401</t>
  </si>
  <si>
    <t>020811801.7.1</t>
  </si>
  <si>
    <t>Christus Spohn Hospital Beeville</t>
  </si>
  <si>
    <t>020811801</t>
  </si>
  <si>
    <t>020973601.7.1</t>
  </si>
  <si>
    <t>Corpus Christi Medical Center</t>
  </si>
  <si>
    <t>020973601</t>
  </si>
  <si>
    <t>020991801.7.1</t>
  </si>
  <si>
    <t>Refugio County Memorial Hospital</t>
  </si>
  <si>
    <t>020991801</t>
  </si>
  <si>
    <t>080368601.7.1</t>
  </si>
  <si>
    <t>Coastal Plains Community MHMR Center</t>
  </si>
  <si>
    <t>080368601</t>
  </si>
  <si>
    <t>094118902.7.1</t>
  </si>
  <si>
    <t>DeTar Hospital (Victoria of Tx)</t>
  </si>
  <si>
    <t>094118902</t>
  </si>
  <si>
    <t>094222903.7.1</t>
  </si>
  <si>
    <t>Christus Spohn Hospital Alice</t>
  </si>
  <si>
    <t>094222903</t>
  </si>
  <si>
    <t>112673204.7.1</t>
  </si>
  <si>
    <t>Yoakum Community Hospital</t>
  </si>
  <si>
    <t>112673204</t>
  </si>
  <si>
    <t>121775403.7.1</t>
  </si>
  <si>
    <t>Spohn Health System dba Spohn Memorial Hospital</t>
  </si>
  <si>
    <t>121775403</t>
  </si>
  <si>
    <t>121808305.7.1</t>
  </si>
  <si>
    <t>Jackson County Hospital</t>
  </si>
  <si>
    <t>121808305</t>
  </si>
  <si>
    <t>130958511.7.1</t>
  </si>
  <si>
    <t>Nueces County</t>
  </si>
  <si>
    <t>130958511</t>
  </si>
  <si>
    <t>L1-IT-1.10</t>
  </si>
  <si>
    <t>132812205.7.1</t>
  </si>
  <si>
    <t>Driscoll Children's Hospital</t>
  </si>
  <si>
    <t>132812205</t>
  </si>
  <si>
    <t>135233809.7.1</t>
  </si>
  <si>
    <t>Lavaca Medical Center</t>
  </si>
  <si>
    <t>135233809</t>
  </si>
  <si>
    <t>135254407.7.1</t>
  </si>
  <si>
    <t>Gulf Bend MHMR Center</t>
  </si>
  <si>
    <t>135254407</t>
  </si>
  <si>
    <t>136412710.7.1</t>
  </si>
  <si>
    <t>Karnes County Hospital District dba Otto Kaiser Me</t>
  </si>
  <si>
    <t>136412710</t>
  </si>
  <si>
    <t>136436606.7.1</t>
  </si>
  <si>
    <t>CHRISTUS Spohn Hospital Kleberg</t>
  </si>
  <si>
    <t>136436606</t>
  </si>
  <si>
    <t>137907508.7.1</t>
  </si>
  <si>
    <t>County of Victoria dba Citizens Medical Center</t>
  </si>
  <si>
    <t>137907508</t>
  </si>
  <si>
    <t>138305109.7.1</t>
  </si>
  <si>
    <t>Nueces County MHMR Community Ctr dba Behavioral Hl</t>
  </si>
  <si>
    <t>138305109</t>
  </si>
  <si>
    <t>020947001.7.1</t>
  </si>
  <si>
    <t>Columbia Valley Regional Medical Center</t>
  </si>
  <si>
    <t>020947001</t>
  </si>
  <si>
    <t>085144601.7.2</t>
  </si>
  <si>
    <t>University of Texas Health Science Center SA</t>
  </si>
  <si>
    <t>085144601</t>
  </si>
  <si>
    <t>094113001.7.1</t>
  </si>
  <si>
    <t>McAllen Hospitals LP dba Edinburg Regional Medical</t>
  </si>
  <si>
    <t>094113001</t>
  </si>
  <si>
    <t>111810101.7.2</t>
  </si>
  <si>
    <t>112716902.7.1</t>
  </si>
  <si>
    <t>Columbia Rio Grande Healthcare dba Rio Grande Regi</t>
  </si>
  <si>
    <t>112716902</t>
  </si>
  <si>
    <t>135035706.7.1</t>
  </si>
  <si>
    <t>Knapp Medical Center</t>
  </si>
  <si>
    <t>135035706</t>
  </si>
  <si>
    <t>136332705.7.1</t>
  </si>
  <si>
    <t>Starr County Memorial Hospital</t>
  </si>
  <si>
    <t>136332705</t>
  </si>
  <si>
    <t>138708601.7.1</t>
  </si>
  <si>
    <t>Tropical Texas Behavioral Health</t>
  </si>
  <si>
    <t>138708601</t>
  </si>
  <si>
    <t>160709501.7.1</t>
  </si>
  <si>
    <t>Doctor's Hospital at Renaissance</t>
  </si>
  <si>
    <t>160709501</t>
  </si>
  <si>
    <t>343698201.7.1</t>
  </si>
  <si>
    <t>University of Tx Rio Grande Valle</t>
  </si>
  <si>
    <t>343698201</t>
  </si>
  <si>
    <t>020844901.7.1</t>
  </si>
  <si>
    <t>CHRISTUS Santa Rosa Hospital</t>
  </si>
  <si>
    <t>020844901</t>
  </si>
  <si>
    <t>020844903.7.1</t>
  </si>
  <si>
    <t>CHRISTUS Santa Rosa Health Care (Children's Hospit</t>
  </si>
  <si>
    <t>020844903</t>
  </si>
  <si>
    <t>085144601.7.1</t>
  </si>
  <si>
    <t>091308902.7.1</t>
  </si>
  <si>
    <t>City of San Antonio Health Department</t>
  </si>
  <si>
    <t>091308902</t>
  </si>
  <si>
    <t>L1-IT-7.6</t>
  </si>
  <si>
    <t>094154402.7.1</t>
  </si>
  <si>
    <t>Methodist Hlthcare Sys of SA Southwest Texas Metho</t>
  </si>
  <si>
    <t>094154402</t>
  </si>
  <si>
    <t>112688002.7.1</t>
  </si>
  <si>
    <t>Frio Hospital Association Inc dba Frio Regional Ho</t>
  </si>
  <si>
    <t>112688004</t>
  </si>
  <si>
    <t>112742503.7.1</t>
  </si>
  <si>
    <t>Southwest Mental Hlth Ctr (Clarity Child Guidance</t>
  </si>
  <si>
    <t>112742503</t>
  </si>
  <si>
    <t>119877204.7.1</t>
  </si>
  <si>
    <t>Val Verde Regional Medical Center</t>
  </si>
  <si>
    <t>119877204</t>
  </si>
  <si>
    <t>121782006.7.1</t>
  </si>
  <si>
    <t>Uvalde County Hosp Authority dba Uvalde Memorial H</t>
  </si>
  <si>
    <t>121782006</t>
  </si>
  <si>
    <t>121990904.7.1</t>
  </si>
  <si>
    <t>Camino Real Community Services</t>
  </si>
  <si>
    <t>121990904</t>
  </si>
  <si>
    <t>127294003.7.1</t>
  </si>
  <si>
    <t>Sid Peterson Memorial Hospital dba Peterson Region</t>
  </si>
  <si>
    <t>127294003</t>
  </si>
  <si>
    <t>133257904.7.1</t>
  </si>
  <si>
    <t>DSHS (Texas Center for Infectious Disease)</t>
  </si>
  <si>
    <t>133257904</t>
  </si>
  <si>
    <t>133340307.7.1</t>
  </si>
  <si>
    <t>Hill Country Community MHMR dba hill Country MHDD</t>
  </si>
  <si>
    <t>133340307</t>
  </si>
  <si>
    <t>M1-241</t>
  </si>
  <si>
    <t>135151206.7.1</t>
  </si>
  <si>
    <t>Wilson County Mem Hosp Floresville dba Conally Mem</t>
  </si>
  <si>
    <t>135151206</t>
  </si>
  <si>
    <t>136141205.7.1</t>
  </si>
  <si>
    <t>University Health System  (Bexar County Hospital D</t>
  </si>
  <si>
    <t>136141205</t>
  </si>
  <si>
    <t>136430906.7.1</t>
  </si>
  <si>
    <t>Hill Country Memorial Hospital</t>
  </si>
  <si>
    <t>136430906</t>
  </si>
  <si>
    <t>136491104.7.1</t>
  </si>
  <si>
    <t>Southwest General Hospital</t>
  </si>
  <si>
    <t>136491104</t>
  </si>
  <si>
    <t>137251808.7.1</t>
  </si>
  <si>
    <t>The Center for Health Care Services</t>
  </si>
  <si>
    <t>137251808</t>
  </si>
  <si>
    <t>M1-306</t>
  </si>
  <si>
    <t>138411709.7.1</t>
  </si>
  <si>
    <t>Guadalupe County Hospital Board dba Guadalupe Regi</t>
  </si>
  <si>
    <t>138411709</t>
  </si>
  <si>
    <t>159156201.7.1</t>
  </si>
  <si>
    <t>Baptist Medical Center (VHS San Antonio Partners)</t>
  </si>
  <si>
    <t>159156201</t>
  </si>
  <si>
    <t>212140201.7.1</t>
  </si>
  <si>
    <t>Medina County Hospital District dba Medina Regiona</t>
  </si>
  <si>
    <t>212140201</t>
  </si>
  <si>
    <t>K1-300</t>
  </si>
  <si>
    <t>217884001.7.1</t>
  </si>
  <si>
    <t>Dimmit County Memorial Hospital</t>
  </si>
  <si>
    <t>217884004</t>
  </si>
  <si>
    <t>297342201.7.1</t>
  </si>
  <si>
    <t>Nix Hospitals System LLC dba Nix Health Care Syste</t>
  </si>
  <si>
    <t>297342201</t>
  </si>
  <si>
    <t>112717702.7.1</t>
  </si>
  <si>
    <t>St David's Hlthcare Partnership dba South Austin M</t>
  </si>
  <si>
    <t>112717702</t>
  </si>
  <si>
    <t>121789503.7.1</t>
  </si>
  <si>
    <t>Central Texas Medical Center</t>
  </si>
  <si>
    <t>121789503</t>
  </si>
  <si>
    <t>133542405.7.1</t>
  </si>
  <si>
    <t>Austin Travis County MHMR Center</t>
  </si>
  <si>
    <t>133542405</t>
  </si>
  <si>
    <t>137265806.7.1</t>
  </si>
  <si>
    <t>Seton Family of Hospitals Dell Seton Med Ctr @UT</t>
  </si>
  <si>
    <t>137265806</t>
  </si>
  <si>
    <t>186599001.7.1</t>
  </si>
  <si>
    <t>Seton Healthcare dba Dell Children's Medical Cente</t>
  </si>
  <si>
    <t>186599001</t>
  </si>
  <si>
    <t>307459301.7.1</t>
  </si>
  <si>
    <t>Community Care Collaborative</t>
  </si>
  <si>
    <t>307459301</t>
  </si>
  <si>
    <t>344398801.7.1</t>
  </si>
  <si>
    <t>City of Austin</t>
  </si>
  <si>
    <t>344398801</t>
  </si>
  <si>
    <t>020957901.7.1</t>
  </si>
  <si>
    <t>St David's Hlthcare Partnership dba Round Rock Med</t>
  </si>
  <si>
    <t>020957901</t>
  </si>
  <si>
    <t>081771001.7.1</t>
  </si>
  <si>
    <t>Central Counties Center for MHMR Services</t>
  </si>
  <si>
    <t>081771001</t>
  </si>
  <si>
    <t>088334001.7.1</t>
  </si>
  <si>
    <t>Bell County Public Health District</t>
  </si>
  <si>
    <t>088334001</t>
  </si>
  <si>
    <t>094119702.7.1</t>
  </si>
  <si>
    <t>Metroplex Health System</t>
  </si>
  <si>
    <t>094119702</t>
  </si>
  <si>
    <t>094151004.7.1</t>
  </si>
  <si>
    <t>Seton Highland Lakes</t>
  </si>
  <si>
    <t>094151004</t>
  </si>
  <si>
    <t>126844305.7.1</t>
  </si>
  <si>
    <t>Bluebonnet Trails Community MHMR Center dba Bluebo</t>
  </si>
  <si>
    <t>126844305</t>
  </si>
  <si>
    <t>126936702.7.1</t>
  </si>
  <si>
    <t>Williamson County &amp; Cities Health District</t>
  </si>
  <si>
    <t>126936702</t>
  </si>
  <si>
    <t>137249208.7.1</t>
  </si>
  <si>
    <t>Scott &amp; White Memorial Hospital c/o State Comp Dep</t>
  </si>
  <si>
    <t>137249208</t>
  </si>
  <si>
    <t>183086102.7.1</t>
  </si>
  <si>
    <t>Rockdale Blackhawk, LLC dba Little River Healthcar</t>
  </si>
  <si>
    <t>183086102</t>
  </si>
  <si>
    <t>192622201.7.1</t>
  </si>
  <si>
    <t>Cedar Park Health System, LP dba Cedar Park Region</t>
  </si>
  <si>
    <t>192622201</t>
  </si>
  <si>
    <t>220798701.7.1</t>
  </si>
  <si>
    <t>Scott &amp; White Hospital - Llano</t>
  </si>
  <si>
    <t>220798701</t>
  </si>
  <si>
    <t>312239201.7.1</t>
  </si>
  <si>
    <t>HH Killeen Hlth Sytm LLC dba Seton Med Ctr Harker</t>
  </si>
  <si>
    <t>312239201</t>
  </si>
  <si>
    <t>353712801.7.1</t>
  </si>
  <si>
    <t>Scott &amp; White Hospital - Marble Falls</t>
  </si>
  <si>
    <t>353712801</t>
  </si>
  <si>
    <t>009784201.7.1</t>
  </si>
  <si>
    <t>TAMUS Health Science Center dba Baylor College of</t>
  </si>
  <si>
    <t>009784201</t>
  </si>
  <si>
    <t>020908201.7.1</t>
  </si>
  <si>
    <t>Presbyterian Hospital Of Dallas (TX Health Resourc</t>
  </si>
  <si>
    <t>020908201</t>
  </si>
  <si>
    <t>020943901.7.1</t>
  </si>
  <si>
    <t>Columbia Hosp at Med City Dallas Subsid dba Medica</t>
  </si>
  <si>
    <t>020943901</t>
  </si>
  <si>
    <t>020967801.7.1</t>
  </si>
  <si>
    <t>Texas Health Presbyterian Hospital Denton Presbyte</t>
  </si>
  <si>
    <t>020967802</t>
  </si>
  <si>
    <t>020979302.7.1</t>
  </si>
  <si>
    <t>Columbia Medical Center of Las Colinas Inc dba Las</t>
  </si>
  <si>
    <t>020979302</t>
  </si>
  <si>
    <t>094140302.7.1</t>
  </si>
  <si>
    <t>Texas Health Presbyterian Hospital Kaufman dba Pre</t>
  </si>
  <si>
    <t>094140302</t>
  </si>
  <si>
    <t>094192402.7.1</t>
  </si>
  <si>
    <t>Columbia Medical Center of Lewisville dba Medical</t>
  </si>
  <si>
    <t>094192402</t>
  </si>
  <si>
    <t>111905902.7.1</t>
  </si>
  <si>
    <t>Columbia Medical Center of Denton dba Denton Regio</t>
  </si>
  <si>
    <t>111905902</t>
  </si>
  <si>
    <t>121758005.7.1</t>
  </si>
  <si>
    <t>Dallas County</t>
  </si>
  <si>
    <t>121758005</t>
  </si>
  <si>
    <t>L1-262</t>
  </si>
  <si>
    <t>L1-263</t>
  </si>
  <si>
    <t>L1-265</t>
  </si>
  <si>
    <t>121776204.7.1</t>
  </si>
  <si>
    <t>Baylor Medical Center At Irving</t>
  </si>
  <si>
    <t>121776205</t>
  </si>
  <si>
    <t>121988304.7.1</t>
  </si>
  <si>
    <t>Lakes Regional MHMR Center</t>
  </si>
  <si>
    <t>121988304</t>
  </si>
  <si>
    <t>126679303.7.1</t>
  </si>
  <si>
    <t>Methodist Hosp of Dallas Methodist Charlton Med Ct</t>
  </si>
  <si>
    <t>126679303</t>
  </si>
  <si>
    <t>126686802.7.1</t>
  </si>
  <si>
    <t>UT Southwestern Medical Center at Dallas</t>
  </si>
  <si>
    <t>126686802</t>
  </si>
  <si>
    <t>H1-T04</t>
  </si>
  <si>
    <t>127295703.7.1</t>
  </si>
  <si>
    <t>Dallas County Hospital District dba Parkland Healt</t>
  </si>
  <si>
    <t>127295703</t>
  </si>
  <si>
    <t>135032405.7.1</t>
  </si>
  <si>
    <t>Methodist Hosp of Dallas Methodist Dallas Med Ctr</t>
  </si>
  <si>
    <t>135032405</t>
  </si>
  <si>
    <t>135234606.7.1</t>
  </si>
  <si>
    <t>Denton County MHMR Center</t>
  </si>
  <si>
    <t>135234606</t>
  </si>
  <si>
    <t>136360803.7.1</t>
  </si>
  <si>
    <t>Denton County dba Denton County Health Department</t>
  </si>
  <si>
    <t>136360803</t>
  </si>
  <si>
    <t>137252607.7.1</t>
  </si>
  <si>
    <t>Metrocare Services</t>
  </si>
  <si>
    <t>137252607</t>
  </si>
  <si>
    <t>138910807.7.1</t>
  </si>
  <si>
    <t>Children's Medical Center of Dallas</t>
  </si>
  <si>
    <t>138910807</t>
  </si>
  <si>
    <t>139485012.7.1</t>
  </si>
  <si>
    <t>Baylor University Medical Center</t>
  </si>
  <si>
    <t>139485012</t>
  </si>
  <si>
    <t>209345201.7.1</t>
  </si>
  <si>
    <t>Methodist Hosp of Dallas dba Methodist Richardson</t>
  </si>
  <si>
    <t>209345201</t>
  </si>
  <si>
    <t>344925802.7.1</t>
  </si>
  <si>
    <t>Trinity MC dba Baylor Medical Center at Carrollton</t>
  </si>
  <si>
    <t>344925801</t>
  </si>
  <si>
    <t>364710901.7.1</t>
  </si>
  <si>
    <t>Tenet Hosp Ltd dba Doctors Hosp at White Rock</t>
  </si>
  <si>
    <t>391575301</t>
  </si>
  <si>
    <t>DSRIP Payment Summary Report by Project for Demo Year 9</t>
  </si>
  <si>
    <t>Round 1</t>
  </si>
  <si>
    <t>Project ID</t>
  </si>
  <si>
    <t>Category</t>
  </si>
  <si>
    <t>Measure ID/ Milestone ID</t>
  </si>
  <si>
    <t>Provider Name</t>
  </si>
  <si>
    <t>Provider TPI</t>
  </si>
  <si>
    <t>Provider TIN</t>
  </si>
  <si>
    <t>DY9 DSRIP Allocation</t>
  </si>
  <si>
    <t>DY8 DSRIP Allocation</t>
  </si>
  <si>
    <t>DY7 DSRIP Allocation</t>
  </si>
  <si>
    <t>DY9 Round 1 Approved DSRIP</t>
  </si>
  <si>
    <t xml:space="preserve">DY8 Carryforward Round 1 Approved DSRIP </t>
  </si>
  <si>
    <t>DY8 Previous Round NMI Approved DSRIP</t>
  </si>
  <si>
    <t>DY8 Other Approved DSRIP (short IGT)</t>
  </si>
  <si>
    <t>DY8 Round 1 Total Approved DSRIP</t>
  </si>
  <si>
    <t>DY7 Carryforward Round 1  Approved DSRIP</t>
  </si>
  <si>
    <t>DY7 Carryforward Previous Round NMI Approved DSRIP</t>
  </si>
  <si>
    <t>DY7 Other Approved DSRIP (short IGT)</t>
  </si>
  <si>
    <t>DY7 Round 1 Total Approved DSRIP</t>
  </si>
  <si>
    <t>RHP 1</t>
  </si>
  <si>
    <t>RHP 10</t>
  </si>
  <si>
    <t>RHP 11</t>
  </si>
  <si>
    <t>RHP 12</t>
  </si>
  <si>
    <t>RHP 13</t>
  </si>
  <si>
    <t>RHP 14</t>
  </si>
  <si>
    <t>RHP 15</t>
  </si>
  <si>
    <t>RHP 16</t>
  </si>
  <si>
    <t>RHP 17</t>
  </si>
  <si>
    <t>RHP 18</t>
  </si>
  <si>
    <t>RHP 19</t>
  </si>
  <si>
    <t>RHP 2</t>
  </si>
  <si>
    <t>RHP 20</t>
  </si>
  <si>
    <t>RHP 3</t>
  </si>
  <si>
    <t>RHP 4</t>
  </si>
  <si>
    <t>RHP 5</t>
  </si>
  <si>
    <t>RHP 6</t>
  </si>
  <si>
    <t>RHP 7</t>
  </si>
  <si>
    <t>RHP 8</t>
  </si>
  <si>
    <t>RHP 9</t>
  </si>
  <si>
    <t>St Joseph Regional Health Center dba CHI St Joseph</t>
  </si>
  <si>
    <t>14629313280004</t>
  </si>
  <si>
    <t>Bosque County Hospital District</t>
  </si>
  <si>
    <t>401736001</t>
  </si>
  <si>
    <t>DY9 Round 1 Paid DSRIP</t>
  </si>
  <si>
    <t>DY9 Round 1 Remaining Approved Unpaid DSRIP</t>
  </si>
  <si>
    <t>DY8 Round 1 Paid DSRIP</t>
  </si>
  <si>
    <t>DY8 Round 1 Remaining Approved Unpaid DSRIP</t>
  </si>
  <si>
    <t>DY7 Round 1 Paid DSRIP</t>
  </si>
  <si>
    <t>DY7 Round 1 Remaining Approved Unpaid DSRIP</t>
  </si>
  <si>
    <t>Total Round 1 Paid DSR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Calibri"/>
      <family val="2"/>
    </font>
    <font>
      <b/>
      <sz val="16"/>
      <name val="Calibri"/>
      <family val="2"/>
      <scheme val="minor"/>
    </font>
    <font>
      <b/>
      <sz val="11"/>
      <color theme="0"/>
      <name val="Calibri"/>
      <family val="2"/>
    </font>
    <font>
      <b/>
      <sz val="11"/>
      <name val="Calibri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74B230"/>
        <bgColor indexed="64"/>
      </patternFill>
    </fill>
    <fill>
      <patternFill patternType="solid">
        <fgColor rgb="FFB2DE8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8" fillId="0" borderId="0"/>
  </cellStyleXfs>
  <cellXfs count="22">
    <xf numFmtId="0" fontId="0" fillId="0" borderId="0" xfId="0"/>
    <xf numFmtId="0" fontId="5" fillId="2" borderId="4" xfId="2" applyFont="1" applyFill="1" applyBorder="1" applyAlignment="1">
      <alignment horizontal="center" vertical="top" wrapText="1"/>
    </xf>
    <xf numFmtId="164" fontId="5" fillId="2" borderId="4" xfId="1" applyNumberFormat="1" applyFont="1" applyFill="1" applyBorder="1" applyAlignment="1">
      <alignment horizontal="center" vertical="top" wrapText="1"/>
    </xf>
    <xf numFmtId="164" fontId="6" fillId="4" borderId="4" xfId="1" applyNumberFormat="1" applyFont="1" applyFill="1" applyBorder="1" applyAlignment="1">
      <alignment horizontal="center" vertical="top" wrapText="1"/>
    </xf>
    <xf numFmtId="164" fontId="6" fillId="3" borderId="4" xfId="1" applyNumberFormat="1" applyFont="1" applyFill="1" applyBorder="1" applyAlignment="1">
      <alignment horizontal="center" vertical="top" wrapText="1"/>
    </xf>
    <xf numFmtId="164" fontId="6" fillId="5" borderId="4" xfId="1" applyNumberFormat="1" applyFont="1" applyFill="1" applyBorder="1" applyAlignment="1">
      <alignment horizontal="center" vertical="top" wrapText="1"/>
    </xf>
    <xf numFmtId="164" fontId="0" fillId="0" borderId="0" xfId="0" applyNumberFormat="1"/>
    <xf numFmtId="0" fontId="0" fillId="0" borderId="0" xfId="0" applyFill="1"/>
    <xf numFmtId="164" fontId="0" fillId="0" borderId="0" xfId="0" applyNumberFormat="1" applyFill="1"/>
    <xf numFmtId="0" fontId="7" fillId="0" borderId="0" xfId="0" applyFont="1"/>
    <xf numFmtId="0" fontId="7" fillId="0" borderId="0" xfId="0" quotePrefix="1" applyFont="1"/>
    <xf numFmtId="164" fontId="9" fillId="0" borderId="0" xfId="0" applyNumberFormat="1" applyFont="1"/>
    <xf numFmtId="164" fontId="4" fillId="3" borderId="2" xfId="1" applyNumberFormat="1" applyFont="1" applyFill="1" applyBorder="1" applyAlignment="1">
      <alignment horizontal="center" wrapText="1"/>
    </xf>
    <xf numFmtId="164" fontId="4" fillId="3" borderId="2" xfId="1" applyNumberFormat="1" applyFont="1" applyFill="1" applyBorder="1" applyAlignment="1">
      <alignment horizontal="center" wrapText="1"/>
    </xf>
    <xf numFmtId="164" fontId="10" fillId="0" borderId="0" xfId="0" applyNumberFormat="1" applyFont="1"/>
    <xf numFmtId="0" fontId="10" fillId="0" borderId="0" xfId="0" applyFont="1"/>
    <xf numFmtId="164" fontId="10" fillId="0" borderId="0" xfId="0" applyNumberFormat="1" applyFont="1" applyFill="1"/>
    <xf numFmtId="0" fontId="3" fillId="2" borderId="1" xfId="2" applyFont="1" applyFill="1" applyBorder="1" applyAlignment="1">
      <alignment horizontal="left" wrapText="1"/>
    </xf>
    <xf numFmtId="0" fontId="3" fillId="2" borderId="2" xfId="2" applyFont="1" applyFill="1" applyBorder="1" applyAlignment="1">
      <alignment horizontal="left" wrapText="1"/>
    </xf>
    <xf numFmtId="0" fontId="3" fillId="2" borderId="3" xfId="2" applyFont="1" applyFill="1" applyBorder="1" applyAlignment="1">
      <alignment horizontal="left" wrapText="1"/>
    </xf>
    <xf numFmtId="164" fontId="4" fillId="3" borderId="1" xfId="1" applyNumberFormat="1" applyFont="1" applyFill="1" applyBorder="1" applyAlignment="1">
      <alignment horizontal="center" wrapText="1"/>
    </xf>
    <xf numFmtId="164" fontId="4" fillId="3" borderId="2" xfId="1" applyNumberFormat="1" applyFont="1" applyFill="1" applyBorder="1" applyAlignment="1">
      <alignment horizontal="center" wrapText="1"/>
    </xf>
  </cellXfs>
  <cellStyles count="4">
    <cellStyle name="Currency" xfId="1" builtinId="4"/>
    <cellStyle name="Normal" xfId="0" builtinId="0"/>
    <cellStyle name="Normal 2" xfId="3" xr:uid="{2E9696D3-D59E-46AF-81F9-BF05AF6FDFAE}"/>
    <cellStyle name="Normal 2 2 2" xfId="2" xr:uid="{A1A01859-0CB4-47F4-A06C-54E9EBB22653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microsoft.com/office/2006/relationships/vbaProject" Target="vbaProject.bin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715DC-C5EA-4C0A-B1D7-56E56ACD5DBA}">
  <sheetPr codeName="Sheet5"/>
  <dimension ref="A1:Y398"/>
  <sheetViews>
    <sheetView tabSelected="1" zoomScale="75" zoomScaleNormal="75" workbookViewId="0">
      <pane xSplit="5" ySplit="2" topLeftCell="F3" activePane="bottomRight" state="frozen"/>
      <selection activeCell="A2" sqref="A2:XFD2"/>
      <selection pane="topRight" activeCell="A2" sqref="A2:XFD2"/>
      <selection pane="bottomLeft" activeCell="A2" sqref="A2:XFD2"/>
      <selection pane="bottomRight" activeCell="E9" sqref="E9"/>
    </sheetView>
  </sheetViews>
  <sheetFormatPr defaultRowHeight="15" x14ac:dyDescent="0.25"/>
  <cols>
    <col min="1" max="1" width="7.5703125" customWidth="1"/>
    <col min="2" max="2" width="15.5703125" bestFit="1" customWidth="1"/>
    <col min="3" max="3" width="8" customWidth="1"/>
    <col min="4" max="4" width="11.28515625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75</v>
      </c>
      <c r="B3" t="s">
        <v>1</v>
      </c>
      <c r="C3" t="s">
        <v>2</v>
      </c>
      <c r="D3" t="s">
        <v>3</v>
      </c>
      <c r="E3" t="s">
        <v>4</v>
      </c>
      <c r="F3" t="s">
        <v>5</v>
      </c>
      <c r="G3" s="6">
        <v>79886.259999999995</v>
      </c>
      <c r="H3" s="6">
        <v>79886.259999999995</v>
      </c>
      <c r="I3" s="6">
        <v>79886.259999999995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75</v>
      </c>
      <c r="B4" t="s">
        <v>1</v>
      </c>
      <c r="C4" t="s">
        <v>6</v>
      </c>
      <c r="D4" t="s">
        <v>7</v>
      </c>
      <c r="E4" t="s">
        <v>4</v>
      </c>
      <c r="F4" t="s">
        <v>5</v>
      </c>
      <c r="G4" s="6">
        <v>72813</v>
      </c>
      <c r="H4" s="6">
        <v>72813</v>
      </c>
      <c r="I4" s="6">
        <v>51870.59</v>
      </c>
      <c r="J4" s="6">
        <v>0</v>
      </c>
      <c r="K4" s="14">
        <v>0</v>
      </c>
      <c r="L4" s="6">
        <v>0</v>
      </c>
      <c r="M4" s="6">
        <v>72813</v>
      </c>
      <c r="N4" s="6">
        <v>0</v>
      </c>
      <c r="O4" s="6">
        <v>0</v>
      </c>
      <c r="P4" s="6">
        <v>72813</v>
      </c>
      <c r="Q4" s="14">
        <v>72812.999981330038</v>
      </c>
      <c r="R4" s="6">
        <v>1.8669961718842387E-5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72812.999981330038</v>
      </c>
    </row>
    <row r="5" spans="1:25" x14ac:dyDescent="0.25">
      <c r="A5" t="s">
        <v>1175</v>
      </c>
      <c r="B5" t="s">
        <v>1</v>
      </c>
      <c r="C5" t="s">
        <v>6</v>
      </c>
      <c r="D5" t="s">
        <v>8</v>
      </c>
      <c r="E5" t="s">
        <v>4</v>
      </c>
      <c r="F5" t="s">
        <v>5</v>
      </c>
      <c r="G5" s="6">
        <v>72813</v>
      </c>
      <c r="H5" s="6">
        <v>72813</v>
      </c>
      <c r="I5" s="6">
        <v>51870.59</v>
      </c>
      <c r="J5" s="6">
        <v>0</v>
      </c>
      <c r="K5" s="14">
        <v>0</v>
      </c>
      <c r="L5" s="6">
        <v>0</v>
      </c>
      <c r="M5" s="6">
        <v>72813</v>
      </c>
      <c r="N5" s="6">
        <v>0</v>
      </c>
      <c r="O5" s="6">
        <v>0</v>
      </c>
      <c r="P5" s="6">
        <v>72813</v>
      </c>
      <c r="Q5" s="14">
        <v>72812.999981330038</v>
      </c>
      <c r="R5" s="6">
        <v>1.8669961718842387E-5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72812.999981330038</v>
      </c>
    </row>
    <row r="6" spans="1:25" x14ac:dyDescent="0.25">
      <c r="A6" t="s">
        <v>1175</v>
      </c>
      <c r="B6" t="s">
        <v>1</v>
      </c>
      <c r="C6" t="s">
        <v>6</v>
      </c>
      <c r="D6" t="s">
        <v>9</v>
      </c>
      <c r="E6" t="s">
        <v>4</v>
      </c>
      <c r="F6" t="s">
        <v>5</v>
      </c>
      <c r="G6" s="6">
        <v>72813</v>
      </c>
      <c r="H6" s="6">
        <v>72813</v>
      </c>
      <c r="I6" s="6">
        <v>51870.59</v>
      </c>
      <c r="J6" s="6">
        <v>0</v>
      </c>
      <c r="K6" s="14">
        <v>0</v>
      </c>
      <c r="L6" s="6">
        <v>0</v>
      </c>
      <c r="M6" s="6">
        <v>72813</v>
      </c>
      <c r="N6" s="6">
        <v>0</v>
      </c>
      <c r="O6" s="6">
        <v>0</v>
      </c>
      <c r="P6" s="6">
        <v>72813</v>
      </c>
      <c r="Q6" s="14">
        <v>72812.999981330038</v>
      </c>
      <c r="R6" s="6">
        <v>1.8669961718842387E-5</v>
      </c>
      <c r="S6" s="6">
        <v>13730.45</v>
      </c>
      <c r="T6" s="6">
        <v>0</v>
      </c>
      <c r="U6" s="6">
        <v>0</v>
      </c>
      <c r="V6" s="6">
        <v>13730.45</v>
      </c>
      <c r="W6" s="14">
        <v>13730.449996479381</v>
      </c>
      <c r="X6" s="6">
        <v>3.5206194297643378E-6</v>
      </c>
      <c r="Y6" s="6">
        <v>86543.449977809418</v>
      </c>
    </row>
    <row r="7" spans="1:25" x14ac:dyDescent="0.25">
      <c r="A7" t="s">
        <v>1175</v>
      </c>
      <c r="B7" t="s">
        <v>1</v>
      </c>
      <c r="C7" t="s">
        <v>6</v>
      </c>
      <c r="D7" t="s">
        <v>10</v>
      </c>
      <c r="E7" t="s">
        <v>4</v>
      </c>
      <c r="F7" t="s">
        <v>5</v>
      </c>
      <c r="G7" s="6">
        <v>72813</v>
      </c>
      <c r="H7" s="6">
        <v>72813</v>
      </c>
      <c r="I7" s="6">
        <v>51870.59</v>
      </c>
      <c r="J7" s="6">
        <v>0</v>
      </c>
      <c r="K7" s="14">
        <v>0</v>
      </c>
      <c r="L7" s="6">
        <v>0</v>
      </c>
      <c r="M7" s="6">
        <v>72813</v>
      </c>
      <c r="N7" s="6">
        <v>0</v>
      </c>
      <c r="O7" s="6">
        <v>0</v>
      </c>
      <c r="P7" s="6">
        <v>72813</v>
      </c>
      <c r="Q7" s="14">
        <v>72812.999981330038</v>
      </c>
      <c r="R7" s="6">
        <v>1.8669961718842387E-5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72812.999981330038</v>
      </c>
    </row>
    <row r="8" spans="1:25" x14ac:dyDescent="0.25">
      <c r="A8" t="s">
        <v>1175</v>
      </c>
      <c r="B8" t="s">
        <v>1</v>
      </c>
      <c r="C8" t="s">
        <v>6</v>
      </c>
      <c r="D8" t="s">
        <v>11</v>
      </c>
      <c r="E8" t="s">
        <v>4</v>
      </c>
      <c r="F8" t="s">
        <v>5</v>
      </c>
      <c r="G8" s="6">
        <v>72813</v>
      </c>
      <c r="H8" s="6">
        <v>72813</v>
      </c>
      <c r="I8" s="6">
        <v>51870.59</v>
      </c>
      <c r="J8" s="6">
        <v>0</v>
      </c>
      <c r="K8" s="14">
        <v>0</v>
      </c>
      <c r="L8" s="6">
        <v>0</v>
      </c>
      <c r="M8" s="6">
        <v>72813</v>
      </c>
      <c r="N8" s="6">
        <v>0</v>
      </c>
      <c r="O8" s="6">
        <v>0</v>
      </c>
      <c r="P8" s="6">
        <v>72813</v>
      </c>
      <c r="Q8" s="14">
        <v>72812.999981330038</v>
      </c>
      <c r="R8" s="6">
        <v>1.8669961718842387E-5</v>
      </c>
      <c r="S8" s="6">
        <v>27460.9</v>
      </c>
      <c r="T8" s="6">
        <v>0</v>
      </c>
      <c r="U8" s="6">
        <v>0</v>
      </c>
      <c r="V8" s="6">
        <v>27460.9</v>
      </c>
      <c r="W8" s="14">
        <v>27460.899992958763</v>
      </c>
      <c r="X8" s="6">
        <v>7.0412388595286757E-6</v>
      </c>
      <c r="Y8" s="6">
        <v>100273.8999742888</v>
      </c>
    </row>
    <row r="9" spans="1:25" x14ac:dyDescent="0.25">
      <c r="A9" t="s">
        <v>1175</v>
      </c>
      <c r="B9" t="s">
        <v>1</v>
      </c>
      <c r="C9" t="s">
        <v>6</v>
      </c>
      <c r="D9" t="s">
        <v>12</v>
      </c>
      <c r="E9" t="s">
        <v>4</v>
      </c>
      <c r="F9" t="s">
        <v>5</v>
      </c>
      <c r="G9" s="6">
        <v>72813</v>
      </c>
      <c r="H9" s="6">
        <v>72813</v>
      </c>
      <c r="I9" s="6">
        <v>51870.59</v>
      </c>
      <c r="J9" s="6">
        <v>0</v>
      </c>
      <c r="K9" s="14">
        <v>0</v>
      </c>
      <c r="L9" s="6">
        <v>0</v>
      </c>
      <c r="M9" s="6">
        <v>58770.4925</v>
      </c>
      <c r="N9" s="6">
        <v>0</v>
      </c>
      <c r="O9" s="6">
        <v>0</v>
      </c>
      <c r="P9" s="6">
        <v>58770.4925</v>
      </c>
      <c r="Q9" s="14">
        <v>58770.492484930677</v>
      </c>
      <c r="R9" s="6">
        <v>1.5069323126226664E-5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58770.492484930677</v>
      </c>
    </row>
    <row r="10" spans="1:25" x14ac:dyDescent="0.25">
      <c r="A10" t="s">
        <v>1175</v>
      </c>
      <c r="B10" t="s">
        <v>1</v>
      </c>
      <c r="C10" t="s">
        <v>6</v>
      </c>
      <c r="D10" t="s">
        <v>13</v>
      </c>
      <c r="E10" t="s">
        <v>4</v>
      </c>
      <c r="F10" t="s">
        <v>5</v>
      </c>
      <c r="G10" s="6">
        <v>72813</v>
      </c>
      <c r="H10" s="6">
        <v>72813</v>
      </c>
      <c r="I10" s="6">
        <v>51870.59</v>
      </c>
      <c r="J10" s="6">
        <v>0</v>
      </c>
      <c r="K10" s="14">
        <v>0</v>
      </c>
      <c r="L10" s="6">
        <v>0</v>
      </c>
      <c r="M10" s="6">
        <v>30685.477500000001</v>
      </c>
      <c r="N10" s="6">
        <v>0</v>
      </c>
      <c r="O10" s="6">
        <v>0</v>
      </c>
      <c r="P10" s="6">
        <v>30685.477500000001</v>
      </c>
      <c r="Q10" s="14">
        <v>30685.477492131948</v>
      </c>
      <c r="R10" s="6">
        <v>7.8680532169528306E-6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30685.477492131948</v>
      </c>
    </row>
    <row r="11" spans="1:25" x14ac:dyDescent="0.25">
      <c r="A11" t="s">
        <v>1175</v>
      </c>
      <c r="B11" t="s">
        <v>1</v>
      </c>
      <c r="C11" t="s">
        <v>6</v>
      </c>
      <c r="D11" t="s">
        <v>14</v>
      </c>
      <c r="E11" t="s">
        <v>4</v>
      </c>
      <c r="F11" t="s">
        <v>5</v>
      </c>
      <c r="G11" s="6">
        <v>72813</v>
      </c>
      <c r="H11" s="6">
        <v>72813</v>
      </c>
      <c r="I11" s="6">
        <v>51870.59</v>
      </c>
      <c r="J11" s="6">
        <v>0</v>
      </c>
      <c r="K11" s="14">
        <v>0</v>
      </c>
      <c r="L11" s="6">
        <v>0</v>
      </c>
      <c r="M11" s="6">
        <v>72813</v>
      </c>
      <c r="N11" s="6">
        <v>0</v>
      </c>
      <c r="O11" s="6">
        <v>0</v>
      </c>
      <c r="P11" s="6">
        <v>72813</v>
      </c>
      <c r="Q11" s="14">
        <v>72812.999981330038</v>
      </c>
      <c r="R11" s="6">
        <v>1.8669961718842387E-5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72812.999981330038</v>
      </c>
    </row>
    <row r="12" spans="1:25" x14ac:dyDescent="0.25">
      <c r="A12" t="s">
        <v>1175</v>
      </c>
      <c r="B12" t="s">
        <v>1</v>
      </c>
      <c r="C12" t="s">
        <v>6</v>
      </c>
      <c r="D12" t="s">
        <v>15</v>
      </c>
      <c r="E12" t="s">
        <v>4</v>
      </c>
      <c r="F12" t="s">
        <v>5</v>
      </c>
      <c r="G12" s="6">
        <v>16642.97</v>
      </c>
      <c r="H12" s="6">
        <v>16642.97</v>
      </c>
      <c r="I12" s="6">
        <v>24409.72</v>
      </c>
      <c r="J12" s="6">
        <v>0</v>
      </c>
      <c r="K12" s="14">
        <v>0</v>
      </c>
      <c r="L12" s="6">
        <v>0</v>
      </c>
      <c r="M12" s="6">
        <v>16642.97</v>
      </c>
      <c r="N12" s="6">
        <v>0</v>
      </c>
      <c r="O12" s="6">
        <v>0</v>
      </c>
      <c r="P12" s="6">
        <v>16642.97</v>
      </c>
      <c r="Q12" s="14">
        <v>16642.969995732583</v>
      </c>
      <c r="R12" s="6">
        <v>4.267418262315914E-6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16642.969995732583</v>
      </c>
    </row>
    <row r="13" spans="1:25" x14ac:dyDescent="0.25">
      <c r="A13" t="s">
        <v>1175</v>
      </c>
      <c r="B13" t="s">
        <v>1</v>
      </c>
      <c r="C13" t="s">
        <v>16</v>
      </c>
      <c r="D13" t="s">
        <v>17</v>
      </c>
      <c r="E13" t="s">
        <v>4</v>
      </c>
      <c r="F13" t="s">
        <v>5</v>
      </c>
      <c r="G13" s="6">
        <v>23965.87</v>
      </c>
      <c r="H13" s="6">
        <v>23965.88</v>
      </c>
      <c r="I13" s="6">
        <v>23965.88</v>
      </c>
      <c r="J13" s="6">
        <v>23965.87</v>
      </c>
      <c r="K13" s="14">
        <v>23965.869993854918</v>
      </c>
      <c r="L13" s="6">
        <v>6.1450809880625457E-6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23965.869993854918</v>
      </c>
    </row>
    <row r="14" spans="1:25" x14ac:dyDescent="0.25">
      <c r="A14" t="s">
        <v>1175</v>
      </c>
      <c r="B14" t="s">
        <v>1</v>
      </c>
      <c r="C14" t="s">
        <v>16</v>
      </c>
      <c r="D14" t="s">
        <v>18</v>
      </c>
      <c r="E14" t="s">
        <v>4</v>
      </c>
      <c r="F14" t="s">
        <v>5</v>
      </c>
      <c r="G14" s="6">
        <v>23965.88</v>
      </c>
      <c r="H14" s="6">
        <v>23965.88</v>
      </c>
      <c r="I14" s="6">
        <v>23965.88</v>
      </c>
      <c r="J14" s="6">
        <v>23965.88</v>
      </c>
      <c r="K14" s="14">
        <v>23965.879993854916</v>
      </c>
      <c r="L14" s="6">
        <v>6.1450846260413527E-6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23965.879993854916</v>
      </c>
    </row>
    <row r="15" spans="1:25" x14ac:dyDescent="0.25">
      <c r="A15" t="s">
        <v>1175</v>
      </c>
      <c r="B15" t="s">
        <v>1</v>
      </c>
      <c r="C15" t="s">
        <v>16</v>
      </c>
      <c r="D15" t="s">
        <v>19</v>
      </c>
      <c r="E15" t="s">
        <v>4</v>
      </c>
      <c r="F15" t="s">
        <v>5</v>
      </c>
      <c r="G15" s="6">
        <v>23965.88</v>
      </c>
      <c r="H15" s="6">
        <v>23965.88</v>
      </c>
      <c r="I15" s="6">
        <v>23965.88</v>
      </c>
      <c r="J15" s="6">
        <v>23965.88</v>
      </c>
      <c r="K15" s="14">
        <v>23965.879993854916</v>
      </c>
      <c r="L15" s="6">
        <v>6.1450846260413527E-6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23965.879993854916</v>
      </c>
    </row>
    <row r="16" spans="1:25" x14ac:dyDescent="0.25">
      <c r="A16" t="s">
        <v>1175</v>
      </c>
      <c r="B16" t="s">
        <v>1</v>
      </c>
      <c r="C16" t="s">
        <v>16</v>
      </c>
      <c r="D16" t="s">
        <v>20</v>
      </c>
      <c r="E16" t="s">
        <v>4</v>
      </c>
      <c r="F16" t="s">
        <v>5</v>
      </c>
      <c r="G16" s="6">
        <v>23965.88</v>
      </c>
      <c r="H16" s="6">
        <v>23965.88</v>
      </c>
      <c r="I16" s="6">
        <v>23965.88</v>
      </c>
      <c r="J16" s="6">
        <v>23965.88</v>
      </c>
      <c r="K16" s="14">
        <v>23965.879993854916</v>
      </c>
      <c r="L16" s="6">
        <v>6.1450846260413527E-6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23965.879993854916</v>
      </c>
    </row>
    <row r="17" spans="1:25" x14ac:dyDescent="0.25">
      <c r="A17" t="s">
        <v>1175</v>
      </c>
      <c r="B17" t="s">
        <v>1</v>
      </c>
      <c r="C17" t="s">
        <v>16</v>
      </c>
      <c r="D17" t="s">
        <v>21</v>
      </c>
      <c r="E17" t="s">
        <v>4</v>
      </c>
      <c r="F17" t="s">
        <v>5</v>
      </c>
      <c r="G17" s="6">
        <v>23965.88</v>
      </c>
      <c r="H17" s="6">
        <v>23965.87</v>
      </c>
      <c r="I17" s="6">
        <v>23965.88</v>
      </c>
      <c r="J17" s="6">
        <v>23965.88</v>
      </c>
      <c r="K17" s="14">
        <v>23965.879993854916</v>
      </c>
      <c r="L17" s="6">
        <v>6.1450846260413527E-6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23965.879993854916</v>
      </c>
    </row>
    <row r="18" spans="1:25" x14ac:dyDescent="0.25">
      <c r="A18" t="s">
        <v>1175</v>
      </c>
      <c r="B18" t="s">
        <v>1</v>
      </c>
      <c r="C18" t="s">
        <v>22</v>
      </c>
      <c r="E18" t="s">
        <v>4</v>
      </c>
      <c r="F18" t="s">
        <v>5</v>
      </c>
      <c r="G18" s="6">
        <v>0</v>
      </c>
      <c r="H18" s="6">
        <v>0</v>
      </c>
      <c r="I18" s="6">
        <v>159772.51999999999</v>
      </c>
      <c r="J18" s="6">
        <v>0</v>
      </c>
      <c r="K18" s="14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0</v>
      </c>
    </row>
    <row r="19" spans="1:25" x14ac:dyDescent="0.25">
      <c r="A19" t="s">
        <v>1175</v>
      </c>
      <c r="B19" t="s">
        <v>23</v>
      </c>
      <c r="C19" t="s">
        <v>2</v>
      </c>
      <c r="D19" t="s">
        <v>3</v>
      </c>
      <c r="E19" t="s">
        <v>24</v>
      </c>
      <c r="F19" t="s">
        <v>25</v>
      </c>
      <c r="G19" s="6">
        <v>848461.17</v>
      </c>
      <c r="H19" s="6">
        <v>902235.95</v>
      </c>
      <c r="I19" s="6">
        <v>902235.95</v>
      </c>
      <c r="J19" s="6">
        <v>0</v>
      </c>
      <c r="K19" s="14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0</v>
      </c>
    </row>
    <row r="20" spans="1:25" x14ac:dyDescent="0.25">
      <c r="A20" t="s">
        <v>1175</v>
      </c>
      <c r="B20" t="s">
        <v>23</v>
      </c>
      <c r="C20" t="s">
        <v>6</v>
      </c>
      <c r="D20" t="s">
        <v>26</v>
      </c>
      <c r="E20" t="s">
        <v>24</v>
      </c>
      <c r="F20" t="s">
        <v>25</v>
      </c>
      <c r="G20" s="6">
        <v>729146.32</v>
      </c>
      <c r="H20" s="6">
        <v>775359.02</v>
      </c>
      <c r="I20" s="6">
        <v>516906.01</v>
      </c>
      <c r="J20" s="6">
        <v>0</v>
      </c>
      <c r="K20" s="14">
        <v>0</v>
      </c>
      <c r="L20" s="6">
        <v>0</v>
      </c>
      <c r="M20" s="6">
        <v>775359.02</v>
      </c>
      <c r="N20" s="6">
        <v>0</v>
      </c>
      <c r="O20" s="6">
        <v>0</v>
      </c>
      <c r="P20" s="6">
        <v>775359.02</v>
      </c>
      <c r="Q20" s="14">
        <v>775359.01980119047</v>
      </c>
      <c r="R20" s="6">
        <v>1.9880954641848803E-4</v>
      </c>
      <c r="S20" s="6">
        <v>77535.902499999997</v>
      </c>
      <c r="T20" s="6">
        <v>0</v>
      </c>
      <c r="U20" s="6">
        <v>0</v>
      </c>
      <c r="V20" s="6">
        <v>77535.902499999997</v>
      </c>
      <c r="W20" s="14">
        <v>77535.902480119039</v>
      </c>
      <c r="X20" s="6">
        <v>1.9880957552231848E-5</v>
      </c>
      <c r="Y20" s="6">
        <v>852894.9222813095</v>
      </c>
    </row>
    <row r="21" spans="1:25" x14ac:dyDescent="0.25">
      <c r="A21" t="s">
        <v>1175</v>
      </c>
      <c r="B21" t="s">
        <v>23</v>
      </c>
      <c r="C21" t="s">
        <v>6</v>
      </c>
      <c r="D21" t="s">
        <v>27</v>
      </c>
      <c r="E21" t="s">
        <v>24</v>
      </c>
      <c r="F21" t="s">
        <v>25</v>
      </c>
      <c r="G21" s="6">
        <v>729146.32</v>
      </c>
      <c r="H21" s="6">
        <v>775359.02</v>
      </c>
      <c r="I21" s="6">
        <v>516906.01</v>
      </c>
      <c r="J21" s="6">
        <v>0</v>
      </c>
      <c r="K21" s="14">
        <v>0</v>
      </c>
      <c r="L21" s="6">
        <v>0</v>
      </c>
      <c r="M21" s="6">
        <v>775359.02</v>
      </c>
      <c r="N21" s="6">
        <v>0</v>
      </c>
      <c r="O21" s="6">
        <v>0</v>
      </c>
      <c r="P21" s="6">
        <v>775359.02</v>
      </c>
      <c r="Q21" s="14">
        <v>775359.01980119047</v>
      </c>
      <c r="R21" s="6">
        <v>1.9880954641848803E-4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775359.01980119047</v>
      </c>
    </row>
    <row r="22" spans="1:25" x14ac:dyDescent="0.25">
      <c r="A22" t="s">
        <v>1175</v>
      </c>
      <c r="B22" t="s">
        <v>23</v>
      </c>
      <c r="C22" t="s">
        <v>6</v>
      </c>
      <c r="D22" t="s">
        <v>28</v>
      </c>
      <c r="E22" t="s">
        <v>24</v>
      </c>
      <c r="F22" t="s">
        <v>25</v>
      </c>
      <c r="G22" s="6">
        <v>729146.32</v>
      </c>
      <c r="H22" s="6">
        <v>775359.02</v>
      </c>
      <c r="I22" s="6">
        <v>516906.01</v>
      </c>
      <c r="J22" s="6">
        <v>0</v>
      </c>
      <c r="K22" s="14">
        <v>0</v>
      </c>
      <c r="L22" s="6">
        <v>0</v>
      </c>
      <c r="M22" s="6">
        <v>775359.02</v>
      </c>
      <c r="N22" s="6">
        <v>0</v>
      </c>
      <c r="O22" s="6">
        <v>0</v>
      </c>
      <c r="P22" s="6">
        <v>775359.02</v>
      </c>
      <c r="Q22" s="14">
        <v>775359.01980119047</v>
      </c>
      <c r="R22" s="6">
        <v>1.9880954641848803E-4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775359.01980119047</v>
      </c>
    </row>
    <row r="23" spans="1:25" x14ac:dyDescent="0.25">
      <c r="A23" t="s">
        <v>1175</v>
      </c>
      <c r="B23" t="s">
        <v>23</v>
      </c>
      <c r="C23" t="s">
        <v>6</v>
      </c>
      <c r="D23" t="s">
        <v>29</v>
      </c>
      <c r="E23" t="s">
        <v>24</v>
      </c>
      <c r="F23" t="s">
        <v>25</v>
      </c>
      <c r="G23" s="6">
        <v>729146.32</v>
      </c>
      <c r="H23" s="6">
        <v>775359.02</v>
      </c>
      <c r="I23" s="6">
        <v>516906.01</v>
      </c>
      <c r="J23" s="6">
        <v>0</v>
      </c>
      <c r="K23" s="14">
        <v>0</v>
      </c>
      <c r="L23" s="6">
        <v>0</v>
      </c>
      <c r="M23" s="6">
        <v>775359.02</v>
      </c>
      <c r="N23" s="6">
        <v>0</v>
      </c>
      <c r="O23" s="6">
        <v>0</v>
      </c>
      <c r="P23" s="6">
        <v>775359.02</v>
      </c>
      <c r="Q23" s="14">
        <v>775359.01980119047</v>
      </c>
      <c r="R23" s="6">
        <v>1.9880954641848803E-4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775359.01980119047</v>
      </c>
    </row>
    <row r="24" spans="1:25" x14ac:dyDescent="0.25">
      <c r="A24" t="s">
        <v>1175</v>
      </c>
      <c r="B24" t="s">
        <v>23</v>
      </c>
      <c r="C24" t="s">
        <v>6</v>
      </c>
      <c r="D24" t="s">
        <v>30</v>
      </c>
      <c r="E24" t="s">
        <v>24</v>
      </c>
      <c r="F24" t="s">
        <v>25</v>
      </c>
      <c r="G24" s="6">
        <v>132572.06</v>
      </c>
      <c r="H24" s="6">
        <v>140974.37</v>
      </c>
      <c r="I24" s="6">
        <v>206762.41</v>
      </c>
      <c r="J24" s="6">
        <v>0</v>
      </c>
      <c r="K24" s="14">
        <v>0</v>
      </c>
      <c r="L24" s="6">
        <v>0</v>
      </c>
      <c r="M24" s="6">
        <v>140974.37</v>
      </c>
      <c r="N24" s="6">
        <v>0</v>
      </c>
      <c r="O24" s="6">
        <v>0</v>
      </c>
      <c r="P24" s="6">
        <v>140974.37</v>
      </c>
      <c r="Q24" s="14">
        <v>140974.36996385281</v>
      </c>
      <c r="R24" s="6">
        <v>3.6147190257906914E-5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140974.36996385281</v>
      </c>
    </row>
    <row r="25" spans="1:25" x14ac:dyDescent="0.25">
      <c r="A25" t="s">
        <v>1175</v>
      </c>
      <c r="B25" t="s">
        <v>23</v>
      </c>
      <c r="C25" t="s">
        <v>6</v>
      </c>
      <c r="D25" t="s">
        <v>31</v>
      </c>
      <c r="E25" t="s">
        <v>24</v>
      </c>
      <c r="F25" t="s">
        <v>25</v>
      </c>
      <c r="G25" s="6">
        <v>132572.06</v>
      </c>
      <c r="H25" s="6">
        <v>140974.37</v>
      </c>
      <c r="I25" s="6">
        <v>206762.42</v>
      </c>
      <c r="J25" s="6">
        <v>0</v>
      </c>
      <c r="K25" s="14">
        <v>0</v>
      </c>
      <c r="L25" s="6">
        <v>0</v>
      </c>
      <c r="M25" s="6">
        <v>140974.37</v>
      </c>
      <c r="N25" s="6">
        <v>0</v>
      </c>
      <c r="O25" s="6">
        <v>0</v>
      </c>
      <c r="P25" s="6">
        <v>140974.37</v>
      </c>
      <c r="Q25" s="14">
        <v>140974.36996385281</v>
      </c>
      <c r="R25" s="6">
        <v>3.6147190257906914E-5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40974.36996385281</v>
      </c>
    </row>
    <row r="26" spans="1:25" x14ac:dyDescent="0.25">
      <c r="A26" t="s">
        <v>1175</v>
      </c>
      <c r="B26" t="s">
        <v>23</v>
      </c>
      <c r="C26" t="s">
        <v>6</v>
      </c>
      <c r="D26" t="s">
        <v>7</v>
      </c>
      <c r="E26" t="s">
        <v>24</v>
      </c>
      <c r="F26" t="s">
        <v>25</v>
      </c>
      <c r="G26" s="6">
        <v>386668.5</v>
      </c>
      <c r="H26" s="6">
        <v>411175.24</v>
      </c>
      <c r="I26" s="6">
        <v>292913.40999999997</v>
      </c>
      <c r="J26" s="6">
        <v>0</v>
      </c>
      <c r="K26" s="14">
        <v>0</v>
      </c>
      <c r="L26" s="6">
        <v>0</v>
      </c>
      <c r="M26" s="6">
        <v>411175.24</v>
      </c>
      <c r="N26" s="6">
        <v>0</v>
      </c>
      <c r="O26" s="6">
        <v>0</v>
      </c>
      <c r="P26" s="6">
        <v>411175.24</v>
      </c>
      <c r="Q26" s="14">
        <v>411175.23989457067</v>
      </c>
      <c r="R26" s="6">
        <v>1.054293243214488E-4</v>
      </c>
      <c r="S26" s="6">
        <v>155071.79999999999</v>
      </c>
      <c r="T26" s="6">
        <v>0</v>
      </c>
      <c r="U26" s="6">
        <v>0</v>
      </c>
      <c r="V26" s="6">
        <v>155071.79999999999</v>
      </c>
      <c r="W26" s="14">
        <v>155071.79996023807</v>
      </c>
      <c r="X26" s="6">
        <v>3.9761915104463696E-5</v>
      </c>
      <c r="Y26" s="6">
        <v>566247.03985480871</v>
      </c>
    </row>
    <row r="27" spans="1:25" x14ac:dyDescent="0.25">
      <c r="A27" t="s">
        <v>1175</v>
      </c>
      <c r="B27" t="s">
        <v>23</v>
      </c>
      <c r="C27" t="s">
        <v>6</v>
      </c>
      <c r="D27" t="s">
        <v>8</v>
      </c>
      <c r="E27" t="s">
        <v>24</v>
      </c>
      <c r="F27" t="s">
        <v>25</v>
      </c>
      <c r="G27" s="6">
        <v>386668.5</v>
      </c>
      <c r="H27" s="6">
        <v>411175.24</v>
      </c>
      <c r="I27" s="6">
        <v>292913.40999999997</v>
      </c>
      <c r="J27" s="6">
        <v>0</v>
      </c>
      <c r="K27" s="14">
        <v>0</v>
      </c>
      <c r="L27" s="6">
        <v>0</v>
      </c>
      <c r="M27" s="6">
        <v>411175.24</v>
      </c>
      <c r="N27" s="6">
        <v>0</v>
      </c>
      <c r="O27" s="6">
        <v>0</v>
      </c>
      <c r="P27" s="6">
        <v>411175.24</v>
      </c>
      <c r="Q27" s="14">
        <v>411175.23989457067</v>
      </c>
      <c r="R27" s="6">
        <v>1.054293243214488E-4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411175.23989457067</v>
      </c>
    </row>
    <row r="28" spans="1:25" x14ac:dyDescent="0.25">
      <c r="A28" t="s">
        <v>1175</v>
      </c>
      <c r="B28" t="s">
        <v>23</v>
      </c>
      <c r="C28" t="s">
        <v>6</v>
      </c>
      <c r="D28" t="s">
        <v>9</v>
      </c>
      <c r="E28" t="s">
        <v>24</v>
      </c>
      <c r="F28" t="s">
        <v>25</v>
      </c>
      <c r="G28" s="6">
        <v>386668.5</v>
      </c>
      <c r="H28" s="6">
        <v>411175.24</v>
      </c>
      <c r="I28" s="6">
        <v>292913.40999999997</v>
      </c>
      <c r="J28" s="6">
        <v>0</v>
      </c>
      <c r="K28" s="14">
        <v>0</v>
      </c>
      <c r="L28" s="6">
        <v>0</v>
      </c>
      <c r="M28" s="6">
        <v>331877.15749999997</v>
      </c>
      <c r="N28" s="6">
        <v>0</v>
      </c>
      <c r="O28" s="6">
        <v>0</v>
      </c>
      <c r="P28" s="6">
        <v>331877.15749999997</v>
      </c>
      <c r="Q28" s="14">
        <v>331877.15741490346</v>
      </c>
      <c r="R28" s="6">
        <v>8.5096515249460936E-5</v>
      </c>
      <c r="S28" s="6">
        <v>77535.899999999994</v>
      </c>
      <c r="T28" s="6">
        <v>0</v>
      </c>
      <c r="U28" s="6">
        <v>0</v>
      </c>
      <c r="V28" s="6">
        <v>77535.899999999994</v>
      </c>
      <c r="W28" s="14">
        <v>77535.899980119037</v>
      </c>
      <c r="X28" s="6">
        <v>1.9880957552231848E-5</v>
      </c>
      <c r="Y28" s="6">
        <v>409413.05739502248</v>
      </c>
    </row>
    <row r="29" spans="1:25" x14ac:dyDescent="0.25">
      <c r="A29" t="s">
        <v>1175</v>
      </c>
      <c r="B29" t="s">
        <v>23</v>
      </c>
      <c r="C29" t="s">
        <v>6</v>
      </c>
      <c r="D29" t="s">
        <v>10</v>
      </c>
      <c r="E29" t="s">
        <v>24</v>
      </c>
      <c r="F29" t="s">
        <v>25</v>
      </c>
      <c r="G29" s="6">
        <v>386668.5</v>
      </c>
      <c r="H29" s="6">
        <v>411175.24</v>
      </c>
      <c r="I29" s="6">
        <v>292913.40999999997</v>
      </c>
      <c r="J29" s="6">
        <v>0</v>
      </c>
      <c r="K29" s="14">
        <v>0</v>
      </c>
      <c r="L29" s="6">
        <v>0</v>
      </c>
      <c r="M29" s="6">
        <v>411175.24</v>
      </c>
      <c r="N29" s="6">
        <v>0</v>
      </c>
      <c r="O29" s="6">
        <v>0</v>
      </c>
      <c r="P29" s="6">
        <v>411175.24</v>
      </c>
      <c r="Q29" s="14">
        <v>411175.23989457067</v>
      </c>
      <c r="R29" s="6">
        <v>1.054293243214488E-4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411175.23989457067</v>
      </c>
    </row>
    <row r="30" spans="1:25" x14ac:dyDescent="0.25">
      <c r="A30" t="s">
        <v>1175</v>
      </c>
      <c r="B30" t="s">
        <v>23</v>
      </c>
      <c r="C30" t="s">
        <v>6</v>
      </c>
      <c r="D30" t="s">
        <v>11</v>
      </c>
      <c r="E30" t="s">
        <v>24</v>
      </c>
      <c r="F30" t="s">
        <v>25</v>
      </c>
      <c r="G30" s="6">
        <v>386668.5</v>
      </c>
      <c r="H30" s="6">
        <v>411175.24</v>
      </c>
      <c r="I30" s="6">
        <v>292913.40999999997</v>
      </c>
      <c r="J30" s="6">
        <v>0</v>
      </c>
      <c r="K30" s="14">
        <v>0</v>
      </c>
      <c r="L30" s="6">
        <v>0</v>
      </c>
      <c r="M30" s="6">
        <v>411175.24</v>
      </c>
      <c r="N30" s="6">
        <v>0</v>
      </c>
      <c r="O30" s="6">
        <v>0</v>
      </c>
      <c r="P30" s="6">
        <v>411175.24</v>
      </c>
      <c r="Q30" s="14">
        <v>411175.23989457067</v>
      </c>
      <c r="R30" s="6">
        <v>1.054293243214488E-4</v>
      </c>
      <c r="S30" s="6">
        <v>155071.79999999999</v>
      </c>
      <c r="T30" s="6">
        <v>0</v>
      </c>
      <c r="U30" s="6">
        <v>0</v>
      </c>
      <c r="V30" s="6">
        <v>155071.79999999999</v>
      </c>
      <c r="W30" s="14">
        <v>155071.79996023807</v>
      </c>
      <c r="X30" s="6">
        <v>3.9761915104463696E-5</v>
      </c>
      <c r="Y30" s="6">
        <v>566247.03985480871</v>
      </c>
    </row>
    <row r="31" spans="1:25" x14ac:dyDescent="0.25">
      <c r="A31" t="s">
        <v>1175</v>
      </c>
      <c r="B31" t="s">
        <v>23</v>
      </c>
      <c r="C31" t="s">
        <v>6</v>
      </c>
      <c r="D31" t="s">
        <v>12</v>
      </c>
      <c r="E31" t="s">
        <v>24</v>
      </c>
      <c r="F31" t="s">
        <v>25</v>
      </c>
      <c r="G31" s="6">
        <v>386668.5</v>
      </c>
      <c r="H31" s="6">
        <v>411175.24</v>
      </c>
      <c r="I31" s="6">
        <v>292913.40999999997</v>
      </c>
      <c r="J31" s="6">
        <v>0</v>
      </c>
      <c r="K31" s="14">
        <v>0</v>
      </c>
      <c r="L31" s="6">
        <v>0</v>
      </c>
      <c r="M31" s="6">
        <v>411175.24</v>
      </c>
      <c r="N31" s="6">
        <v>0</v>
      </c>
      <c r="O31" s="6">
        <v>0</v>
      </c>
      <c r="P31" s="6">
        <v>411175.24</v>
      </c>
      <c r="Q31" s="14">
        <v>411175.23989457067</v>
      </c>
      <c r="R31" s="6">
        <v>1.054293243214488E-4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411175.23989457067</v>
      </c>
    </row>
    <row r="32" spans="1:25" x14ac:dyDescent="0.25">
      <c r="A32" t="s">
        <v>1175</v>
      </c>
      <c r="B32" t="s">
        <v>23</v>
      </c>
      <c r="C32" t="s">
        <v>6</v>
      </c>
      <c r="D32" t="s">
        <v>13</v>
      </c>
      <c r="E32" t="s">
        <v>24</v>
      </c>
      <c r="F32" t="s">
        <v>25</v>
      </c>
      <c r="G32" s="6">
        <v>386668.5</v>
      </c>
      <c r="H32" s="6">
        <v>411175.24</v>
      </c>
      <c r="I32" s="6">
        <v>292913.40999999997</v>
      </c>
      <c r="J32" s="6">
        <v>0</v>
      </c>
      <c r="K32" s="14">
        <v>0</v>
      </c>
      <c r="L32" s="6">
        <v>0</v>
      </c>
      <c r="M32" s="6">
        <v>331877.15749999997</v>
      </c>
      <c r="N32" s="6">
        <v>0</v>
      </c>
      <c r="O32" s="6">
        <v>0</v>
      </c>
      <c r="P32" s="6">
        <v>331877.15749999997</v>
      </c>
      <c r="Q32" s="14">
        <v>331877.15741490346</v>
      </c>
      <c r="R32" s="6">
        <v>8.5096515249460936E-5</v>
      </c>
      <c r="S32" s="6">
        <v>38767.949999999997</v>
      </c>
      <c r="T32" s="6">
        <v>0</v>
      </c>
      <c r="U32" s="6">
        <v>0</v>
      </c>
      <c r="V32" s="6">
        <v>38767.949999999997</v>
      </c>
      <c r="W32" s="14">
        <v>38767.949990059518</v>
      </c>
      <c r="X32" s="6">
        <v>9.9404787761159241E-6</v>
      </c>
      <c r="Y32" s="6">
        <v>370645.107404963</v>
      </c>
    </row>
    <row r="33" spans="1:25" x14ac:dyDescent="0.25">
      <c r="A33" t="s">
        <v>1175</v>
      </c>
      <c r="B33" t="s">
        <v>23</v>
      </c>
      <c r="C33" t="s">
        <v>6</v>
      </c>
      <c r="D33" t="s">
        <v>14</v>
      </c>
      <c r="E33" t="s">
        <v>24</v>
      </c>
      <c r="F33" t="s">
        <v>25</v>
      </c>
      <c r="G33" s="6">
        <v>386668.5</v>
      </c>
      <c r="H33" s="6">
        <v>411175.24</v>
      </c>
      <c r="I33" s="6">
        <v>292913.40999999997</v>
      </c>
      <c r="J33" s="6">
        <v>0</v>
      </c>
      <c r="K33" s="14">
        <v>0</v>
      </c>
      <c r="L33" s="6">
        <v>0</v>
      </c>
      <c r="M33" s="6">
        <v>331877.15749999997</v>
      </c>
      <c r="N33" s="6">
        <v>0</v>
      </c>
      <c r="O33" s="6">
        <v>0</v>
      </c>
      <c r="P33" s="6">
        <v>331877.15749999997</v>
      </c>
      <c r="Q33" s="14">
        <v>331877.15741490346</v>
      </c>
      <c r="R33" s="6">
        <v>8.5096515249460936E-5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331877.15741490346</v>
      </c>
    </row>
    <row r="34" spans="1:25" x14ac:dyDescent="0.25">
      <c r="A34" t="s">
        <v>1175</v>
      </c>
      <c r="B34" t="s">
        <v>23</v>
      </c>
      <c r="C34" t="s">
        <v>6</v>
      </c>
      <c r="D34" t="s">
        <v>15</v>
      </c>
      <c r="E34" t="s">
        <v>24</v>
      </c>
      <c r="F34" t="s">
        <v>25</v>
      </c>
      <c r="G34" s="6">
        <v>88381.39</v>
      </c>
      <c r="H34" s="6">
        <v>93982.89</v>
      </c>
      <c r="I34" s="6">
        <v>137841.57999999999</v>
      </c>
      <c r="J34" s="6">
        <v>0</v>
      </c>
      <c r="K34" s="14">
        <v>0</v>
      </c>
      <c r="L34" s="6">
        <v>0</v>
      </c>
      <c r="M34" s="6">
        <v>93982.89</v>
      </c>
      <c r="N34" s="6">
        <v>0</v>
      </c>
      <c r="O34" s="6">
        <v>0</v>
      </c>
      <c r="P34" s="6">
        <v>93982.89</v>
      </c>
      <c r="Q34" s="14">
        <v>93982.889975901882</v>
      </c>
      <c r="R34" s="6">
        <v>2.409811713732779E-5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93982.889975901882</v>
      </c>
    </row>
    <row r="35" spans="1:25" x14ac:dyDescent="0.25">
      <c r="A35" t="s">
        <v>1175</v>
      </c>
      <c r="B35" t="s">
        <v>23</v>
      </c>
      <c r="C35" t="s">
        <v>16</v>
      </c>
      <c r="D35" t="s">
        <v>17</v>
      </c>
      <c r="E35" t="s">
        <v>24</v>
      </c>
      <c r="F35" t="s">
        <v>25</v>
      </c>
      <c r="G35" s="6">
        <v>254538.35</v>
      </c>
      <c r="H35" s="6">
        <v>270670.78000000003</v>
      </c>
      <c r="I35" s="6">
        <v>270670.78000000003</v>
      </c>
      <c r="J35" s="6">
        <v>254538.35</v>
      </c>
      <c r="K35" s="14">
        <v>254538.34993473391</v>
      </c>
      <c r="L35" s="6">
        <v>6.5266096498817205E-5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254538.34993473391</v>
      </c>
    </row>
    <row r="36" spans="1:25" x14ac:dyDescent="0.25">
      <c r="A36" t="s">
        <v>1175</v>
      </c>
      <c r="B36" t="s">
        <v>23</v>
      </c>
      <c r="C36" t="s">
        <v>16</v>
      </c>
      <c r="D36" t="s">
        <v>18</v>
      </c>
      <c r="E36" t="s">
        <v>24</v>
      </c>
      <c r="F36" t="s">
        <v>25</v>
      </c>
      <c r="G36" s="6">
        <v>254538.35</v>
      </c>
      <c r="H36" s="6">
        <v>270670.78000000003</v>
      </c>
      <c r="I36" s="6">
        <v>270670.78000000003</v>
      </c>
      <c r="J36" s="6">
        <v>254538.35</v>
      </c>
      <c r="K36" s="14">
        <v>254538.34993473391</v>
      </c>
      <c r="L36" s="6">
        <v>6.5266096498817205E-5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254538.34993473391</v>
      </c>
    </row>
    <row r="37" spans="1:25" x14ac:dyDescent="0.25">
      <c r="A37" t="s">
        <v>1175</v>
      </c>
      <c r="B37" t="s">
        <v>23</v>
      </c>
      <c r="C37" t="s">
        <v>16</v>
      </c>
      <c r="D37" t="s">
        <v>19</v>
      </c>
      <c r="E37" t="s">
        <v>24</v>
      </c>
      <c r="F37" t="s">
        <v>25</v>
      </c>
      <c r="G37" s="6">
        <v>254538.35</v>
      </c>
      <c r="H37" s="6">
        <v>270670.78000000003</v>
      </c>
      <c r="I37" s="6">
        <v>270670.78000000003</v>
      </c>
      <c r="J37" s="6">
        <v>254538.35</v>
      </c>
      <c r="K37" s="14">
        <v>254538.34993473391</v>
      </c>
      <c r="L37" s="6">
        <v>6.5266096498817205E-5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254538.34993473391</v>
      </c>
    </row>
    <row r="38" spans="1:25" x14ac:dyDescent="0.25">
      <c r="A38" t="s">
        <v>1175</v>
      </c>
      <c r="B38" t="s">
        <v>23</v>
      </c>
      <c r="C38" t="s">
        <v>16</v>
      </c>
      <c r="D38" t="s">
        <v>20</v>
      </c>
      <c r="E38" t="s">
        <v>24</v>
      </c>
      <c r="F38" t="s">
        <v>25</v>
      </c>
      <c r="G38" s="6">
        <v>254538.35</v>
      </c>
      <c r="H38" s="6">
        <v>270670.78000000003</v>
      </c>
      <c r="I38" s="6">
        <v>270670.78000000003</v>
      </c>
      <c r="J38" s="6">
        <v>254538.35</v>
      </c>
      <c r="K38" s="14">
        <v>254538.34993473391</v>
      </c>
      <c r="L38" s="6">
        <v>6.5266096498817205E-5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254538.34993473391</v>
      </c>
    </row>
    <row r="39" spans="1:25" x14ac:dyDescent="0.25">
      <c r="A39" t="s">
        <v>1175</v>
      </c>
      <c r="B39" t="s">
        <v>23</v>
      </c>
      <c r="C39" t="s">
        <v>16</v>
      </c>
      <c r="D39" t="s">
        <v>21</v>
      </c>
      <c r="E39" t="s">
        <v>24</v>
      </c>
      <c r="F39" t="s">
        <v>25</v>
      </c>
      <c r="G39" s="6">
        <v>254538.36</v>
      </c>
      <c r="H39" s="6">
        <v>270670.8</v>
      </c>
      <c r="I39" s="6">
        <v>270670.8</v>
      </c>
      <c r="J39" s="6">
        <v>254538.36</v>
      </c>
      <c r="K39" s="14">
        <v>254538.35993473389</v>
      </c>
      <c r="L39" s="6">
        <v>6.5266096498817205E-5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254538.35993473389</v>
      </c>
    </row>
    <row r="40" spans="1:25" x14ac:dyDescent="0.25">
      <c r="A40" t="s">
        <v>1175</v>
      </c>
      <c r="B40" t="s">
        <v>23</v>
      </c>
      <c r="C40" t="s">
        <v>22</v>
      </c>
      <c r="E40" t="s">
        <v>24</v>
      </c>
      <c r="F40" t="s">
        <v>25</v>
      </c>
      <c r="G40" s="6">
        <v>0</v>
      </c>
      <c r="H40" s="6">
        <v>0</v>
      </c>
      <c r="I40" s="6">
        <v>1804471.9</v>
      </c>
      <c r="J40" s="6">
        <v>0</v>
      </c>
      <c r="K40" s="14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0</v>
      </c>
    </row>
    <row r="41" spans="1:25" x14ac:dyDescent="0.25">
      <c r="A41" t="s">
        <v>1175</v>
      </c>
      <c r="B41" t="s">
        <v>32</v>
      </c>
      <c r="C41" t="s">
        <v>2</v>
      </c>
      <c r="D41" t="s">
        <v>3</v>
      </c>
      <c r="E41" t="s">
        <v>33</v>
      </c>
      <c r="F41" t="s">
        <v>34</v>
      </c>
      <c r="G41" s="6">
        <v>1731849.02</v>
      </c>
      <c r="H41" s="6">
        <v>1841612.2</v>
      </c>
      <c r="I41" s="6">
        <v>1841612.2</v>
      </c>
      <c r="J41" s="6">
        <v>0</v>
      </c>
      <c r="K41" s="14">
        <v>0</v>
      </c>
      <c r="L41" s="6">
        <v>0</v>
      </c>
      <c r="M41" s="6">
        <v>1657450.98</v>
      </c>
      <c r="N41" s="6">
        <v>0</v>
      </c>
      <c r="O41" s="6">
        <v>0</v>
      </c>
      <c r="P41" s="6">
        <v>1657450.98</v>
      </c>
      <c r="Q41" s="14">
        <v>1657450.9795750135</v>
      </c>
      <c r="R41" s="6">
        <v>4.249864723533392E-4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657450.9795750135</v>
      </c>
    </row>
    <row r="42" spans="1:25" x14ac:dyDescent="0.25">
      <c r="A42" t="s">
        <v>1175</v>
      </c>
      <c r="B42" t="s">
        <v>32</v>
      </c>
      <c r="C42" t="s">
        <v>6</v>
      </c>
      <c r="D42" t="s">
        <v>27</v>
      </c>
      <c r="E42" t="s">
        <v>33</v>
      </c>
      <c r="F42" t="s">
        <v>34</v>
      </c>
      <c r="G42" s="6">
        <v>1127980.6100000001</v>
      </c>
      <c r="H42" s="6">
        <v>1199580.1499999999</v>
      </c>
      <c r="I42" s="6">
        <v>781948.54</v>
      </c>
      <c r="J42" s="6">
        <v>0</v>
      </c>
      <c r="K42" s="14">
        <v>0</v>
      </c>
      <c r="L42" s="6">
        <v>0</v>
      </c>
      <c r="M42" s="6">
        <v>1199580.1499999999</v>
      </c>
      <c r="N42" s="6">
        <v>0</v>
      </c>
      <c r="O42" s="6">
        <v>0</v>
      </c>
      <c r="P42" s="6">
        <v>1199580.1499999999</v>
      </c>
      <c r="Q42" s="14">
        <v>1199580.149692416</v>
      </c>
      <c r="R42" s="6">
        <v>3.0758394859731197E-4</v>
      </c>
      <c r="S42" s="6">
        <v>488717.84</v>
      </c>
      <c r="T42" s="6">
        <v>0</v>
      </c>
      <c r="U42" s="6">
        <v>0</v>
      </c>
      <c r="V42" s="6">
        <v>488717.84</v>
      </c>
      <c r="W42" s="14">
        <v>488717.83987468807</v>
      </c>
      <c r="X42" s="6">
        <v>1.2531195534393191E-4</v>
      </c>
      <c r="Y42" s="6">
        <v>1688297.989567104</v>
      </c>
    </row>
    <row r="43" spans="1:25" x14ac:dyDescent="0.25">
      <c r="A43" t="s">
        <v>1175</v>
      </c>
      <c r="B43" t="s">
        <v>32</v>
      </c>
      <c r="C43" t="s">
        <v>6</v>
      </c>
      <c r="D43" t="s">
        <v>28</v>
      </c>
      <c r="E43" t="s">
        <v>33</v>
      </c>
      <c r="F43" t="s">
        <v>34</v>
      </c>
      <c r="G43" s="6">
        <v>1127980.6100000001</v>
      </c>
      <c r="H43" s="6">
        <v>1199580.1499999999</v>
      </c>
      <c r="I43" s="6">
        <v>781948.54</v>
      </c>
      <c r="J43" s="6">
        <v>0</v>
      </c>
      <c r="K43" s="14">
        <v>0</v>
      </c>
      <c r="L43" s="6">
        <v>0</v>
      </c>
      <c r="M43" s="6">
        <v>1199580.1499999999</v>
      </c>
      <c r="N43" s="6">
        <v>0</v>
      </c>
      <c r="O43" s="6">
        <v>0</v>
      </c>
      <c r="P43" s="6">
        <v>1199580.1499999999</v>
      </c>
      <c r="Q43" s="14">
        <v>1199580.149692416</v>
      </c>
      <c r="R43" s="6">
        <v>3.0758394859731197E-4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199580.149692416</v>
      </c>
    </row>
    <row r="44" spans="1:25" x14ac:dyDescent="0.25">
      <c r="A44" t="s">
        <v>1175</v>
      </c>
      <c r="B44" t="s">
        <v>32</v>
      </c>
      <c r="C44" t="s">
        <v>6</v>
      </c>
      <c r="D44" t="s">
        <v>29</v>
      </c>
      <c r="E44" t="s">
        <v>33</v>
      </c>
      <c r="F44" t="s">
        <v>34</v>
      </c>
      <c r="G44" s="6">
        <v>1127980.6100000001</v>
      </c>
      <c r="H44" s="6">
        <v>1199580.1499999999</v>
      </c>
      <c r="I44" s="6">
        <v>781948.54</v>
      </c>
      <c r="J44" s="6">
        <v>0</v>
      </c>
      <c r="K44" s="14">
        <v>0</v>
      </c>
      <c r="L44" s="6">
        <v>0</v>
      </c>
      <c r="M44" s="6">
        <v>199930.03</v>
      </c>
      <c r="N44" s="6">
        <v>0</v>
      </c>
      <c r="O44" s="6">
        <v>0</v>
      </c>
      <c r="P44" s="6">
        <v>199930.03</v>
      </c>
      <c r="Q44" s="14">
        <v>199930.02994873602</v>
      </c>
      <c r="R44" s="6">
        <v>5.126398173160851E-5</v>
      </c>
      <c r="S44" s="6">
        <v>244358.92</v>
      </c>
      <c r="T44" s="6">
        <v>0</v>
      </c>
      <c r="U44" s="6">
        <v>0</v>
      </c>
      <c r="V44" s="6">
        <v>244358.92</v>
      </c>
      <c r="W44" s="14">
        <v>244358.91993734404</v>
      </c>
      <c r="X44" s="6">
        <v>6.2655977671965957E-5</v>
      </c>
      <c r="Y44" s="6">
        <v>444288.94988608005</v>
      </c>
    </row>
    <row r="45" spans="1:25" x14ac:dyDescent="0.25">
      <c r="A45" t="s">
        <v>1175</v>
      </c>
      <c r="B45" t="s">
        <v>32</v>
      </c>
      <c r="C45" t="s">
        <v>6</v>
      </c>
      <c r="D45" t="s">
        <v>30</v>
      </c>
      <c r="E45" t="s">
        <v>33</v>
      </c>
      <c r="F45" t="s">
        <v>34</v>
      </c>
      <c r="G45" s="6">
        <v>187996.77</v>
      </c>
      <c r="H45" s="6">
        <v>199930.02</v>
      </c>
      <c r="I45" s="6">
        <v>293230.7</v>
      </c>
      <c r="J45" s="6">
        <v>0</v>
      </c>
      <c r="K45" s="14">
        <v>0</v>
      </c>
      <c r="L45" s="6">
        <v>0</v>
      </c>
      <c r="M45" s="6">
        <v>199930.02</v>
      </c>
      <c r="N45" s="6">
        <v>0</v>
      </c>
      <c r="O45" s="6">
        <v>0</v>
      </c>
      <c r="P45" s="6">
        <v>199930.02</v>
      </c>
      <c r="Q45" s="14">
        <v>199930.01994873601</v>
      </c>
      <c r="R45" s="6">
        <v>5.126398173160851E-5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199930.01994873601</v>
      </c>
    </row>
    <row r="46" spans="1:25" x14ac:dyDescent="0.25">
      <c r="A46" t="s">
        <v>1175</v>
      </c>
      <c r="B46" t="s">
        <v>32</v>
      </c>
      <c r="C46" t="s">
        <v>6</v>
      </c>
      <c r="D46" t="s">
        <v>31</v>
      </c>
      <c r="E46" t="s">
        <v>33</v>
      </c>
      <c r="F46" t="s">
        <v>34</v>
      </c>
      <c r="G46" s="6">
        <v>187996.77</v>
      </c>
      <c r="H46" s="6">
        <v>199930.02</v>
      </c>
      <c r="I46" s="6">
        <v>293230.71000000002</v>
      </c>
      <c r="J46" s="6">
        <v>0</v>
      </c>
      <c r="K46" s="14">
        <v>0</v>
      </c>
      <c r="L46" s="6">
        <v>0</v>
      </c>
      <c r="M46" s="6">
        <v>199930.02</v>
      </c>
      <c r="N46" s="6">
        <v>0</v>
      </c>
      <c r="O46" s="6">
        <v>0</v>
      </c>
      <c r="P46" s="6">
        <v>199930.02</v>
      </c>
      <c r="Q46" s="14">
        <v>199930.01994873601</v>
      </c>
      <c r="R46" s="6">
        <v>5.126398173160851E-5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99930.01994873601</v>
      </c>
    </row>
    <row r="47" spans="1:25" x14ac:dyDescent="0.25">
      <c r="A47" t="s">
        <v>1175</v>
      </c>
      <c r="B47" t="s">
        <v>32</v>
      </c>
      <c r="C47" t="s">
        <v>6</v>
      </c>
      <c r="D47" t="s">
        <v>35</v>
      </c>
      <c r="E47" t="s">
        <v>33</v>
      </c>
      <c r="F47" t="s">
        <v>34</v>
      </c>
      <c r="G47" s="6">
        <v>1025436.92</v>
      </c>
      <c r="H47" s="6">
        <v>1090234.42</v>
      </c>
      <c r="I47" s="6">
        <v>799505.24</v>
      </c>
      <c r="J47" s="6">
        <v>0</v>
      </c>
      <c r="K47" s="14">
        <v>0</v>
      </c>
      <c r="L47" s="6">
        <v>0</v>
      </c>
      <c r="M47" s="6">
        <v>1090234.42</v>
      </c>
      <c r="N47" s="6">
        <v>0</v>
      </c>
      <c r="O47" s="6">
        <v>0</v>
      </c>
      <c r="P47" s="6">
        <v>1090234.42</v>
      </c>
      <c r="Q47" s="14">
        <v>1090234.4197204532</v>
      </c>
      <c r="R47" s="6">
        <v>2.7954671531915665E-4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1090234.4197204532</v>
      </c>
    </row>
    <row r="48" spans="1:25" x14ac:dyDescent="0.25">
      <c r="A48" t="s">
        <v>1175</v>
      </c>
      <c r="B48" t="s">
        <v>32</v>
      </c>
      <c r="C48" t="s">
        <v>6</v>
      </c>
      <c r="D48" t="s">
        <v>36</v>
      </c>
      <c r="E48" t="s">
        <v>33</v>
      </c>
      <c r="F48" t="s">
        <v>34</v>
      </c>
      <c r="G48" s="6">
        <v>1025436.92</v>
      </c>
      <c r="H48" s="6">
        <v>1090234.42</v>
      </c>
      <c r="I48" s="6">
        <v>799505.24</v>
      </c>
      <c r="J48" s="6">
        <v>0</v>
      </c>
      <c r="K48" s="14">
        <v>0</v>
      </c>
      <c r="L48" s="6">
        <v>0</v>
      </c>
      <c r="M48" s="6">
        <v>476977.55499999999</v>
      </c>
      <c r="N48" s="6">
        <v>0</v>
      </c>
      <c r="O48" s="6">
        <v>0</v>
      </c>
      <c r="P48" s="6">
        <v>476977.55499999999</v>
      </c>
      <c r="Q48" s="14">
        <v>476977.55487769836</v>
      </c>
      <c r="R48" s="6">
        <v>1.2230162974447012E-4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476977.55487769836</v>
      </c>
    </row>
    <row r="49" spans="1:25" x14ac:dyDescent="0.25">
      <c r="A49" t="s">
        <v>1175</v>
      </c>
      <c r="B49" t="s">
        <v>32</v>
      </c>
      <c r="C49" t="s">
        <v>6</v>
      </c>
      <c r="D49" t="s">
        <v>37</v>
      </c>
      <c r="E49" t="s">
        <v>33</v>
      </c>
      <c r="F49" t="s">
        <v>34</v>
      </c>
      <c r="G49" s="6">
        <v>1025436.92</v>
      </c>
      <c r="H49" s="6">
        <v>1090234.43</v>
      </c>
      <c r="I49" s="6">
        <v>799505.25</v>
      </c>
      <c r="J49" s="6">
        <v>0</v>
      </c>
      <c r="K49" s="14">
        <v>0</v>
      </c>
      <c r="L49" s="6">
        <v>0</v>
      </c>
      <c r="M49" s="6">
        <v>272558.61</v>
      </c>
      <c r="N49" s="6">
        <v>0</v>
      </c>
      <c r="O49" s="6">
        <v>0</v>
      </c>
      <c r="P49" s="6">
        <v>272558.61</v>
      </c>
      <c r="Q49" s="14">
        <v>272558.60993011331</v>
      </c>
      <c r="R49" s="6">
        <v>6.9886678829789162E-5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272558.60993011331</v>
      </c>
    </row>
    <row r="50" spans="1:25" x14ac:dyDescent="0.25">
      <c r="A50" t="s">
        <v>1175</v>
      </c>
      <c r="B50" t="s">
        <v>32</v>
      </c>
      <c r="C50" t="s">
        <v>6</v>
      </c>
      <c r="D50" t="s">
        <v>7</v>
      </c>
      <c r="E50" t="s">
        <v>33</v>
      </c>
      <c r="F50" t="s">
        <v>34</v>
      </c>
      <c r="G50" s="6">
        <v>498476.28</v>
      </c>
      <c r="H50" s="6">
        <v>530086.97</v>
      </c>
      <c r="I50" s="6">
        <v>377623.86</v>
      </c>
      <c r="J50" s="6">
        <v>0</v>
      </c>
      <c r="K50" s="14">
        <v>0</v>
      </c>
      <c r="L50" s="6">
        <v>0</v>
      </c>
      <c r="M50" s="6">
        <v>530086.97</v>
      </c>
      <c r="N50" s="6">
        <v>0</v>
      </c>
      <c r="O50" s="6">
        <v>0</v>
      </c>
      <c r="P50" s="6">
        <v>530086.97</v>
      </c>
      <c r="Q50" s="14">
        <v>530086.96986408054</v>
      </c>
      <c r="R50" s="6">
        <v>1.3591942843049765E-4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530086.96986408054</v>
      </c>
    </row>
    <row r="51" spans="1:25" x14ac:dyDescent="0.25">
      <c r="A51" t="s">
        <v>1175</v>
      </c>
      <c r="B51" t="s">
        <v>32</v>
      </c>
      <c r="C51" t="s">
        <v>6</v>
      </c>
      <c r="D51" t="s">
        <v>8</v>
      </c>
      <c r="E51" t="s">
        <v>33</v>
      </c>
      <c r="F51" t="s">
        <v>34</v>
      </c>
      <c r="G51" s="6">
        <v>498476.28</v>
      </c>
      <c r="H51" s="6">
        <v>530086.97</v>
      </c>
      <c r="I51" s="6">
        <v>377623.86</v>
      </c>
      <c r="J51" s="6">
        <v>0</v>
      </c>
      <c r="K51" s="14">
        <v>0</v>
      </c>
      <c r="L51" s="6">
        <v>0</v>
      </c>
      <c r="M51" s="6">
        <v>530086.97</v>
      </c>
      <c r="N51" s="6">
        <v>0</v>
      </c>
      <c r="O51" s="6">
        <v>0</v>
      </c>
      <c r="P51" s="6">
        <v>530086.97</v>
      </c>
      <c r="Q51" s="14">
        <v>530086.96986408054</v>
      </c>
      <c r="R51" s="6">
        <v>1.3591942843049765E-4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530086.96986408054</v>
      </c>
    </row>
    <row r="52" spans="1:25" x14ac:dyDescent="0.25">
      <c r="A52" t="s">
        <v>1175</v>
      </c>
      <c r="B52" t="s">
        <v>32</v>
      </c>
      <c r="C52" t="s">
        <v>6</v>
      </c>
      <c r="D52" t="s">
        <v>9</v>
      </c>
      <c r="E52" t="s">
        <v>33</v>
      </c>
      <c r="F52" t="s">
        <v>34</v>
      </c>
      <c r="G52" s="6">
        <v>498476.28</v>
      </c>
      <c r="H52" s="6">
        <v>530086.97</v>
      </c>
      <c r="I52" s="6">
        <v>377623.86</v>
      </c>
      <c r="J52" s="6">
        <v>0</v>
      </c>
      <c r="K52" s="14">
        <v>0</v>
      </c>
      <c r="L52" s="6">
        <v>0</v>
      </c>
      <c r="M52" s="6">
        <v>530086.97</v>
      </c>
      <c r="N52" s="6">
        <v>0</v>
      </c>
      <c r="O52" s="6">
        <v>0</v>
      </c>
      <c r="P52" s="6">
        <v>530086.97</v>
      </c>
      <c r="Q52" s="14">
        <v>530086.96986408054</v>
      </c>
      <c r="R52" s="6">
        <v>1.3591942843049765E-4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530086.96986408054</v>
      </c>
    </row>
    <row r="53" spans="1:25" x14ac:dyDescent="0.25">
      <c r="A53" t="s">
        <v>1175</v>
      </c>
      <c r="B53" t="s">
        <v>32</v>
      </c>
      <c r="C53" t="s">
        <v>6</v>
      </c>
      <c r="D53" t="s">
        <v>10</v>
      </c>
      <c r="E53" t="s">
        <v>33</v>
      </c>
      <c r="F53" t="s">
        <v>34</v>
      </c>
      <c r="G53" s="6">
        <v>498476.28</v>
      </c>
      <c r="H53" s="6">
        <v>530086.97</v>
      </c>
      <c r="I53" s="6">
        <v>377623.86</v>
      </c>
      <c r="J53" s="6">
        <v>0</v>
      </c>
      <c r="K53" s="14">
        <v>0</v>
      </c>
      <c r="L53" s="6">
        <v>0</v>
      </c>
      <c r="M53" s="6">
        <v>530086.97</v>
      </c>
      <c r="N53" s="6">
        <v>0</v>
      </c>
      <c r="O53" s="6">
        <v>0</v>
      </c>
      <c r="P53" s="6">
        <v>530086.97</v>
      </c>
      <c r="Q53" s="14">
        <v>530086.96986408054</v>
      </c>
      <c r="R53" s="6">
        <v>1.3591942843049765E-4</v>
      </c>
      <c r="S53" s="6">
        <v>199918.51</v>
      </c>
      <c r="T53" s="6">
        <v>0</v>
      </c>
      <c r="U53" s="6">
        <v>0</v>
      </c>
      <c r="V53" s="6">
        <v>199918.51</v>
      </c>
      <c r="W53" s="14">
        <v>199918.50994873897</v>
      </c>
      <c r="X53" s="6">
        <v>5.126104224473238E-5</v>
      </c>
      <c r="Y53" s="6">
        <v>730005.47981281951</v>
      </c>
    </row>
    <row r="54" spans="1:25" x14ac:dyDescent="0.25">
      <c r="A54" t="s">
        <v>1175</v>
      </c>
      <c r="B54" t="s">
        <v>32</v>
      </c>
      <c r="C54" t="s">
        <v>6</v>
      </c>
      <c r="D54" t="s">
        <v>11</v>
      </c>
      <c r="E54" t="s">
        <v>33</v>
      </c>
      <c r="F54" t="s">
        <v>34</v>
      </c>
      <c r="G54" s="6">
        <v>498476.28</v>
      </c>
      <c r="H54" s="6">
        <v>530086.97</v>
      </c>
      <c r="I54" s="6">
        <v>377623.86</v>
      </c>
      <c r="J54" s="6">
        <v>0</v>
      </c>
      <c r="K54" s="14">
        <v>0</v>
      </c>
      <c r="L54" s="6">
        <v>0</v>
      </c>
      <c r="M54" s="6">
        <v>530086.97</v>
      </c>
      <c r="N54" s="6">
        <v>0</v>
      </c>
      <c r="O54" s="6">
        <v>0</v>
      </c>
      <c r="P54" s="6">
        <v>530086.97</v>
      </c>
      <c r="Q54" s="14">
        <v>530086.96986408054</v>
      </c>
      <c r="R54" s="6">
        <v>1.3591942843049765E-4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530086.96986408054</v>
      </c>
    </row>
    <row r="55" spans="1:25" x14ac:dyDescent="0.25">
      <c r="A55" t="s">
        <v>1175</v>
      </c>
      <c r="B55" t="s">
        <v>32</v>
      </c>
      <c r="C55" t="s">
        <v>6</v>
      </c>
      <c r="D55" t="s">
        <v>12</v>
      </c>
      <c r="E55" t="s">
        <v>33</v>
      </c>
      <c r="F55" t="s">
        <v>34</v>
      </c>
      <c r="G55" s="6">
        <v>498476.28</v>
      </c>
      <c r="H55" s="6">
        <v>530086.97</v>
      </c>
      <c r="I55" s="6">
        <v>377623.86</v>
      </c>
      <c r="J55" s="6">
        <v>0</v>
      </c>
      <c r="K55" s="14">
        <v>0</v>
      </c>
      <c r="L55" s="6">
        <v>0</v>
      </c>
      <c r="M55" s="6">
        <v>427855.91249999998</v>
      </c>
      <c r="N55" s="6">
        <v>0</v>
      </c>
      <c r="O55" s="6">
        <v>0</v>
      </c>
      <c r="P55" s="6">
        <v>427855.91249999998</v>
      </c>
      <c r="Q55" s="14">
        <v>427855.91239029361</v>
      </c>
      <c r="R55" s="6">
        <v>1.0970636503770947E-4</v>
      </c>
      <c r="S55" s="6">
        <v>199918.51</v>
      </c>
      <c r="T55" s="6">
        <v>0</v>
      </c>
      <c r="U55" s="6">
        <v>0</v>
      </c>
      <c r="V55" s="6">
        <v>199918.51</v>
      </c>
      <c r="W55" s="14">
        <v>199918.50994873897</v>
      </c>
      <c r="X55" s="6">
        <v>5.126104224473238E-5</v>
      </c>
      <c r="Y55" s="6">
        <v>627774.42233903264</v>
      </c>
    </row>
    <row r="56" spans="1:25" x14ac:dyDescent="0.25">
      <c r="A56" t="s">
        <v>1175</v>
      </c>
      <c r="B56" t="s">
        <v>32</v>
      </c>
      <c r="C56" t="s">
        <v>6</v>
      </c>
      <c r="D56" t="s">
        <v>13</v>
      </c>
      <c r="E56" t="s">
        <v>33</v>
      </c>
      <c r="F56" t="s">
        <v>34</v>
      </c>
      <c r="G56" s="6">
        <v>498476.28</v>
      </c>
      <c r="H56" s="6">
        <v>530086.97</v>
      </c>
      <c r="I56" s="6">
        <v>377623.86</v>
      </c>
      <c r="J56" s="6">
        <v>0</v>
      </c>
      <c r="K56" s="14">
        <v>0</v>
      </c>
      <c r="L56" s="6">
        <v>0</v>
      </c>
      <c r="M56" s="6">
        <v>121162.74</v>
      </c>
      <c r="N56" s="6">
        <v>0</v>
      </c>
      <c r="O56" s="6">
        <v>0</v>
      </c>
      <c r="P56" s="6">
        <v>121162.74</v>
      </c>
      <c r="Q56" s="14">
        <v>121162.73996893271</v>
      </c>
      <c r="R56" s="6">
        <v>3.1067291274666786E-5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121162.73996893271</v>
      </c>
    </row>
    <row r="57" spans="1:25" x14ac:dyDescent="0.25">
      <c r="A57" t="s">
        <v>1175</v>
      </c>
      <c r="B57" t="s">
        <v>32</v>
      </c>
      <c r="C57" t="s">
        <v>6</v>
      </c>
      <c r="D57" t="s">
        <v>14</v>
      </c>
      <c r="E57" t="s">
        <v>33</v>
      </c>
      <c r="F57" t="s">
        <v>34</v>
      </c>
      <c r="G57" s="6">
        <v>498476.28</v>
      </c>
      <c r="H57" s="6">
        <v>530086.97</v>
      </c>
      <c r="I57" s="6">
        <v>377623.86</v>
      </c>
      <c r="J57" s="6">
        <v>0</v>
      </c>
      <c r="K57" s="14">
        <v>0</v>
      </c>
      <c r="L57" s="6">
        <v>0</v>
      </c>
      <c r="M57" s="6">
        <v>427855.91249999998</v>
      </c>
      <c r="N57" s="6">
        <v>0</v>
      </c>
      <c r="O57" s="6">
        <v>0</v>
      </c>
      <c r="P57" s="6">
        <v>427855.91249999998</v>
      </c>
      <c r="Q57" s="14">
        <v>427855.91239029361</v>
      </c>
      <c r="R57" s="6">
        <v>1.0970636503770947E-4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427855.91239029361</v>
      </c>
    </row>
    <row r="58" spans="1:25" x14ac:dyDescent="0.25">
      <c r="A58" t="s">
        <v>1175</v>
      </c>
      <c r="B58" t="s">
        <v>32</v>
      </c>
      <c r="C58" t="s">
        <v>6</v>
      </c>
      <c r="D58" t="s">
        <v>15</v>
      </c>
      <c r="E58" t="s">
        <v>33</v>
      </c>
      <c r="F58" t="s">
        <v>34</v>
      </c>
      <c r="G58" s="6">
        <v>113937.44</v>
      </c>
      <c r="H58" s="6">
        <v>121162.74</v>
      </c>
      <c r="I58" s="6">
        <v>177705.35</v>
      </c>
      <c r="J58" s="6">
        <v>0</v>
      </c>
      <c r="K58" s="14">
        <v>0</v>
      </c>
      <c r="L58" s="6">
        <v>0</v>
      </c>
      <c r="M58" s="6">
        <v>121162.74</v>
      </c>
      <c r="N58" s="6">
        <v>0</v>
      </c>
      <c r="O58" s="6">
        <v>0</v>
      </c>
      <c r="P58" s="6">
        <v>121162.74</v>
      </c>
      <c r="Q58" s="14">
        <v>121162.73996893271</v>
      </c>
      <c r="R58" s="6">
        <v>3.1067291274666786E-5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121162.73996893271</v>
      </c>
    </row>
    <row r="59" spans="1:25" x14ac:dyDescent="0.25">
      <c r="A59" t="s">
        <v>1175</v>
      </c>
      <c r="B59" t="s">
        <v>32</v>
      </c>
      <c r="C59" t="s">
        <v>6</v>
      </c>
      <c r="D59" t="s">
        <v>38</v>
      </c>
      <c r="E59" t="s">
        <v>33</v>
      </c>
      <c r="F59" t="s">
        <v>34</v>
      </c>
      <c r="G59" s="6">
        <v>683624.61</v>
      </c>
      <c r="H59" s="6">
        <v>726976.42</v>
      </c>
      <c r="I59" s="6">
        <v>533116.04</v>
      </c>
      <c r="J59" s="6">
        <v>0</v>
      </c>
      <c r="K59" s="14">
        <v>0</v>
      </c>
      <c r="L59" s="6">
        <v>0</v>
      </c>
      <c r="M59" s="6">
        <v>454360.26500000001</v>
      </c>
      <c r="N59" s="6">
        <v>0</v>
      </c>
      <c r="O59" s="6">
        <v>0</v>
      </c>
      <c r="P59" s="6">
        <v>454360.26500000001</v>
      </c>
      <c r="Q59" s="14">
        <v>454360.26488349767</v>
      </c>
      <c r="R59" s="6">
        <v>1.1650234228000045E-4</v>
      </c>
      <c r="S59" s="6">
        <v>199918.51500000001</v>
      </c>
      <c r="T59" s="6">
        <v>0</v>
      </c>
      <c r="U59" s="6">
        <v>0</v>
      </c>
      <c r="V59" s="6">
        <v>199918.51500000001</v>
      </c>
      <c r="W59" s="14">
        <v>199918.51494873897</v>
      </c>
      <c r="X59" s="6">
        <v>5.126104224473238E-5</v>
      </c>
      <c r="Y59" s="6">
        <v>654278.7798322367</v>
      </c>
    </row>
    <row r="60" spans="1:25" x14ac:dyDescent="0.25">
      <c r="A60" t="s">
        <v>1175</v>
      </c>
      <c r="B60" t="s">
        <v>32</v>
      </c>
      <c r="C60" t="s">
        <v>6</v>
      </c>
      <c r="D60" t="s">
        <v>39</v>
      </c>
      <c r="E60" t="s">
        <v>33</v>
      </c>
      <c r="F60" t="s">
        <v>34</v>
      </c>
      <c r="G60" s="6">
        <v>683624.61</v>
      </c>
      <c r="H60" s="6">
        <v>726976.42</v>
      </c>
      <c r="I60" s="6">
        <v>533116.04</v>
      </c>
      <c r="J60" s="6">
        <v>0</v>
      </c>
      <c r="K60" s="14">
        <v>0</v>
      </c>
      <c r="L60" s="6">
        <v>0</v>
      </c>
      <c r="M60" s="6">
        <v>726976.42</v>
      </c>
      <c r="N60" s="6">
        <v>0</v>
      </c>
      <c r="O60" s="6">
        <v>0</v>
      </c>
      <c r="P60" s="6">
        <v>726976.42</v>
      </c>
      <c r="Q60" s="14">
        <v>726976.41981359629</v>
      </c>
      <c r="R60" s="6">
        <v>1.8640374764800072E-4</v>
      </c>
      <c r="S60" s="6">
        <v>266558.02</v>
      </c>
      <c r="T60" s="6">
        <v>0</v>
      </c>
      <c r="U60" s="6">
        <v>0</v>
      </c>
      <c r="V60" s="6">
        <v>266558.02</v>
      </c>
      <c r="W60" s="14">
        <v>266558.01993165194</v>
      </c>
      <c r="X60" s="6">
        <v>6.8348075728863478E-5</v>
      </c>
      <c r="Y60" s="6">
        <v>993534.4397452483</v>
      </c>
    </row>
    <row r="61" spans="1:25" x14ac:dyDescent="0.25">
      <c r="A61" t="s">
        <v>1175</v>
      </c>
      <c r="B61" t="s">
        <v>32</v>
      </c>
      <c r="C61" t="s">
        <v>6</v>
      </c>
      <c r="D61" t="s">
        <v>40</v>
      </c>
      <c r="E61" t="s">
        <v>33</v>
      </c>
      <c r="F61" t="s">
        <v>34</v>
      </c>
      <c r="G61" s="6">
        <v>683624.62</v>
      </c>
      <c r="H61" s="6">
        <v>726976.4</v>
      </c>
      <c r="I61" s="6">
        <v>533116.03</v>
      </c>
      <c r="J61" s="6">
        <v>0</v>
      </c>
      <c r="K61" s="14">
        <v>0</v>
      </c>
      <c r="L61" s="6">
        <v>0</v>
      </c>
      <c r="M61" s="6">
        <v>181744.09</v>
      </c>
      <c r="N61" s="6">
        <v>0</v>
      </c>
      <c r="O61" s="6">
        <v>0</v>
      </c>
      <c r="P61" s="6">
        <v>181744.09</v>
      </c>
      <c r="Q61" s="14">
        <v>181744.08995339906</v>
      </c>
      <c r="R61" s="6">
        <v>4.6600936912000179E-5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81744.08995339906</v>
      </c>
    </row>
    <row r="62" spans="1:25" x14ac:dyDescent="0.25">
      <c r="A62" t="s">
        <v>1175</v>
      </c>
      <c r="B62" t="s">
        <v>32</v>
      </c>
      <c r="C62" t="s">
        <v>16</v>
      </c>
      <c r="D62" t="s">
        <v>17</v>
      </c>
      <c r="E62" t="s">
        <v>33</v>
      </c>
      <c r="F62" t="s">
        <v>34</v>
      </c>
      <c r="G62" s="6">
        <v>519554.71</v>
      </c>
      <c r="H62" s="6">
        <v>552483.66</v>
      </c>
      <c r="I62" s="6">
        <v>552483.66</v>
      </c>
      <c r="J62" s="6">
        <v>519554.71</v>
      </c>
      <c r="K62" s="14">
        <v>519554.7098667812</v>
      </c>
      <c r="L62" s="6">
        <v>1.3321882579475641E-4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519554.7098667812</v>
      </c>
    </row>
    <row r="63" spans="1:25" x14ac:dyDescent="0.25">
      <c r="A63" t="s">
        <v>1175</v>
      </c>
      <c r="B63" t="s">
        <v>32</v>
      </c>
      <c r="C63" t="s">
        <v>16</v>
      </c>
      <c r="D63" t="s">
        <v>18</v>
      </c>
      <c r="E63" t="s">
        <v>33</v>
      </c>
      <c r="F63" t="s">
        <v>34</v>
      </c>
      <c r="G63" s="6">
        <v>519554.71</v>
      </c>
      <c r="H63" s="6">
        <v>552483.66</v>
      </c>
      <c r="I63" s="6">
        <v>552483.66</v>
      </c>
      <c r="J63" s="6">
        <v>519554.71</v>
      </c>
      <c r="K63" s="14">
        <v>519554.7098667812</v>
      </c>
      <c r="L63" s="6">
        <v>1.3321882579475641E-4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519554.7098667812</v>
      </c>
    </row>
    <row r="64" spans="1:25" x14ac:dyDescent="0.25">
      <c r="A64" t="s">
        <v>1175</v>
      </c>
      <c r="B64" t="s">
        <v>32</v>
      </c>
      <c r="C64" t="s">
        <v>16</v>
      </c>
      <c r="D64" t="s">
        <v>19</v>
      </c>
      <c r="E64" t="s">
        <v>33</v>
      </c>
      <c r="F64" t="s">
        <v>34</v>
      </c>
      <c r="G64" s="6">
        <v>519554.71</v>
      </c>
      <c r="H64" s="6">
        <v>552483.66</v>
      </c>
      <c r="I64" s="6">
        <v>552483.66</v>
      </c>
      <c r="J64" s="6">
        <v>519554.71</v>
      </c>
      <c r="K64" s="14">
        <v>519554.7098667812</v>
      </c>
      <c r="L64" s="6">
        <v>1.3321882579475641E-4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519554.7098667812</v>
      </c>
    </row>
    <row r="65" spans="1:25" x14ac:dyDescent="0.25">
      <c r="A65" t="s">
        <v>1175</v>
      </c>
      <c r="B65" t="s">
        <v>32</v>
      </c>
      <c r="C65" t="s">
        <v>16</v>
      </c>
      <c r="D65" t="s">
        <v>20</v>
      </c>
      <c r="E65" t="s">
        <v>33</v>
      </c>
      <c r="F65" t="s">
        <v>34</v>
      </c>
      <c r="G65" s="6">
        <v>519554.71</v>
      </c>
      <c r="H65" s="6">
        <v>552483.66</v>
      </c>
      <c r="I65" s="6">
        <v>552483.66</v>
      </c>
      <c r="J65" s="6">
        <v>519554.71</v>
      </c>
      <c r="K65" s="14">
        <v>519554.7098667812</v>
      </c>
      <c r="L65" s="6">
        <v>1.3321882579475641E-4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519554.7098667812</v>
      </c>
    </row>
    <row r="66" spans="1:25" x14ac:dyDescent="0.25">
      <c r="A66" t="s">
        <v>1175</v>
      </c>
      <c r="B66" t="s">
        <v>32</v>
      </c>
      <c r="C66" t="s">
        <v>16</v>
      </c>
      <c r="D66" t="s">
        <v>21</v>
      </c>
      <c r="E66" t="s">
        <v>33</v>
      </c>
      <c r="F66" t="s">
        <v>34</v>
      </c>
      <c r="G66" s="6">
        <v>519554.69</v>
      </c>
      <c r="H66" s="6">
        <v>552483.66</v>
      </c>
      <c r="I66" s="6">
        <v>552483.66</v>
      </c>
      <c r="J66" s="6">
        <v>519554.69</v>
      </c>
      <c r="K66" s="14">
        <v>519554.68986678118</v>
      </c>
      <c r="L66" s="6">
        <v>1.3321882579475641E-4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519554.68986678118</v>
      </c>
    </row>
    <row r="67" spans="1:25" x14ac:dyDescent="0.25">
      <c r="A67" t="s">
        <v>1175</v>
      </c>
      <c r="B67" t="s">
        <v>32</v>
      </c>
      <c r="C67" t="s">
        <v>22</v>
      </c>
      <c r="E67" t="s">
        <v>33</v>
      </c>
      <c r="F67" t="s">
        <v>34</v>
      </c>
      <c r="G67" s="6">
        <v>0</v>
      </c>
      <c r="H67" s="6">
        <v>0</v>
      </c>
      <c r="I67" s="6">
        <v>3683224.4</v>
      </c>
      <c r="J67" s="6">
        <v>0</v>
      </c>
      <c r="K67" s="14">
        <v>0</v>
      </c>
      <c r="L67" s="6">
        <v>0</v>
      </c>
      <c r="M67" s="6">
        <v>0</v>
      </c>
      <c r="N67" s="6">
        <v>0</v>
      </c>
      <c r="O67" s="6">
        <v>0</v>
      </c>
      <c r="P67" s="6">
        <v>0</v>
      </c>
      <c r="Q67" s="14">
        <v>0</v>
      </c>
      <c r="R67" s="6">
        <v>0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0</v>
      </c>
    </row>
    <row r="68" spans="1:25" x14ac:dyDescent="0.25">
      <c r="A68" t="s">
        <v>1175</v>
      </c>
      <c r="B68" t="s">
        <v>41</v>
      </c>
      <c r="C68" t="s">
        <v>2</v>
      </c>
      <c r="D68" t="s">
        <v>3</v>
      </c>
      <c r="E68" t="s">
        <v>42</v>
      </c>
      <c r="F68" t="s">
        <v>43</v>
      </c>
      <c r="G68" s="6">
        <v>100000</v>
      </c>
      <c r="H68" s="6">
        <v>105684.5</v>
      </c>
      <c r="I68" s="6">
        <v>105684.5</v>
      </c>
      <c r="J68" s="6">
        <v>0</v>
      </c>
      <c r="K68" s="14">
        <v>0</v>
      </c>
      <c r="L68" s="6">
        <v>0</v>
      </c>
      <c r="M68" s="6">
        <v>0</v>
      </c>
      <c r="N68" s="6">
        <v>0</v>
      </c>
      <c r="O68" s="6">
        <v>0</v>
      </c>
      <c r="P68" s="6">
        <v>0</v>
      </c>
      <c r="Q68" s="14">
        <v>0</v>
      </c>
      <c r="R68" s="6">
        <v>0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0</v>
      </c>
    </row>
    <row r="69" spans="1:25" x14ac:dyDescent="0.25">
      <c r="A69" t="s">
        <v>1175</v>
      </c>
      <c r="B69" t="s">
        <v>41</v>
      </c>
      <c r="C69" t="s">
        <v>6</v>
      </c>
      <c r="D69" t="s">
        <v>7</v>
      </c>
      <c r="E69" t="s">
        <v>42</v>
      </c>
      <c r="F69" t="s">
        <v>43</v>
      </c>
      <c r="G69" s="6">
        <v>91145.83</v>
      </c>
      <c r="H69" s="6">
        <v>96327.01</v>
      </c>
      <c r="I69" s="6">
        <v>68621.53</v>
      </c>
      <c r="J69" s="6">
        <v>0</v>
      </c>
      <c r="K69" s="14">
        <v>0</v>
      </c>
      <c r="L69" s="6">
        <v>0</v>
      </c>
      <c r="M69" s="6">
        <v>96327.01</v>
      </c>
      <c r="N69" s="6">
        <v>0</v>
      </c>
      <c r="O69" s="6">
        <v>0</v>
      </c>
      <c r="P69" s="6">
        <v>96327.01</v>
      </c>
      <c r="Q69" s="14">
        <v>96327.009975300811</v>
      </c>
      <c r="R69" s="6">
        <v>2.4699183995835483E-5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96327.009975300811</v>
      </c>
    </row>
    <row r="70" spans="1:25" x14ac:dyDescent="0.25">
      <c r="A70" t="s">
        <v>1175</v>
      </c>
      <c r="B70" t="s">
        <v>41</v>
      </c>
      <c r="C70" t="s">
        <v>6</v>
      </c>
      <c r="D70" t="s">
        <v>8</v>
      </c>
      <c r="E70" t="s">
        <v>42</v>
      </c>
      <c r="F70" t="s">
        <v>43</v>
      </c>
      <c r="G70" s="6">
        <v>91145.83</v>
      </c>
      <c r="H70" s="6">
        <v>96327.01</v>
      </c>
      <c r="I70" s="6">
        <v>68621.53</v>
      </c>
      <c r="J70" s="6">
        <v>0</v>
      </c>
      <c r="K70" s="14">
        <v>0</v>
      </c>
      <c r="L70" s="6">
        <v>0</v>
      </c>
      <c r="M70" s="6">
        <v>40594.952499999999</v>
      </c>
      <c r="N70" s="6">
        <v>0</v>
      </c>
      <c r="O70" s="6">
        <v>0</v>
      </c>
      <c r="P70" s="6">
        <v>40594.952499999999</v>
      </c>
      <c r="Q70" s="14">
        <v>40594.952489591058</v>
      </c>
      <c r="R70" s="6">
        <v>1.0408941307105124E-5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40594.952489591058</v>
      </c>
    </row>
    <row r="71" spans="1:25" x14ac:dyDescent="0.25">
      <c r="A71" t="s">
        <v>1175</v>
      </c>
      <c r="B71" t="s">
        <v>41</v>
      </c>
      <c r="C71" t="s">
        <v>6</v>
      </c>
      <c r="D71" t="s">
        <v>9</v>
      </c>
      <c r="E71" t="s">
        <v>42</v>
      </c>
      <c r="F71" t="s">
        <v>43</v>
      </c>
      <c r="G71" s="6">
        <v>91145.83</v>
      </c>
      <c r="H71" s="6">
        <v>96327.01</v>
      </c>
      <c r="I71" s="6">
        <v>68621.53</v>
      </c>
      <c r="J71" s="6">
        <v>0</v>
      </c>
      <c r="K71" s="14">
        <v>0</v>
      </c>
      <c r="L71" s="6">
        <v>0</v>
      </c>
      <c r="M71" s="6">
        <v>96327.01</v>
      </c>
      <c r="N71" s="6">
        <v>0</v>
      </c>
      <c r="O71" s="6">
        <v>0</v>
      </c>
      <c r="P71" s="6">
        <v>96327.01</v>
      </c>
      <c r="Q71" s="14">
        <v>96327.009975300811</v>
      </c>
      <c r="R71" s="6">
        <v>2.4699183995835483E-5</v>
      </c>
      <c r="S71" s="6">
        <v>18164.525000000001</v>
      </c>
      <c r="T71" s="6">
        <v>0</v>
      </c>
      <c r="U71" s="6">
        <v>0</v>
      </c>
      <c r="V71" s="6">
        <v>18164.525000000001</v>
      </c>
      <c r="W71" s="14">
        <v>18164.524995342443</v>
      </c>
      <c r="X71" s="6">
        <v>4.6575587475672364E-6</v>
      </c>
      <c r="Y71" s="6">
        <v>114491.53497064326</v>
      </c>
    </row>
    <row r="72" spans="1:25" x14ac:dyDescent="0.25">
      <c r="A72" t="s">
        <v>1175</v>
      </c>
      <c r="B72" t="s">
        <v>41</v>
      </c>
      <c r="C72" t="s">
        <v>6</v>
      </c>
      <c r="D72" t="s">
        <v>10</v>
      </c>
      <c r="E72" t="s">
        <v>42</v>
      </c>
      <c r="F72" t="s">
        <v>43</v>
      </c>
      <c r="G72" s="6">
        <v>91145.83</v>
      </c>
      <c r="H72" s="6">
        <v>96327.01</v>
      </c>
      <c r="I72" s="6">
        <v>68621.53</v>
      </c>
      <c r="J72" s="6">
        <v>0</v>
      </c>
      <c r="K72" s="14">
        <v>0</v>
      </c>
      <c r="L72" s="6">
        <v>0</v>
      </c>
      <c r="M72" s="6">
        <v>96327.01</v>
      </c>
      <c r="N72" s="6">
        <v>0</v>
      </c>
      <c r="O72" s="6">
        <v>0</v>
      </c>
      <c r="P72" s="6">
        <v>96327.01</v>
      </c>
      <c r="Q72" s="14">
        <v>96327.009975300811</v>
      </c>
      <c r="R72" s="6">
        <v>2.4699183995835483E-5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96327.009975300811</v>
      </c>
    </row>
    <row r="73" spans="1:25" x14ac:dyDescent="0.25">
      <c r="A73" t="s">
        <v>1175</v>
      </c>
      <c r="B73" t="s">
        <v>41</v>
      </c>
      <c r="C73" t="s">
        <v>6</v>
      </c>
      <c r="D73" t="s">
        <v>11</v>
      </c>
      <c r="E73" t="s">
        <v>42</v>
      </c>
      <c r="F73" t="s">
        <v>43</v>
      </c>
      <c r="G73" s="6">
        <v>91145.83</v>
      </c>
      <c r="H73" s="6">
        <v>96327.01</v>
      </c>
      <c r="I73" s="6">
        <v>68621.53</v>
      </c>
      <c r="J73" s="6">
        <v>0</v>
      </c>
      <c r="K73" s="14">
        <v>0</v>
      </c>
      <c r="L73" s="6">
        <v>0</v>
      </c>
      <c r="M73" s="6">
        <v>96327.01</v>
      </c>
      <c r="N73" s="6">
        <v>0</v>
      </c>
      <c r="O73" s="6">
        <v>0</v>
      </c>
      <c r="P73" s="6">
        <v>96327.01</v>
      </c>
      <c r="Q73" s="14">
        <v>96327.009975300811</v>
      </c>
      <c r="R73" s="6">
        <v>2.4699183995835483E-5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96327.009975300811</v>
      </c>
    </row>
    <row r="74" spans="1:25" x14ac:dyDescent="0.25">
      <c r="A74" t="s">
        <v>1175</v>
      </c>
      <c r="B74" t="s">
        <v>41</v>
      </c>
      <c r="C74" t="s">
        <v>6</v>
      </c>
      <c r="D74" t="s">
        <v>12</v>
      </c>
      <c r="E74" t="s">
        <v>42</v>
      </c>
      <c r="F74" t="s">
        <v>43</v>
      </c>
      <c r="G74" s="6">
        <v>91145.83</v>
      </c>
      <c r="H74" s="6">
        <v>96327.01</v>
      </c>
      <c r="I74" s="6">
        <v>68621.53</v>
      </c>
      <c r="J74" s="6">
        <v>0</v>
      </c>
      <c r="K74" s="14">
        <v>0</v>
      </c>
      <c r="L74" s="6">
        <v>0</v>
      </c>
      <c r="M74" s="6">
        <v>77749.657500000001</v>
      </c>
      <c r="N74" s="6">
        <v>0</v>
      </c>
      <c r="O74" s="6">
        <v>0</v>
      </c>
      <c r="P74" s="6">
        <v>77749.657500000001</v>
      </c>
      <c r="Q74" s="14">
        <v>77749.657480064241</v>
      </c>
      <c r="R74" s="6">
        <v>1.9935760064981878E-5</v>
      </c>
      <c r="S74" s="6">
        <v>9082.2625000000007</v>
      </c>
      <c r="T74" s="6">
        <v>0</v>
      </c>
      <c r="U74" s="6">
        <v>0</v>
      </c>
      <c r="V74" s="6">
        <v>9082.2625000000007</v>
      </c>
      <c r="W74" s="14">
        <v>9082.2624976712214</v>
      </c>
      <c r="X74" s="6">
        <v>2.3287793737836182E-6</v>
      </c>
      <c r="Y74" s="6">
        <v>86831.919977735466</v>
      </c>
    </row>
    <row r="75" spans="1:25" x14ac:dyDescent="0.25">
      <c r="A75" t="s">
        <v>1175</v>
      </c>
      <c r="B75" t="s">
        <v>41</v>
      </c>
      <c r="C75" t="s">
        <v>6</v>
      </c>
      <c r="D75" t="s">
        <v>13</v>
      </c>
      <c r="E75" t="s">
        <v>42</v>
      </c>
      <c r="F75" t="s">
        <v>43</v>
      </c>
      <c r="G75" s="6">
        <v>91145.83</v>
      </c>
      <c r="H75" s="6">
        <v>96327.01</v>
      </c>
      <c r="I75" s="6">
        <v>68621.53</v>
      </c>
      <c r="J75" s="6">
        <v>0</v>
      </c>
      <c r="K75" s="14">
        <v>0</v>
      </c>
      <c r="L75" s="6">
        <v>0</v>
      </c>
      <c r="M75" s="6">
        <v>22017.599999999999</v>
      </c>
      <c r="N75" s="6">
        <v>0</v>
      </c>
      <c r="O75" s="6">
        <v>0</v>
      </c>
      <c r="P75" s="6">
        <v>22017.599999999999</v>
      </c>
      <c r="Q75" s="14">
        <v>22017.599994354474</v>
      </c>
      <c r="R75" s="6">
        <v>5.6455246522091329E-6</v>
      </c>
      <c r="S75" s="6">
        <v>9082.2625000000007</v>
      </c>
      <c r="T75" s="6">
        <v>0</v>
      </c>
      <c r="U75" s="6">
        <v>0</v>
      </c>
      <c r="V75" s="6">
        <v>9082.2625000000007</v>
      </c>
      <c r="W75" s="14">
        <v>9082.2624976712214</v>
      </c>
      <c r="X75" s="6">
        <v>2.3287793737836182E-6</v>
      </c>
      <c r="Y75" s="6">
        <v>31099.862492025695</v>
      </c>
    </row>
    <row r="76" spans="1:25" x14ac:dyDescent="0.25">
      <c r="A76" t="s">
        <v>1175</v>
      </c>
      <c r="B76" t="s">
        <v>41</v>
      </c>
      <c r="C76" t="s">
        <v>6</v>
      </c>
      <c r="D76" t="s">
        <v>14</v>
      </c>
      <c r="E76" t="s">
        <v>42</v>
      </c>
      <c r="F76" t="s">
        <v>43</v>
      </c>
      <c r="G76" s="6">
        <v>91145.83</v>
      </c>
      <c r="H76" s="6">
        <v>96327.01</v>
      </c>
      <c r="I76" s="6">
        <v>68621.53</v>
      </c>
      <c r="J76" s="6">
        <v>0</v>
      </c>
      <c r="K76" s="14">
        <v>0</v>
      </c>
      <c r="L76" s="6">
        <v>0</v>
      </c>
      <c r="M76" s="6">
        <v>22017.599999999999</v>
      </c>
      <c r="N76" s="6">
        <v>0</v>
      </c>
      <c r="O76" s="6">
        <v>0</v>
      </c>
      <c r="P76" s="6">
        <v>22017.599999999999</v>
      </c>
      <c r="Q76" s="14">
        <v>22017.599994354474</v>
      </c>
      <c r="R76" s="6">
        <v>5.6455246522091329E-6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22017.599994354474</v>
      </c>
    </row>
    <row r="77" spans="1:25" x14ac:dyDescent="0.25">
      <c r="A77" t="s">
        <v>1175</v>
      </c>
      <c r="B77" t="s">
        <v>41</v>
      </c>
      <c r="C77" t="s">
        <v>6</v>
      </c>
      <c r="D77" t="s">
        <v>15</v>
      </c>
      <c r="E77" t="s">
        <v>42</v>
      </c>
      <c r="F77" t="s">
        <v>43</v>
      </c>
      <c r="G77" s="6">
        <v>20833.36</v>
      </c>
      <c r="H77" s="6">
        <v>22017.64</v>
      </c>
      <c r="I77" s="6">
        <v>32292.49</v>
      </c>
      <c r="J77" s="6">
        <v>0</v>
      </c>
      <c r="K77" s="14">
        <v>0</v>
      </c>
      <c r="L77" s="6">
        <v>0</v>
      </c>
      <c r="M77" s="6">
        <v>22017.64</v>
      </c>
      <c r="N77" s="6">
        <v>0</v>
      </c>
      <c r="O77" s="6">
        <v>0</v>
      </c>
      <c r="P77" s="6">
        <v>22017.64</v>
      </c>
      <c r="Q77" s="14">
        <v>22017.639994354464</v>
      </c>
      <c r="R77" s="6">
        <v>5.6455355661455542E-6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22017.639994354464</v>
      </c>
    </row>
    <row r="78" spans="1:25" x14ac:dyDescent="0.25">
      <c r="A78" t="s">
        <v>1175</v>
      </c>
      <c r="B78" t="s">
        <v>41</v>
      </c>
      <c r="C78" t="s">
        <v>16</v>
      </c>
      <c r="D78" t="s">
        <v>17</v>
      </c>
      <c r="E78" t="s">
        <v>42</v>
      </c>
      <c r="F78" t="s">
        <v>43</v>
      </c>
      <c r="G78" s="6">
        <v>30000</v>
      </c>
      <c r="H78" s="6">
        <v>31705.35</v>
      </c>
      <c r="I78" s="6">
        <v>31705.35</v>
      </c>
      <c r="J78" s="6">
        <v>30000</v>
      </c>
      <c r="K78" s="14">
        <v>29999.999992307708</v>
      </c>
      <c r="L78" s="6">
        <v>7.6922915468458086E-6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29999.999992307708</v>
      </c>
    </row>
    <row r="79" spans="1:25" x14ac:dyDescent="0.25">
      <c r="A79" t="s">
        <v>1175</v>
      </c>
      <c r="B79" t="s">
        <v>41</v>
      </c>
      <c r="C79" t="s">
        <v>16</v>
      </c>
      <c r="D79" t="s">
        <v>18</v>
      </c>
      <c r="E79" t="s">
        <v>42</v>
      </c>
      <c r="F79" t="s">
        <v>43</v>
      </c>
      <c r="G79" s="6">
        <v>30000</v>
      </c>
      <c r="H79" s="6">
        <v>31705.35</v>
      </c>
      <c r="I79" s="6">
        <v>31705.35</v>
      </c>
      <c r="J79" s="6">
        <v>30000</v>
      </c>
      <c r="K79" s="14">
        <v>29999.999992307708</v>
      </c>
      <c r="L79" s="6">
        <v>7.6922915468458086E-6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29999.999992307708</v>
      </c>
    </row>
    <row r="80" spans="1:25" x14ac:dyDescent="0.25">
      <c r="A80" t="s">
        <v>1175</v>
      </c>
      <c r="B80" t="s">
        <v>41</v>
      </c>
      <c r="C80" t="s">
        <v>16</v>
      </c>
      <c r="D80" t="s">
        <v>19</v>
      </c>
      <c r="E80" t="s">
        <v>42</v>
      </c>
      <c r="F80" t="s">
        <v>43</v>
      </c>
      <c r="G80" s="6">
        <v>30000</v>
      </c>
      <c r="H80" s="6">
        <v>31705.35</v>
      </c>
      <c r="I80" s="6">
        <v>31705.35</v>
      </c>
      <c r="J80" s="6">
        <v>30000</v>
      </c>
      <c r="K80" s="14">
        <v>29999.999992307708</v>
      </c>
      <c r="L80" s="6">
        <v>7.6922915468458086E-6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29999.999992307708</v>
      </c>
    </row>
    <row r="81" spans="1:25" x14ac:dyDescent="0.25">
      <c r="A81" t="s">
        <v>1175</v>
      </c>
      <c r="B81" t="s">
        <v>41</v>
      </c>
      <c r="C81" t="s">
        <v>16</v>
      </c>
      <c r="D81" t="s">
        <v>20</v>
      </c>
      <c r="E81" t="s">
        <v>42</v>
      </c>
      <c r="F81" t="s">
        <v>43</v>
      </c>
      <c r="G81" s="6">
        <v>30000</v>
      </c>
      <c r="H81" s="6">
        <v>31705.35</v>
      </c>
      <c r="I81" s="6">
        <v>31705.35</v>
      </c>
      <c r="J81" s="6">
        <v>30000</v>
      </c>
      <c r="K81" s="14">
        <v>29999.999992307708</v>
      </c>
      <c r="L81" s="6">
        <v>7.6922915468458086E-6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29999.999992307708</v>
      </c>
    </row>
    <row r="82" spans="1:25" x14ac:dyDescent="0.25">
      <c r="A82" t="s">
        <v>1175</v>
      </c>
      <c r="B82" t="s">
        <v>41</v>
      </c>
      <c r="C82" t="s">
        <v>16</v>
      </c>
      <c r="D82" t="s">
        <v>21</v>
      </c>
      <c r="E82" t="s">
        <v>42</v>
      </c>
      <c r="F82" t="s">
        <v>43</v>
      </c>
      <c r="G82" s="6">
        <v>30000</v>
      </c>
      <c r="H82" s="6">
        <v>31705.34</v>
      </c>
      <c r="I82" s="6">
        <v>31705.34</v>
      </c>
      <c r="J82" s="6">
        <v>30000</v>
      </c>
      <c r="K82" s="14">
        <v>29999.999992307708</v>
      </c>
      <c r="L82" s="6">
        <v>7.6922915468458086E-6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29999.999992307708</v>
      </c>
    </row>
    <row r="83" spans="1:25" x14ac:dyDescent="0.25">
      <c r="A83" t="s">
        <v>1175</v>
      </c>
      <c r="B83" t="s">
        <v>41</v>
      </c>
      <c r="C83" t="s">
        <v>22</v>
      </c>
      <c r="E83" t="s">
        <v>42</v>
      </c>
      <c r="F83" t="s">
        <v>43</v>
      </c>
      <c r="G83" s="6">
        <v>0</v>
      </c>
      <c r="H83" s="6">
        <v>0</v>
      </c>
      <c r="I83" s="6">
        <v>211368.99</v>
      </c>
      <c r="J83" s="6">
        <v>0</v>
      </c>
      <c r="K83" s="14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0</v>
      </c>
    </row>
    <row r="84" spans="1:25" x14ac:dyDescent="0.25">
      <c r="A84" t="s">
        <v>1175</v>
      </c>
      <c r="B84" t="s">
        <v>44</v>
      </c>
      <c r="C84" t="s">
        <v>2</v>
      </c>
      <c r="D84" t="s">
        <v>3</v>
      </c>
      <c r="E84" t="s">
        <v>45</v>
      </c>
      <c r="F84" t="s">
        <v>46</v>
      </c>
      <c r="G84" s="6">
        <v>50893.8</v>
      </c>
      <c r="H84" s="6">
        <v>50893.8</v>
      </c>
      <c r="I84" s="6">
        <v>50893.8</v>
      </c>
      <c r="J84" s="6">
        <v>0</v>
      </c>
      <c r="K84" s="14">
        <v>0</v>
      </c>
      <c r="L84" s="6">
        <v>0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0</v>
      </c>
    </row>
    <row r="85" spans="1:25" x14ac:dyDescent="0.25">
      <c r="A85" t="s">
        <v>1175</v>
      </c>
      <c r="B85" t="s">
        <v>44</v>
      </c>
      <c r="C85" t="s">
        <v>6</v>
      </c>
      <c r="D85" t="s">
        <v>47</v>
      </c>
      <c r="E85" t="s">
        <v>45</v>
      </c>
      <c r="F85" t="s">
        <v>46</v>
      </c>
      <c r="G85" s="6">
        <v>190851.75</v>
      </c>
      <c r="H85" s="6">
        <v>190851.75</v>
      </c>
      <c r="I85" s="6">
        <v>139957.95000000001</v>
      </c>
      <c r="J85" s="6">
        <v>0</v>
      </c>
      <c r="K85" s="14">
        <v>0</v>
      </c>
      <c r="L85" s="6">
        <v>0</v>
      </c>
      <c r="M85" s="6">
        <v>190851.75</v>
      </c>
      <c r="N85" s="6">
        <v>0</v>
      </c>
      <c r="O85" s="6">
        <v>0</v>
      </c>
      <c r="P85" s="6">
        <v>190851.75</v>
      </c>
      <c r="Q85" s="14">
        <v>190851.74765186544</v>
      </c>
      <c r="R85" s="6">
        <v>2.3481345560867339E-3</v>
      </c>
      <c r="S85" s="6">
        <v>69978.98</v>
      </c>
      <c r="T85" s="6">
        <v>0</v>
      </c>
      <c r="U85" s="6">
        <v>0</v>
      </c>
      <c r="V85" s="6">
        <v>69978.98</v>
      </c>
      <c r="W85" s="14">
        <v>69978.979139017261</v>
      </c>
      <c r="X85" s="6">
        <v>8.6098273459356278E-4</v>
      </c>
      <c r="Y85" s="6">
        <v>260830.72679088271</v>
      </c>
    </row>
    <row r="86" spans="1:25" x14ac:dyDescent="0.25">
      <c r="A86" t="s">
        <v>1175</v>
      </c>
      <c r="B86" t="s">
        <v>44</v>
      </c>
      <c r="C86" t="s">
        <v>6</v>
      </c>
      <c r="D86" t="s">
        <v>48</v>
      </c>
      <c r="E86" t="s">
        <v>45</v>
      </c>
      <c r="F86" t="s">
        <v>46</v>
      </c>
      <c r="G86" s="6">
        <v>190851.75</v>
      </c>
      <c r="H86" s="6">
        <v>190851.75</v>
      </c>
      <c r="I86" s="6">
        <v>139957.95000000001</v>
      </c>
      <c r="J86" s="6">
        <v>0</v>
      </c>
      <c r="K86" s="14">
        <v>0</v>
      </c>
      <c r="L86" s="6">
        <v>0</v>
      </c>
      <c r="M86" s="6">
        <v>190851.75</v>
      </c>
      <c r="N86" s="6">
        <v>0</v>
      </c>
      <c r="O86" s="6">
        <v>0</v>
      </c>
      <c r="P86" s="6">
        <v>190851.75</v>
      </c>
      <c r="Q86" s="14">
        <v>190851.74765186544</v>
      </c>
      <c r="R86" s="6">
        <v>2.3481345560867339E-3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90851.74765186544</v>
      </c>
    </row>
    <row r="87" spans="1:25" x14ac:dyDescent="0.25">
      <c r="A87" t="s">
        <v>1175</v>
      </c>
      <c r="B87" t="s">
        <v>44</v>
      </c>
      <c r="C87" t="s">
        <v>16</v>
      </c>
      <c r="D87" t="s">
        <v>49</v>
      </c>
      <c r="E87" t="s">
        <v>45</v>
      </c>
      <c r="F87" t="s">
        <v>46</v>
      </c>
      <c r="G87" s="6">
        <v>15268.14</v>
      </c>
      <c r="H87" s="6">
        <v>15268.14</v>
      </c>
      <c r="I87" s="6">
        <v>15268.14</v>
      </c>
      <c r="J87" s="6">
        <v>15268.14</v>
      </c>
      <c r="K87" s="14">
        <v>15268.139812149235</v>
      </c>
      <c r="L87" s="6">
        <v>1.8785076463245787E-4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15268.139812149235</v>
      </c>
    </row>
    <row r="88" spans="1:25" x14ac:dyDescent="0.25">
      <c r="A88" t="s">
        <v>1175</v>
      </c>
      <c r="B88" t="s">
        <v>44</v>
      </c>
      <c r="C88" t="s">
        <v>16</v>
      </c>
      <c r="D88" t="s">
        <v>50</v>
      </c>
      <c r="E88" t="s">
        <v>45</v>
      </c>
      <c r="F88" t="s">
        <v>46</v>
      </c>
      <c r="G88" s="6">
        <v>15268.14</v>
      </c>
      <c r="H88" s="6">
        <v>15268.14</v>
      </c>
      <c r="I88" s="6">
        <v>15268.14</v>
      </c>
      <c r="J88" s="6">
        <v>15268.14</v>
      </c>
      <c r="K88" s="14">
        <v>15268.139812149235</v>
      </c>
      <c r="L88" s="6">
        <v>1.8785076463245787E-4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15268.139812149235</v>
      </c>
    </row>
    <row r="89" spans="1:25" x14ac:dyDescent="0.25">
      <c r="A89" t="s">
        <v>1175</v>
      </c>
      <c r="B89" t="s">
        <v>44</v>
      </c>
      <c r="C89" t="s">
        <v>16</v>
      </c>
      <c r="D89" t="s">
        <v>51</v>
      </c>
      <c r="E89" t="s">
        <v>45</v>
      </c>
      <c r="F89" t="s">
        <v>46</v>
      </c>
      <c r="G89" s="6">
        <v>15268.14</v>
      </c>
      <c r="H89" s="6">
        <v>15268.14</v>
      </c>
      <c r="I89" s="6">
        <v>15268.14</v>
      </c>
      <c r="J89" s="6">
        <v>15268.14</v>
      </c>
      <c r="K89" s="14">
        <v>15268.139812149235</v>
      </c>
      <c r="L89" s="6">
        <v>1.8785076463245787E-4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15268.139812149235</v>
      </c>
    </row>
    <row r="90" spans="1:25" x14ac:dyDescent="0.25">
      <c r="A90" t="s">
        <v>1175</v>
      </c>
      <c r="B90" t="s">
        <v>44</v>
      </c>
      <c r="C90" t="s">
        <v>16</v>
      </c>
      <c r="D90" t="s">
        <v>52</v>
      </c>
      <c r="E90" t="s">
        <v>45</v>
      </c>
      <c r="F90" t="s">
        <v>46</v>
      </c>
      <c r="G90" s="6">
        <v>15268.14</v>
      </c>
      <c r="H90" s="6">
        <v>15268.14</v>
      </c>
      <c r="I90" s="6">
        <v>15268.14</v>
      </c>
      <c r="J90" s="6">
        <v>15268.14</v>
      </c>
      <c r="K90" s="14">
        <v>15268.139812149235</v>
      </c>
      <c r="L90" s="6">
        <v>1.8785076463245787E-4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15268.139812149235</v>
      </c>
    </row>
    <row r="91" spans="1:25" x14ac:dyDescent="0.25">
      <c r="A91" t="s">
        <v>1175</v>
      </c>
      <c r="B91" t="s">
        <v>44</v>
      </c>
      <c r="C91" t="s">
        <v>16</v>
      </c>
      <c r="D91" t="s">
        <v>53</v>
      </c>
      <c r="E91" t="s">
        <v>45</v>
      </c>
      <c r="F91" t="s">
        <v>46</v>
      </c>
      <c r="G91" s="6">
        <v>15268.14</v>
      </c>
      <c r="H91" s="6">
        <v>15268.14</v>
      </c>
      <c r="I91" s="6">
        <v>15268.14</v>
      </c>
      <c r="J91" s="6">
        <v>15268.14</v>
      </c>
      <c r="K91" s="14">
        <v>15268.139812149235</v>
      </c>
      <c r="L91" s="6">
        <v>1.8785076463245787E-4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15268.139812149235</v>
      </c>
    </row>
    <row r="92" spans="1:25" x14ac:dyDescent="0.25">
      <c r="A92" t="s">
        <v>1175</v>
      </c>
      <c r="B92" t="s">
        <v>44</v>
      </c>
      <c r="C92" t="s">
        <v>22</v>
      </c>
      <c r="E92" t="s">
        <v>45</v>
      </c>
      <c r="F92" t="s">
        <v>46</v>
      </c>
      <c r="G92" s="6">
        <v>0</v>
      </c>
      <c r="H92" s="6">
        <v>0</v>
      </c>
      <c r="I92" s="6">
        <v>101787.6</v>
      </c>
      <c r="J92" s="6">
        <v>0</v>
      </c>
      <c r="K92" s="14">
        <v>0</v>
      </c>
      <c r="L92" s="6">
        <v>0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0</v>
      </c>
    </row>
    <row r="93" spans="1:25" x14ac:dyDescent="0.25">
      <c r="A93" t="s">
        <v>1175</v>
      </c>
      <c r="B93" t="s">
        <v>54</v>
      </c>
      <c r="C93" t="s">
        <v>2</v>
      </c>
      <c r="D93" t="s">
        <v>3</v>
      </c>
      <c r="E93" t="s">
        <v>55</v>
      </c>
      <c r="F93" t="s">
        <v>56</v>
      </c>
      <c r="G93" s="6">
        <v>74375.100000000006</v>
      </c>
      <c r="H93" s="6">
        <v>74375.100000000006</v>
      </c>
      <c r="I93" s="6">
        <v>74375.100000000006</v>
      </c>
      <c r="J93" s="6">
        <v>0</v>
      </c>
      <c r="K93" s="14">
        <v>0</v>
      </c>
      <c r="L93" s="6">
        <v>0</v>
      </c>
      <c r="M93" s="6">
        <v>55781.324999999997</v>
      </c>
      <c r="N93" s="6">
        <v>0</v>
      </c>
      <c r="O93" s="6">
        <v>0</v>
      </c>
      <c r="P93" s="6">
        <v>55781.324999999997</v>
      </c>
      <c r="Q93" s="14">
        <v>55781.324985697123</v>
      </c>
      <c r="R93" s="6">
        <v>1.4302873751148582E-5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55781.324985697123</v>
      </c>
    </row>
    <row r="94" spans="1:25" x14ac:dyDescent="0.25">
      <c r="A94" t="s">
        <v>1175</v>
      </c>
      <c r="B94" t="s">
        <v>54</v>
      </c>
      <c r="C94" t="s">
        <v>6</v>
      </c>
      <c r="D94" t="s">
        <v>27</v>
      </c>
      <c r="E94" t="s">
        <v>55</v>
      </c>
      <c r="F94" t="s">
        <v>56</v>
      </c>
      <c r="G94" s="6">
        <v>167343.98000000001</v>
      </c>
      <c r="H94" s="6">
        <v>167343.98000000001</v>
      </c>
      <c r="I94" s="6">
        <v>109083.48</v>
      </c>
      <c r="J94" s="6">
        <v>0</v>
      </c>
      <c r="K94" s="14">
        <v>0</v>
      </c>
      <c r="L94" s="6">
        <v>0</v>
      </c>
      <c r="M94" s="6">
        <v>167343.98000000001</v>
      </c>
      <c r="N94" s="6">
        <v>0</v>
      </c>
      <c r="O94" s="6">
        <v>0</v>
      </c>
      <c r="P94" s="6">
        <v>167343.98000000001</v>
      </c>
      <c r="Q94" s="14">
        <v>167343.97995709139</v>
      </c>
      <c r="R94" s="6">
        <v>4.2908621253445745E-5</v>
      </c>
      <c r="S94" s="6">
        <v>68177.179999999993</v>
      </c>
      <c r="T94" s="6">
        <v>0</v>
      </c>
      <c r="U94" s="6">
        <v>0</v>
      </c>
      <c r="V94" s="6">
        <v>68177.179999999993</v>
      </c>
      <c r="W94" s="14">
        <v>68177.179982518704</v>
      </c>
      <c r="X94" s="6">
        <v>1.7481288523413241E-5</v>
      </c>
      <c r="Y94" s="6">
        <v>235521.15993961011</v>
      </c>
    </row>
    <row r="95" spans="1:25" x14ac:dyDescent="0.25">
      <c r="A95" t="s">
        <v>1175</v>
      </c>
      <c r="B95" t="s">
        <v>54</v>
      </c>
      <c r="C95" t="s">
        <v>6</v>
      </c>
      <c r="D95" t="s">
        <v>28</v>
      </c>
      <c r="E95" t="s">
        <v>55</v>
      </c>
      <c r="F95" t="s">
        <v>56</v>
      </c>
      <c r="G95" s="6">
        <v>167343.98000000001</v>
      </c>
      <c r="H95" s="6">
        <v>167343.98000000001</v>
      </c>
      <c r="I95" s="6">
        <v>109083.48</v>
      </c>
      <c r="J95" s="6">
        <v>0</v>
      </c>
      <c r="K95" s="14">
        <v>0</v>
      </c>
      <c r="L95" s="6">
        <v>0</v>
      </c>
      <c r="M95" s="6">
        <v>167343.98000000001</v>
      </c>
      <c r="N95" s="6">
        <v>0</v>
      </c>
      <c r="O95" s="6">
        <v>0</v>
      </c>
      <c r="P95" s="6">
        <v>167343.98000000001</v>
      </c>
      <c r="Q95" s="14">
        <v>167343.97995709139</v>
      </c>
      <c r="R95" s="6">
        <v>4.2908621253445745E-5</v>
      </c>
      <c r="S95" s="6">
        <v>68177.179999999993</v>
      </c>
      <c r="T95" s="6">
        <v>0</v>
      </c>
      <c r="U95" s="6">
        <v>0</v>
      </c>
      <c r="V95" s="6">
        <v>68177.179999999993</v>
      </c>
      <c r="W95" s="14">
        <v>68177.179982518704</v>
      </c>
      <c r="X95" s="6">
        <v>1.7481288523413241E-5</v>
      </c>
      <c r="Y95" s="6">
        <v>235521.15993961011</v>
      </c>
    </row>
    <row r="96" spans="1:25" x14ac:dyDescent="0.25">
      <c r="A96" t="s">
        <v>1175</v>
      </c>
      <c r="B96" t="s">
        <v>54</v>
      </c>
      <c r="C96" t="s">
        <v>6</v>
      </c>
      <c r="D96" t="s">
        <v>29</v>
      </c>
      <c r="E96" t="s">
        <v>55</v>
      </c>
      <c r="F96" t="s">
        <v>56</v>
      </c>
      <c r="G96" s="6">
        <v>167343.98000000001</v>
      </c>
      <c r="H96" s="6">
        <v>167343.98000000001</v>
      </c>
      <c r="I96" s="6">
        <v>109083.48</v>
      </c>
      <c r="J96" s="6">
        <v>0</v>
      </c>
      <c r="K96" s="14">
        <v>0</v>
      </c>
      <c r="L96" s="6">
        <v>0</v>
      </c>
      <c r="M96" s="6">
        <v>167343.98000000001</v>
      </c>
      <c r="N96" s="6">
        <v>0</v>
      </c>
      <c r="O96" s="6">
        <v>0</v>
      </c>
      <c r="P96" s="6">
        <v>167343.98000000001</v>
      </c>
      <c r="Q96" s="14">
        <v>167343.97995709139</v>
      </c>
      <c r="R96" s="6">
        <v>4.2908621253445745E-5</v>
      </c>
      <c r="S96" s="6">
        <v>68177.179999999993</v>
      </c>
      <c r="T96" s="6">
        <v>0</v>
      </c>
      <c r="U96" s="6">
        <v>0</v>
      </c>
      <c r="V96" s="6">
        <v>68177.179999999993</v>
      </c>
      <c r="W96" s="14">
        <v>68177.179982518704</v>
      </c>
      <c r="X96" s="6">
        <v>1.7481288523413241E-5</v>
      </c>
      <c r="Y96" s="6">
        <v>235521.15993961011</v>
      </c>
    </row>
    <row r="97" spans="1:25" x14ac:dyDescent="0.25">
      <c r="A97" t="s">
        <v>1175</v>
      </c>
      <c r="B97" t="s">
        <v>54</v>
      </c>
      <c r="C97" t="s">
        <v>6</v>
      </c>
      <c r="D97" t="s">
        <v>30</v>
      </c>
      <c r="E97" t="s">
        <v>55</v>
      </c>
      <c r="F97" t="s">
        <v>56</v>
      </c>
      <c r="G97" s="6">
        <v>27890.66</v>
      </c>
      <c r="H97" s="6">
        <v>27890.66</v>
      </c>
      <c r="I97" s="6">
        <v>40906.31</v>
      </c>
      <c r="J97" s="6">
        <v>0</v>
      </c>
      <c r="K97" s="14">
        <v>0</v>
      </c>
      <c r="L97" s="6">
        <v>0</v>
      </c>
      <c r="M97" s="6">
        <v>27890.66</v>
      </c>
      <c r="N97" s="6">
        <v>0</v>
      </c>
      <c r="O97" s="6">
        <v>0</v>
      </c>
      <c r="P97" s="6">
        <v>27890.66</v>
      </c>
      <c r="Q97" s="14">
        <v>27890.659992848567</v>
      </c>
      <c r="R97" s="6">
        <v>7.1514332375954837E-6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27890.659992848567</v>
      </c>
    </row>
    <row r="98" spans="1:25" x14ac:dyDescent="0.25">
      <c r="A98" t="s">
        <v>1175</v>
      </c>
      <c r="B98" t="s">
        <v>54</v>
      </c>
      <c r="C98" t="s">
        <v>6</v>
      </c>
      <c r="D98" t="s">
        <v>31</v>
      </c>
      <c r="E98" t="s">
        <v>55</v>
      </c>
      <c r="F98" t="s">
        <v>56</v>
      </c>
      <c r="G98" s="6">
        <v>27890.65</v>
      </c>
      <c r="H98" s="6">
        <v>27890.65</v>
      </c>
      <c r="I98" s="6">
        <v>40906.300000000003</v>
      </c>
      <c r="J98" s="6">
        <v>0</v>
      </c>
      <c r="K98" s="14">
        <v>0</v>
      </c>
      <c r="L98" s="6">
        <v>0</v>
      </c>
      <c r="M98" s="6">
        <v>27890.65</v>
      </c>
      <c r="N98" s="6">
        <v>0</v>
      </c>
      <c r="O98" s="6">
        <v>0</v>
      </c>
      <c r="P98" s="6">
        <v>27890.65</v>
      </c>
      <c r="Q98" s="14">
        <v>27890.649992848568</v>
      </c>
      <c r="R98" s="6">
        <v>7.1514332375954837E-6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27890.649992848568</v>
      </c>
    </row>
    <row r="99" spans="1:25" x14ac:dyDescent="0.25">
      <c r="A99" t="s">
        <v>1175</v>
      </c>
      <c r="B99" t="s">
        <v>54</v>
      </c>
      <c r="C99" t="s">
        <v>16</v>
      </c>
      <c r="D99" t="s">
        <v>17</v>
      </c>
      <c r="E99" t="s">
        <v>55</v>
      </c>
      <c r="F99" t="s">
        <v>56</v>
      </c>
      <c r="G99" s="6">
        <v>22312.53</v>
      </c>
      <c r="H99" s="6">
        <v>22312.53</v>
      </c>
      <c r="I99" s="6">
        <v>22312.53</v>
      </c>
      <c r="J99" s="6">
        <v>0</v>
      </c>
      <c r="K99" s="14">
        <v>0</v>
      </c>
      <c r="L99" s="6">
        <v>0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0</v>
      </c>
    </row>
    <row r="100" spans="1:25" x14ac:dyDescent="0.25">
      <c r="A100" t="s">
        <v>1175</v>
      </c>
      <c r="B100" t="s">
        <v>54</v>
      </c>
      <c r="C100" t="s">
        <v>16</v>
      </c>
      <c r="D100" t="s">
        <v>18</v>
      </c>
      <c r="E100" t="s">
        <v>55</v>
      </c>
      <c r="F100" t="s">
        <v>56</v>
      </c>
      <c r="G100" s="6">
        <v>22312.53</v>
      </c>
      <c r="H100" s="6">
        <v>22312.53</v>
      </c>
      <c r="I100" s="6">
        <v>22312.53</v>
      </c>
      <c r="J100" s="6">
        <v>0</v>
      </c>
      <c r="K100" s="14">
        <v>0</v>
      </c>
      <c r="L100" s="6">
        <v>0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0</v>
      </c>
    </row>
    <row r="101" spans="1:25" x14ac:dyDescent="0.25">
      <c r="A101" t="s">
        <v>1175</v>
      </c>
      <c r="B101" t="s">
        <v>54</v>
      </c>
      <c r="C101" t="s">
        <v>16</v>
      </c>
      <c r="D101" t="s">
        <v>19</v>
      </c>
      <c r="E101" t="s">
        <v>55</v>
      </c>
      <c r="F101" t="s">
        <v>56</v>
      </c>
      <c r="G101" s="6">
        <v>22312.53</v>
      </c>
      <c r="H101" s="6">
        <v>22312.53</v>
      </c>
      <c r="I101" s="6">
        <v>22312.53</v>
      </c>
      <c r="J101" s="6">
        <v>0</v>
      </c>
      <c r="K101" s="14">
        <v>0</v>
      </c>
      <c r="L101" s="6">
        <v>0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0</v>
      </c>
    </row>
    <row r="102" spans="1:25" x14ac:dyDescent="0.25">
      <c r="A102" t="s">
        <v>1175</v>
      </c>
      <c r="B102" t="s">
        <v>54</v>
      </c>
      <c r="C102" t="s">
        <v>16</v>
      </c>
      <c r="D102" t="s">
        <v>20</v>
      </c>
      <c r="E102" t="s">
        <v>55</v>
      </c>
      <c r="F102" t="s">
        <v>56</v>
      </c>
      <c r="G102" s="6">
        <v>22312.53</v>
      </c>
      <c r="H102" s="6">
        <v>22312.53</v>
      </c>
      <c r="I102" s="6">
        <v>22312.53</v>
      </c>
      <c r="J102" s="6">
        <v>0</v>
      </c>
      <c r="K102" s="14">
        <v>0</v>
      </c>
      <c r="L102" s="6">
        <v>0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0</v>
      </c>
    </row>
    <row r="103" spans="1:25" x14ac:dyDescent="0.25">
      <c r="A103" t="s">
        <v>1175</v>
      </c>
      <c r="B103" t="s">
        <v>54</v>
      </c>
      <c r="C103" t="s">
        <v>16</v>
      </c>
      <c r="D103" t="s">
        <v>21</v>
      </c>
      <c r="E103" t="s">
        <v>55</v>
      </c>
      <c r="F103" t="s">
        <v>56</v>
      </c>
      <c r="G103" s="6">
        <v>22312.53</v>
      </c>
      <c r="H103" s="6">
        <v>22312.53</v>
      </c>
      <c r="I103" s="6">
        <v>22312.53</v>
      </c>
      <c r="J103" s="6">
        <v>0</v>
      </c>
      <c r="K103" s="14">
        <v>0</v>
      </c>
      <c r="L103" s="6">
        <v>0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0</v>
      </c>
    </row>
    <row r="104" spans="1:25" x14ac:dyDescent="0.25">
      <c r="A104" t="s">
        <v>1175</v>
      </c>
      <c r="B104" t="s">
        <v>54</v>
      </c>
      <c r="C104" t="s">
        <v>22</v>
      </c>
      <c r="E104" t="s">
        <v>55</v>
      </c>
      <c r="F104" t="s">
        <v>56</v>
      </c>
      <c r="G104" s="6">
        <v>0</v>
      </c>
      <c r="H104" s="6">
        <v>0</v>
      </c>
      <c r="I104" s="6">
        <v>148750.20000000001</v>
      </c>
      <c r="J104" s="6">
        <v>0</v>
      </c>
      <c r="K104" s="14">
        <v>0</v>
      </c>
      <c r="L104" s="6">
        <v>0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0</v>
      </c>
    </row>
    <row r="105" spans="1:25" x14ac:dyDescent="0.25">
      <c r="A105" t="s">
        <v>1175</v>
      </c>
      <c r="B105" t="s">
        <v>57</v>
      </c>
      <c r="C105" t="s">
        <v>2</v>
      </c>
      <c r="D105" t="s">
        <v>3</v>
      </c>
      <c r="E105" t="s">
        <v>58</v>
      </c>
      <c r="F105" t="s">
        <v>59</v>
      </c>
      <c r="G105" s="6">
        <v>4168234.34</v>
      </c>
      <c r="H105" s="6">
        <v>4432413.6399999997</v>
      </c>
      <c r="I105" s="6">
        <v>4432413.6399999997</v>
      </c>
      <c r="J105" s="6">
        <v>0</v>
      </c>
      <c r="K105" s="14">
        <v>0</v>
      </c>
      <c r="L105" s="6">
        <v>0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0</v>
      </c>
    </row>
    <row r="106" spans="1:25" x14ac:dyDescent="0.25">
      <c r="A106" t="s">
        <v>1175</v>
      </c>
      <c r="B106" t="s">
        <v>57</v>
      </c>
      <c r="C106" t="s">
        <v>6</v>
      </c>
      <c r="D106" t="s">
        <v>26</v>
      </c>
      <c r="E106" t="s">
        <v>58</v>
      </c>
      <c r="F106" t="s">
        <v>59</v>
      </c>
      <c r="G106" s="6">
        <v>1042058.59</v>
      </c>
      <c r="H106" s="6">
        <v>1154089.7</v>
      </c>
      <c r="I106" s="6">
        <v>846332.45</v>
      </c>
      <c r="J106" s="6">
        <v>0</v>
      </c>
      <c r="K106" s="14">
        <v>0</v>
      </c>
      <c r="L106" s="6">
        <v>0</v>
      </c>
      <c r="M106" s="6">
        <v>1154089.7</v>
      </c>
      <c r="N106" s="6">
        <v>0</v>
      </c>
      <c r="O106" s="6">
        <v>0</v>
      </c>
      <c r="P106" s="6">
        <v>1154089.7</v>
      </c>
      <c r="Q106" s="14">
        <v>1154089.7000043327</v>
      </c>
      <c r="R106" s="6">
        <v>-4.3327454477548599E-6</v>
      </c>
      <c r="S106" s="6">
        <v>423166.22</v>
      </c>
      <c r="T106" s="6">
        <v>0</v>
      </c>
      <c r="U106" s="6">
        <v>0</v>
      </c>
      <c r="V106" s="6">
        <v>423166.22</v>
      </c>
      <c r="W106" s="14">
        <v>423166.22000158869</v>
      </c>
      <c r="X106" s="6">
        <v>-1.5887198969721794E-6</v>
      </c>
      <c r="Y106" s="6">
        <v>1577255.9200059213</v>
      </c>
    </row>
    <row r="107" spans="1:25" x14ac:dyDescent="0.25">
      <c r="A107" t="s">
        <v>1175</v>
      </c>
      <c r="B107" t="s">
        <v>57</v>
      </c>
      <c r="C107" t="s">
        <v>6</v>
      </c>
      <c r="D107" t="s">
        <v>27</v>
      </c>
      <c r="E107" t="s">
        <v>58</v>
      </c>
      <c r="F107" t="s">
        <v>59</v>
      </c>
      <c r="G107" s="6">
        <v>1042058.59</v>
      </c>
      <c r="H107" s="6">
        <v>1154089.7</v>
      </c>
      <c r="I107" s="6">
        <v>846332.45</v>
      </c>
      <c r="J107" s="6">
        <v>0</v>
      </c>
      <c r="K107" s="14">
        <v>0</v>
      </c>
      <c r="L107" s="6">
        <v>0</v>
      </c>
      <c r="M107" s="6">
        <v>1154089.7</v>
      </c>
      <c r="N107" s="6">
        <v>0</v>
      </c>
      <c r="O107" s="6">
        <v>0</v>
      </c>
      <c r="P107" s="6">
        <v>1154089.7</v>
      </c>
      <c r="Q107" s="14">
        <v>1154089.7000043327</v>
      </c>
      <c r="R107" s="6">
        <v>-4.3327454477548599E-6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1154089.7000043327</v>
      </c>
    </row>
    <row r="108" spans="1:25" x14ac:dyDescent="0.25">
      <c r="A108" t="s">
        <v>1175</v>
      </c>
      <c r="B108" t="s">
        <v>57</v>
      </c>
      <c r="C108" t="s">
        <v>6</v>
      </c>
      <c r="D108" t="s">
        <v>28</v>
      </c>
      <c r="E108" t="s">
        <v>58</v>
      </c>
      <c r="F108" t="s">
        <v>59</v>
      </c>
      <c r="G108" s="6">
        <v>1042058.59</v>
      </c>
      <c r="H108" s="6">
        <v>1154089.7</v>
      </c>
      <c r="I108" s="6">
        <v>846332.45</v>
      </c>
      <c r="J108" s="6">
        <v>0</v>
      </c>
      <c r="K108" s="14">
        <v>0</v>
      </c>
      <c r="L108" s="6">
        <v>0</v>
      </c>
      <c r="M108" s="6">
        <v>1154089.7</v>
      </c>
      <c r="N108" s="6">
        <v>0</v>
      </c>
      <c r="O108" s="6">
        <v>0</v>
      </c>
      <c r="P108" s="6">
        <v>1154089.7</v>
      </c>
      <c r="Q108" s="14">
        <v>1154089.7000043327</v>
      </c>
      <c r="R108" s="6">
        <v>-4.3327454477548599E-6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1154089.7000043327</v>
      </c>
    </row>
    <row r="109" spans="1:25" x14ac:dyDescent="0.25">
      <c r="A109" t="s">
        <v>1175</v>
      </c>
      <c r="B109" t="s">
        <v>57</v>
      </c>
      <c r="C109" t="s">
        <v>6</v>
      </c>
      <c r="D109" t="s">
        <v>29</v>
      </c>
      <c r="E109" t="s">
        <v>58</v>
      </c>
      <c r="F109" t="s">
        <v>59</v>
      </c>
      <c r="G109" s="6">
        <v>1042058.59</v>
      </c>
      <c r="H109" s="6">
        <v>1154089.7</v>
      </c>
      <c r="I109" s="6">
        <v>846332.45</v>
      </c>
      <c r="J109" s="6">
        <v>0</v>
      </c>
      <c r="K109" s="14">
        <v>0</v>
      </c>
      <c r="L109" s="6">
        <v>0</v>
      </c>
      <c r="M109" s="6">
        <v>1154089.7</v>
      </c>
      <c r="N109" s="6">
        <v>0</v>
      </c>
      <c r="O109" s="6">
        <v>0</v>
      </c>
      <c r="P109" s="6">
        <v>1154089.7</v>
      </c>
      <c r="Q109" s="14">
        <v>1154089.7000043327</v>
      </c>
      <c r="R109" s="6">
        <v>-4.3327454477548599E-6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1154089.7000043327</v>
      </c>
    </row>
    <row r="110" spans="1:25" x14ac:dyDescent="0.25">
      <c r="A110" t="s">
        <v>1175</v>
      </c>
      <c r="B110" t="s">
        <v>57</v>
      </c>
      <c r="C110" t="s">
        <v>6</v>
      </c>
      <c r="D110" t="s">
        <v>30</v>
      </c>
      <c r="E110" t="s">
        <v>58</v>
      </c>
      <c r="F110" t="s">
        <v>59</v>
      </c>
      <c r="G110" s="6">
        <v>1042058.59</v>
      </c>
      <c r="H110" s="6">
        <v>1154089.7</v>
      </c>
      <c r="I110" s="6">
        <v>846332.45</v>
      </c>
      <c r="J110" s="6">
        <v>0</v>
      </c>
      <c r="K110" s="14">
        <v>0</v>
      </c>
      <c r="L110" s="6">
        <v>0</v>
      </c>
      <c r="M110" s="6">
        <v>1154089.7</v>
      </c>
      <c r="N110" s="6">
        <v>0</v>
      </c>
      <c r="O110" s="6">
        <v>0</v>
      </c>
      <c r="P110" s="6">
        <v>1154089.7</v>
      </c>
      <c r="Q110" s="14">
        <v>1154089.7000043327</v>
      </c>
      <c r="R110" s="6">
        <v>-4.3327454477548599E-6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1154089.7000043327</v>
      </c>
    </row>
    <row r="111" spans="1:25" x14ac:dyDescent="0.25">
      <c r="A111" t="s">
        <v>1175</v>
      </c>
      <c r="B111" t="s">
        <v>57</v>
      </c>
      <c r="C111" t="s">
        <v>6</v>
      </c>
      <c r="D111" t="s">
        <v>31</v>
      </c>
      <c r="E111" t="s">
        <v>58</v>
      </c>
      <c r="F111" t="s">
        <v>59</v>
      </c>
      <c r="G111" s="6">
        <v>1042058.57</v>
      </c>
      <c r="H111" s="6">
        <v>1154089.71</v>
      </c>
      <c r="I111" s="6">
        <v>846332.44</v>
      </c>
      <c r="J111" s="6">
        <v>0</v>
      </c>
      <c r="K111" s="14">
        <v>0</v>
      </c>
      <c r="L111" s="6">
        <v>0</v>
      </c>
      <c r="M111" s="6">
        <v>1154089.71</v>
      </c>
      <c r="N111" s="6">
        <v>0</v>
      </c>
      <c r="O111" s="6">
        <v>0</v>
      </c>
      <c r="P111" s="6">
        <v>1154089.71</v>
      </c>
      <c r="Q111" s="14">
        <v>1154089.7100043327</v>
      </c>
      <c r="R111" s="6">
        <v>-4.3327454477548599E-6</v>
      </c>
      <c r="S111" s="6">
        <v>423166.22</v>
      </c>
      <c r="T111" s="6">
        <v>0</v>
      </c>
      <c r="U111" s="6">
        <v>0</v>
      </c>
      <c r="V111" s="6">
        <v>423166.22</v>
      </c>
      <c r="W111" s="14">
        <v>423166.22000158869</v>
      </c>
      <c r="X111" s="6">
        <v>-1.5887198969721794E-6</v>
      </c>
      <c r="Y111" s="6">
        <v>1577255.9300059215</v>
      </c>
    </row>
    <row r="112" spans="1:25" x14ac:dyDescent="0.25">
      <c r="A112" t="s">
        <v>1175</v>
      </c>
      <c r="B112" t="s">
        <v>57</v>
      </c>
      <c r="C112" t="s">
        <v>6</v>
      </c>
      <c r="D112" t="s">
        <v>7</v>
      </c>
      <c r="E112" t="s">
        <v>58</v>
      </c>
      <c r="F112" t="s">
        <v>59</v>
      </c>
      <c r="G112" s="6">
        <v>555764.57999999996</v>
      </c>
      <c r="H112" s="6">
        <v>615736.13</v>
      </c>
      <c r="I112" s="6">
        <v>451539.83</v>
      </c>
      <c r="J112" s="6">
        <v>0</v>
      </c>
      <c r="K112" s="14">
        <v>0</v>
      </c>
      <c r="L112" s="6">
        <v>0</v>
      </c>
      <c r="M112" s="6">
        <v>615736.13</v>
      </c>
      <c r="N112" s="6">
        <v>0</v>
      </c>
      <c r="O112" s="6">
        <v>0</v>
      </c>
      <c r="P112" s="6">
        <v>615736.13</v>
      </c>
      <c r="Q112" s="14">
        <v>615736.13000231166</v>
      </c>
      <c r="R112" s="6">
        <v>-2.3116590455174446E-6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615736.13000231166</v>
      </c>
    </row>
    <row r="113" spans="1:25" x14ac:dyDescent="0.25">
      <c r="A113" t="s">
        <v>1175</v>
      </c>
      <c r="B113" t="s">
        <v>57</v>
      </c>
      <c r="C113" t="s">
        <v>6</v>
      </c>
      <c r="D113" t="s">
        <v>8</v>
      </c>
      <c r="E113" t="s">
        <v>58</v>
      </c>
      <c r="F113" t="s">
        <v>59</v>
      </c>
      <c r="G113" s="6">
        <v>555764.57999999996</v>
      </c>
      <c r="H113" s="6">
        <v>615736.13</v>
      </c>
      <c r="I113" s="6">
        <v>451539.83</v>
      </c>
      <c r="J113" s="6">
        <v>0</v>
      </c>
      <c r="K113" s="14">
        <v>0</v>
      </c>
      <c r="L113" s="6">
        <v>0</v>
      </c>
      <c r="M113" s="6">
        <v>615736.13</v>
      </c>
      <c r="N113" s="6">
        <v>0</v>
      </c>
      <c r="O113" s="6">
        <v>0</v>
      </c>
      <c r="P113" s="6">
        <v>615736.13</v>
      </c>
      <c r="Q113" s="14">
        <v>615736.13000231166</v>
      </c>
      <c r="R113" s="6">
        <v>-2.3116590455174446E-6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615736.13000231166</v>
      </c>
    </row>
    <row r="114" spans="1:25" x14ac:dyDescent="0.25">
      <c r="A114" t="s">
        <v>1175</v>
      </c>
      <c r="B114" t="s">
        <v>57</v>
      </c>
      <c r="C114" t="s">
        <v>6</v>
      </c>
      <c r="D114" t="s">
        <v>9</v>
      </c>
      <c r="E114" t="s">
        <v>58</v>
      </c>
      <c r="F114" t="s">
        <v>59</v>
      </c>
      <c r="G114" s="6">
        <v>555764.57999999996</v>
      </c>
      <c r="H114" s="6">
        <v>615736.13</v>
      </c>
      <c r="I114" s="6">
        <v>451539.83</v>
      </c>
      <c r="J114" s="6">
        <v>0</v>
      </c>
      <c r="K114" s="14">
        <v>0</v>
      </c>
      <c r="L114" s="6">
        <v>0</v>
      </c>
      <c r="M114" s="6">
        <v>615736.13</v>
      </c>
      <c r="N114" s="6">
        <v>0</v>
      </c>
      <c r="O114" s="6">
        <v>0</v>
      </c>
      <c r="P114" s="6">
        <v>615736.13</v>
      </c>
      <c r="Q114" s="14">
        <v>615736.13000231166</v>
      </c>
      <c r="R114" s="6">
        <v>-2.3116590455174446E-6</v>
      </c>
      <c r="S114" s="6">
        <v>169327.4325</v>
      </c>
      <c r="T114" s="6">
        <v>0</v>
      </c>
      <c r="U114" s="6">
        <v>0</v>
      </c>
      <c r="V114" s="6">
        <v>169327.4325</v>
      </c>
      <c r="W114" s="14">
        <v>169327.43250063571</v>
      </c>
      <c r="X114" s="6">
        <v>-6.3571496866643429E-7</v>
      </c>
      <c r="Y114" s="6">
        <v>785063.5625029474</v>
      </c>
    </row>
    <row r="115" spans="1:25" x14ac:dyDescent="0.25">
      <c r="A115" t="s">
        <v>1175</v>
      </c>
      <c r="B115" t="s">
        <v>57</v>
      </c>
      <c r="C115" t="s">
        <v>6</v>
      </c>
      <c r="D115" t="s">
        <v>10</v>
      </c>
      <c r="E115" t="s">
        <v>58</v>
      </c>
      <c r="F115" t="s">
        <v>59</v>
      </c>
      <c r="G115" s="6">
        <v>555764.57999999996</v>
      </c>
      <c r="H115" s="6">
        <v>615736.13</v>
      </c>
      <c r="I115" s="6">
        <v>451539.83</v>
      </c>
      <c r="J115" s="6">
        <v>0</v>
      </c>
      <c r="K115" s="14">
        <v>0</v>
      </c>
      <c r="L115" s="6">
        <v>0</v>
      </c>
      <c r="M115" s="6">
        <v>615736.13</v>
      </c>
      <c r="N115" s="6">
        <v>0</v>
      </c>
      <c r="O115" s="6">
        <v>0</v>
      </c>
      <c r="P115" s="6">
        <v>615736.13</v>
      </c>
      <c r="Q115" s="14">
        <v>615736.13000231166</v>
      </c>
      <c r="R115" s="6">
        <v>-2.3116590455174446E-6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615736.13000231166</v>
      </c>
    </row>
    <row r="116" spans="1:25" x14ac:dyDescent="0.25">
      <c r="A116" t="s">
        <v>1175</v>
      </c>
      <c r="B116" t="s">
        <v>57</v>
      </c>
      <c r="C116" t="s">
        <v>6</v>
      </c>
      <c r="D116" t="s">
        <v>11</v>
      </c>
      <c r="E116" t="s">
        <v>58</v>
      </c>
      <c r="F116" t="s">
        <v>59</v>
      </c>
      <c r="G116" s="6">
        <v>555764.57999999996</v>
      </c>
      <c r="H116" s="6">
        <v>615736.13</v>
      </c>
      <c r="I116" s="6">
        <v>451539.83</v>
      </c>
      <c r="J116" s="6">
        <v>0</v>
      </c>
      <c r="K116" s="14">
        <v>0</v>
      </c>
      <c r="L116" s="6">
        <v>0</v>
      </c>
      <c r="M116" s="6">
        <v>615736.13</v>
      </c>
      <c r="N116" s="6">
        <v>0</v>
      </c>
      <c r="O116" s="6">
        <v>0</v>
      </c>
      <c r="P116" s="6">
        <v>615736.13</v>
      </c>
      <c r="Q116" s="14">
        <v>615736.13000231166</v>
      </c>
      <c r="R116" s="6">
        <v>-2.3116590455174446E-6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615736.13000231166</v>
      </c>
    </row>
    <row r="117" spans="1:25" x14ac:dyDescent="0.25">
      <c r="A117" t="s">
        <v>1175</v>
      </c>
      <c r="B117" t="s">
        <v>57</v>
      </c>
      <c r="C117" t="s">
        <v>6</v>
      </c>
      <c r="D117" t="s">
        <v>12</v>
      </c>
      <c r="E117" t="s">
        <v>58</v>
      </c>
      <c r="F117" t="s">
        <v>59</v>
      </c>
      <c r="G117" s="6">
        <v>555764.57999999996</v>
      </c>
      <c r="H117" s="6">
        <v>615736.13</v>
      </c>
      <c r="I117" s="6">
        <v>451539.83</v>
      </c>
      <c r="J117" s="6">
        <v>0</v>
      </c>
      <c r="K117" s="14">
        <v>0</v>
      </c>
      <c r="L117" s="6">
        <v>0</v>
      </c>
      <c r="M117" s="6">
        <v>615736.13</v>
      </c>
      <c r="N117" s="6">
        <v>0</v>
      </c>
      <c r="O117" s="6">
        <v>0</v>
      </c>
      <c r="P117" s="6">
        <v>615736.13</v>
      </c>
      <c r="Q117" s="14">
        <v>615736.13000231166</v>
      </c>
      <c r="R117" s="6">
        <v>-2.3116590455174446E-6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615736.13000231166</v>
      </c>
    </row>
    <row r="118" spans="1:25" x14ac:dyDescent="0.25">
      <c r="A118" t="s">
        <v>1175</v>
      </c>
      <c r="B118" t="s">
        <v>57</v>
      </c>
      <c r="C118" t="s">
        <v>6</v>
      </c>
      <c r="D118" t="s">
        <v>13</v>
      </c>
      <c r="E118" t="s">
        <v>58</v>
      </c>
      <c r="F118" t="s">
        <v>59</v>
      </c>
      <c r="G118" s="6">
        <v>555764.57999999996</v>
      </c>
      <c r="H118" s="6">
        <v>615736.13</v>
      </c>
      <c r="I118" s="6">
        <v>451539.83</v>
      </c>
      <c r="J118" s="6">
        <v>0</v>
      </c>
      <c r="K118" s="14">
        <v>0</v>
      </c>
      <c r="L118" s="6">
        <v>0</v>
      </c>
      <c r="M118" s="6">
        <v>615736.13</v>
      </c>
      <c r="N118" s="6">
        <v>0</v>
      </c>
      <c r="O118" s="6">
        <v>0</v>
      </c>
      <c r="P118" s="6">
        <v>615736.13</v>
      </c>
      <c r="Q118" s="14">
        <v>615736.13000231166</v>
      </c>
      <c r="R118" s="6">
        <v>-2.3116590455174446E-6</v>
      </c>
      <c r="S118" s="6">
        <v>225769.91</v>
      </c>
      <c r="T118" s="6">
        <v>0</v>
      </c>
      <c r="U118" s="6">
        <v>0</v>
      </c>
      <c r="V118" s="6">
        <v>225769.91</v>
      </c>
      <c r="W118" s="14">
        <v>225769.91000084762</v>
      </c>
      <c r="X118" s="6">
        <v>-8.4761995822191238E-7</v>
      </c>
      <c r="Y118" s="6">
        <v>841506.04000315932</v>
      </c>
    </row>
    <row r="119" spans="1:25" x14ac:dyDescent="0.25">
      <c r="A119" t="s">
        <v>1175</v>
      </c>
      <c r="B119" t="s">
        <v>57</v>
      </c>
      <c r="C119" t="s">
        <v>6</v>
      </c>
      <c r="D119" t="s">
        <v>14</v>
      </c>
      <c r="E119" t="s">
        <v>58</v>
      </c>
      <c r="F119" t="s">
        <v>59</v>
      </c>
      <c r="G119" s="6">
        <v>555764.57999999996</v>
      </c>
      <c r="H119" s="6">
        <v>615736.13</v>
      </c>
      <c r="I119" s="6">
        <v>451539.83</v>
      </c>
      <c r="J119" s="6">
        <v>0</v>
      </c>
      <c r="K119" s="14">
        <v>0</v>
      </c>
      <c r="L119" s="6">
        <v>0</v>
      </c>
      <c r="M119" s="6">
        <v>615736.13</v>
      </c>
      <c r="N119" s="6">
        <v>0</v>
      </c>
      <c r="O119" s="6">
        <v>0</v>
      </c>
      <c r="P119" s="6">
        <v>615736.13</v>
      </c>
      <c r="Q119" s="14">
        <v>615736.13000231166</v>
      </c>
      <c r="R119" s="6">
        <v>-2.3116590455174446E-6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615736.13000231166</v>
      </c>
    </row>
    <row r="120" spans="1:25" x14ac:dyDescent="0.25">
      <c r="A120" t="s">
        <v>1175</v>
      </c>
      <c r="B120" t="s">
        <v>57</v>
      </c>
      <c r="C120" t="s">
        <v>6</v>
      </c>
      <c r="D120" t="s">
        <v>15</v>
      </c>
      <c r="E120" t="s">
        <v>58</v>
      </c>
      <c r="F120" t="s">
        <v>59</v>
      </c>
      <c r="G120" s="6">
        <v>555764.56999999995</v>
      </c>
      <c r="H120" s="6">
        <v>615736.12</v>
      </c>
      <c r="I120" s="6">
        <v>451539.81</v>
      </c>
      <c r="J120" s="6">
        <v>0</v>
      </c>
      <c r="K120" s="14">
        <v>0</v>
      </c>
      <c r="L120" s="6">
        <v>0</v>
      </c>
      <c r="M120" s="6">
        <v>615736.12</v>
      </c>
      <c r="N120" s="6">
        <v>0</v>
      </c>
      <c r="O120" s="6">
        <v>0</v>
      </c>
      <c r="P120" s="6">
        <v>615736.12</v>
      </c>
      <c r="Q120" s="14">
        <v>615736.12000231165</v>
      </c>
      <c r="R120" s="6">
        <v>-2.3116590455174446E-6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615736.12000231165</v>
      </c>
    </row>
    <row r="121" spans="1:25" x14ac:dyDescent="0.25">
      <c r="A121" t="s">
        <v>1175</v>
      </c>
      <c r="B121" t="s">
        <v>57</v>
      </c>
      <c r="C121" t="s">
        <v>6</v>
      </c>
      <c r="D121" t="s">
        <v>38</v>
      </c>
      <c r="E121" t="s">
        <v>58</v>
      </c>
      <c r="F121" t="s">
        <v>59</v>
      </c>
      <c r="G121" s="6">
        <v>625235.15</v>
      </c>
      <c r="H121" s="6">
        <v>692564.63</v>
      </c>
      <c r="I121" s="6">
        <v>507880.73</v>
      </c>
      <c r="J121" s="6">
        <v>0</v>
      </c>
      <c r="K121" s="14">
        <v>0</v>
      </c>
      <c r="L121" s="6">
        <v>0</v>
      </c>
      <c r="M121" s="6">
        <v>692564.63</v>
      </c>
      <c r="N121" s="6">
        <v>0</v>
      </c>
      <c r="O121" s="6">
        <v>0</v>
      </c>
      <c r="P121" s="6">
        <v>692564.63</v>
      </c>
      <c r="Q121" s="14">
        <v>692564.63000260014</v>
      </c>
      <c r="R121" s="6">
        <v>-2.6001362130045891E-6</v>
      </c>
      <c r="S121" s="6">
        <v>63485.092499999999</v>
      </c>
      <c r="T121" s="6">
        <v>0</v>
      </c>
      <c r="U121" s="6">
        <v>0</v>
      </c>
      <c r="V121" s="6">
        <v>63485.092499999999</v>
      </c>
      <c r="W121" s="14">
        <v>63485.092500238345</v>
      </c>
      <c r="X121" s="6">
        <v>-2.3834581952542067E-7</v>
      </c>
      <c r="Y121" s="6">
        <v>756049.72250283847</v>
      </c>
    </row>
    <row r="122" spans="1:25" x14ac:dyDescent="0.25">
      <c r="A122" t="s">
        <v>1175</v>
      </c>
      <c r="B122" t="s">
        <v>57</v>
      </c>
      <c r="C122" t="s">
        <v>6</v>
      </c>
      <c r="D122" t="s">
        <v>39</v>
      </c>
      <c r="E122" t="s">
        <v>58</v>
      </c>
      <c r="F122" t="s">
        <v>59</v>
      </c>
      <c r="G122" s="6">
        <v>625235.15</v>
      </c>
      <c r="H122" s="6">
        <v>692564.63</v>
      </c>
      <c r="I122" s="6">
        <v>507880.73</v>
      </c>
      <c r="J122" s="6">
        <v>0</v>
      </c>
      <c r="K122" s="14">
        <v>0</v>
      </c>
      <c r="L122" s="6">
        <v>0</v>
      </c>
      <c r="M122" s="6">
        <v>692564.63</v>
      </c>
      <c r="N122" s="6">
        <v>0</v>
      </c>
      <c r="O122" s="6">
        <v>0</v>
      </c>
      <c r="P122" s="6">
        <v>692564.63</v>
      </c>
      <c r="Q122" s="14">
        <v>692564.63000260014</v>
      </c>
      <c r="R122" s="6">
        <v>-2.6001362130045891E-6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692564.63000260014</v>
      </c>
    </row>
    <row r="123" spans="1:25" x14ac:dyDescent="0.25">
      <c r="A123" t="s">
        <v>1175</v>
      </c>
      <c r="B123" t="s">
        <v>57</v>
      </c>
      <c r="C123" t="s">
        <v>6</v>
      </c>
      <c r="D123" t="s">
        <v>40</v>
      </c>
      <c r="E123" t="s">
        <v>58</v>
      </c>
      <c r="F123" t="s">
        <v>59</v>
      </c>
      <c r="G123" s="6">
        <v>625235.15</v>
      </c>
      <c r="H123" s="6">
        <v>692564.63</v>
      </c>
      <c r="I123" s="6">
        <v>507880.73</v>
      </c>
      <c r="J123" s="6">
        <v>0</v>
      </c>
      <c r="K123" s="14">
        <v>0</v>
      </c>
      <c r="L123" s="6">
        <v>0</v>
      </c>
      <c r="M123" s="6">
        <v>692564.63</v>
      </c>
      <c r="N123" s="6">
        <v>0</v>
      </c>
      <c r="O123" s="6">
        <v>0</v>
      </c>
      <c r="P123" s="6">
        <v>692564.63</v>
      </c>
      <c r="Q123" s="14">
        <v>692564.63000260014</v>
      </c>
      <c r="R123" s="6">
        <v>-2.6001362130045891E-6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692564.63000260014</v>
      </c>
    </row>
    <row r="124" spans="1:25" x14ac:dyDescent="0.25">
      <c r="A124" t="s">
        <v>1175</v>
      </c>
      <c r="B124" t="s">
        <v>57</v>
      </c>
      <c r="C124" t="s">
        <v>6</v>
      </c>
      <c r="D124" t="s">
        <v>60</v>
      </c>
      <c r="E124" t="s">
        <v>58</v>
      </c>
      <c r="F124" t="s">
        <v>59</v>
      </c>
      <c r="G124" s="6">
        <v>937852.73</v>
      </c>
      <c r="H124" s="6">
        <v>1039401</v>
      </c>
      <c r="I124" s="6">
        <v>762227.4</v>
      </c>
      <c r="J124" s="6">
        <v>0</v>
      </c>
      <c r="K124" s="14">
        <v>0</v>
      </c>
      <c r="L124" s="6">
        <v>0</v>
      </c>
      <c r="M124" s="6">
        <v>1039401</v>
      </c>
      <c r="N124" s="6">
        <v>0</v>
      </c>
      <c r="O124" s="6">
        <v>0</v>
      </c>
      <c r="P124" s="6">
        <v>1039401</v>
      </c>
      <c r="Q124" s="14">
        <v>1039401.0000039022</v>
      </c>
      <c r="R124" s="6">
        <v>-3.902241587638855E-6</v>
      </c>
      <c r="S124" s="6">
        <v>381113.7</v>
      </c>
      <c r="T124" s="6">
        <v>0</v>
      </c>
      <c r="U124" s="6">
        <v>0</v>
      </c>
      <c r="V124" s="6">
        <v>381113.7</v>
      </c>
      <c r="W124" s="14">
        <v>381113.70000143081</v>
      </c>
      <c r="X124" s="6">
        <v>-1.4308025129139423E-6</v>
      </c>
      <c r="Y124" s="6">
        <v>1420514.7000053329</v>
      </c>
    </row>
    <row r="125" spans="1:25" x14ac:dyDescent="0.25">
      <c r="A125" t="s">
        <v>1175</v>
      </c>
      <c r="B125" t="s">
        <v>57</v>
      </c>
      <c r="C125" t="s">
        <v>6</v>
      </c>
      <c r="D125" t="s">
        <v>61</v>
      </c>
      <c r="E125" t="s">
        <v>58</v>
      </c>
      <c r="F125" t="s">
        <v>59</v>
      </c>
      <c r="G125" s="6">
        <v>937852.73</v>
      </c>
      <c r="H125" s="6">
        <v>1039401</v>
      </c>
      <c r="I125" s="6">
        <v>762227.4</v>
      </c>
      <c r="J125" s="6">
        <v>0</v>
      </c>
      <c r="K125" s="14">
        <v>0</v>
      </c>
      <c r="L125" s="6">
        <v>0</v>
      </c>
      <c r="M125" s="6">
        <v>1039401</v>
      </c>
      <c r="N125" s="6">
        <v>0</v>
      </c>
      <c r="O125" s="6">
        <v>0</v>
      </c>
      <c r="P125" s="6">
        <v>1039401</v>
      </c>
      <c r="Q125" s="14">
        <v>1039401.0000039022</v>
      </c>
      <c r="R125" s="6">
        <v>-3.902241587638855E-6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1039401.0000039022</v>
      </c>
    </row>
    <row r="126" spans="1:25" x14ac:dyDescent="0.25">
      <c r="A126" t="s">
        <v>1175</v>
      </c>
      <c r="B126" t="s">
        <v>57</v>
      </c>
      <c r="C126" t="s">
        <v>6</v>
      </c>
      <c r="D126" t="s">
        <v>62</v>
      </c>
      <c r="E126" t="s">
        <v>58</v>
      </c>
      <c r="F126" t="s">
        <v>59</v>
      </c>
      <c r="G126" s="6">
        <v>937852.72</v>
      </c>
      <c r="H126" s="6">
        <v>1039401</v>
      </c>
      <c r="I126" s="6">
        <v>762227.4</v>
      </c>
      <c r="J126" s="6">
        <v>0</v>
      </c>
      <c r="K126" s="14">
        <v>0</v>
      </c>
      <c r="L126" s="6">
        <v>0</v>
      </c>
      <c r="M126" s="6">
        <v>1039401</v>
      </c>
      <c r="N126" s="6">
        <v>0</v>
      </c>
      <c r="O126" s="6">
        <v>0</v>
      </c>
      <c r="P126" s="6">
        <v>1039401</v>
      </c>
      <c r="Q126" s="14">
        <v>1039401.0000039022</v>
      </c>
      <c r="R126" s="6">
        <v>-3.902241587638855E-6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1039401.0000039022</v>
      </c>
    </row>
    <row r="127" spans="1:25" x14ac:dyDescent="0.25">
      <c r="A127" t="s">
        <v>1175</v>
      </c>
      <c r="B127" t="s">
        <v>57</v>
      </c>
      <c r="C127" t="s">
        <v>6</v>
      </c>
      <c r="D127" t="s">
        <v>63</v>
      </c>
      <c r="E127" t="s">
        <v>58</v>
      </c>
      <c r="F127" t="s">
        <v>59</v>
      </c>
      <c r="G127" s="6">
        <v>1042058.59</v>
      </c>
      <c r="H127" s="6">
        <v>1154643.75</v>
      </c>
      <c r="I127" s="6">
        <v>846738.75</v>
      </c>
      <c r="J127" s="6">
        <v>0</v>
      </c>
      <c r="K127" s="14">
        <v>0</v>
      </c>
      <c r="L127" s="6">
        <v>0</v>
      </c>
      <c r="M127" s="6">
        <v>721652.34</v>
      </c>
      <c r="N127" s="6">
        <v>0</v>
      </c>
      <c r="O127" s="6">
        <v>0</v>
      </c>
      <c r="P127" s="6">
        <v>721652.34</v>
      </c>
      <c r="Q127" s="14">
        <v>721652.3400027093</v>
      </c>
      <c r="R127" s="6">
        <v>-2.7093337848782539E-6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721652.3400027093</v>
      </c>
    </row>
    <row r="128" spans="1:25" x14ac:dyDescent="0.25">
      <c r="A128" t="s">
        <v>1175</v>
      </c>
      <c r="B128" t="s">
        <v>57</v>
      </c>
      <c r="C128" t="s">
        <v>6</v>
      </c>
      <c r="D128" t="s">
        <v>64</v>
      </c>
      <c r="E128" t="s">
        <v>58</v>
      </c>
      <c r="F128" t="s">
        <v>59</v>
      </c>
      <c r="G128" s="6">
        <v>1042058.59</v>
      </c>
      <c r="H128" s="6">
        <v>1154643.75</v>
      </c>
      <c r="I128" s="6">
        <v>846738.75</v>
      </c>
      <c r="J128" s="6">
        <v>0</v>
      </c>
      <c r="K128" s="14">
        <v>0</v>
      </c>
      <c r="L128" s="6">
        <v>0</v>
      </c>
      <c r="M128" s="6">
        <v>505156.63500000001</v>
      </c>
      <c r="N128" s="6">
        <v>0</v>
      </c>
      <c r="O128" s="6">
        <v>0</v>
      </c>
      <c r="P128" s="6">
        <v>505156.63500000001</v>
      </c>
      <c r="Q128" s="14">
        <v>505156.63500189653</v>
      </c>
      <c r="R128" s="6">
        <v>-1.8965220078825951E-6</v>
      </c>
      <c r="S128" s="6">
        <v>423369.38</v>
      </c>
      <c r="T128" s="6">
        <v>0</v>
      </c>
      <c r="U128" s="6">
        <v>0</v>
      </c>
      <c r="V128" s="6">
        <v>423369.38</v>
      </c>
      <c r="W128" s="14">
        <v>423369.38000158948</v>
      </c>
      <c r="X128" s="6">
        <v>-1.5894765965640545E-6</v>
      </c>
      <c r="Y128" s="6">
        <v>928526.01500348607</v>
      </c>
    </row>
    <row r="129" spans="1:25" x14ac:dyDescent="0.25">
      <c r="A129" t="s">
        <v>1175</v>
      </c>
      <c r="B129" t="s">
        <v>57</v>
      </c>
      <c r="C129" t="s">
        <v>6</v>
      </c>
      <c r="D129" t="s">
        <v>65</v>
      </c>
      <c r="E129" t="s">
        <v>58</v>
      </c>
      <c r="F129" t="s">
        <v>59</v>
      </c>
      <c r="G129" s="6">
        <v>1042058.58</v>
      </c>
      <c r="H129" s="6">
        <v>1154643.76</v>
      </c>
      <c r="I129" s="6">
        <v>846738.76</v>
      </c>
      <c r="J129" s="6">
        <v>0</v>
      </c>
      <c r="K129" s="14">
        <v>0</v>
      </c>
      <c r="L129" s="6">
        <v>0</v>
      </c>
      <c r="M129" s="6">
        <v>1154643.76</v>
      </c>
      <c r="N129" s="6">
        <v>0</v>
      </c>
      <c r="O129" s="6">
        <v>0</v>
      </c>
      <c r="P129" s="6">
        <v>1154643.76</v>
      </c>
      <c r="Q129" s="14">
        <v>1154643.7600043349</v>
      </c>
      <c r="R129" s="6">
        <v>-4.3348409235477448E-6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1154643.7600043349</v>
      </c>
    </row>
    <row r="130" spans="1:25" x14ac:dyDescent="0.25">
      <c r="A130" t="s">
        <v>1175</v>
      </c>
      <c r="B130" t="s">
        <v>57</v>
      </c>
      <c r="C130" t="s">
        <v>6</v>
      </c>
      <c r="D130" t="s">
        <v>66</v>
      </c>
      <c r="E130" t="s">
        <v>58</v>
      </c>
      <c r="F130" t="s">
        <v>59</v>
      </c>
      <c r="G130" s="6">
        <v>1172315.9099999999</v>
      </c>
      <c r="H130" s="6">
        <v>1615337.75</v>
      </c>
      <c r="I130" s="6">
        <v>1015355.16</v>
      </c>
      <c r="J130" s="6">
        <v>0</v>
      </c>
      <c r="K130" s="14">
        <v>0</v>
      </c>
      <c r="L130" s="6">
        <v>0</v>
      </c>
      <c r="M130" s="6">
        <v>230762.53</v>
      </c>
      <c r="N130" s="6">
        <v>0</v>
      </c>
      <c r="O130" s="6">
        <v>0</v>
      </c>
      <c r="P130" s="6">
        <v>230762.53</v>
      </c>
      <c r="Q130" s="14">
        <v>230762.53000086636</v>
      </c>
      <c r="R130" s="6">
        <v>-8.6636282503604889E-7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230762.53000086636</v>
      </c>
    </row>
    <row r="131" spans="1:25" x14ac:dyDescent="0.25">
      <c r="A131" t="s">
        <v>1175</v>
      </c>
      <c r="B131" t="s">
        <v>57</v>
      </c>
      <c r="C131" t="s">
        <v>6</v>
      </c>
      <c r="D131" t="s">
        <v>67</v>
      </c>
      <c r="E131" t="s">
        <v>58</v>
      </c>
      <c r="F131" t="s">
        <v>59</v>
      </c>
      <c r="G131" s="6">
        <v>234463.18</v>
      </c>
      <c r="H131" s="6">
        <v>230762.53</v>
      </c>
      <c r="I131" s="6">
        <v>338451.72</v>
      </c>
      <c r="J131" s="6">
        <v>0</v>
      </c>
      <c r="K131" s="14">
        <v>0</v>
      </c>
      <c r="L131" s="6">
        <v>0</v>
      </c>
      <c r="M131" s="6">
        <v>230762.53</v>
      </c>
      <c r="N131" s="6">
        <v>0</v>
      </c>
      <c r="O131" s="6">
        <v>0</v>
      </c>
      <c r="P131" s="6">
        <v>230762.53</v>
      </c>
      <c r="Q131" s="14">
        <v>230762.53000086636</v>
      </c>
      <c r="R131" s="6">
        <v>-8.6636282503604889E-7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230762.53000086636</v>
      </c>
    </row>
    <row r="132" spans="1:25" x14ac:dyDescent="0.25">
      <c r="A132" t="s">
        <v>1175</v>
      </c>
      <c r="B132" t="s">
        <v>57</v>
      </c>
      <c r="C132" t="s">
        <v>6</v>
      </c>
      <c r="D132" t="s">
        <v>68</v>
      </c>
      <c r="E132" t="s">
        <v>58</v>
      </c>
      <c r="F132" t="s">
        <v>59</v>
      </c>
      <c r="G132" s="6">
        <v>1172315.9099999999</v>
      </c>
      <c r="H132" s="6">
        <v>0</v>
      </c>
      <c r="I132" s="6">
        <v>0</v>
      </c>
      <c r="J132" s="6">
        <v>117231.59</v>
      </c>
      <c r="K132" s="14">
        <v>117231.59000044012</v>
      </c>
      <c r="L132" s="6">
        <v>-4.4012267608195543E-7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117231.59000044012</v>
      </c>
    </row>
    <row r="133" spans="1:25" x14ac:dyDescent="0.25">
      <c r="A133" t="s">
        <v>1175</v>
      </c>
      <c r="B133" t="s">
        <v>57</v>
      </c>
      <c r="C133" t="s">
        <v>6</v>
      </c>
      <c r="D133" t="s">
        <v>69</v>
      </c>
      <c r="E133" t="s">
        <v>58</v>
      </c>
      <c r="F133" t="s">
        <v>59</v>
      </c>
      <c r="G133" s="6">
        <v>1172315.9099999999</v>
      </c>
      <c r="H133" s="6">
        <v>0</v>
      </c>
      <c r="I133" s="6">
        <v>0</v>
      </c>
      <c r="J133" s="6">
        <v>117231.59</v>
      </c>
      <c r="K133" s="14">
        <v>117231.59000044012</v>
      </c>
      <c r="L133" s="6">
        <v>-4.4012267608195543E-7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117231.59000044012</v>
      </c>
    </row>
    <row r="134" spans="1:25" x14ac:dyDescent="0.25">
      <c r="A134" t="s">
        <v>1175</v>
      </c>
      <c r="B134" t="s">
        <v>57</v>
      </c>
      <c r="C134" t="s">
        <v>6</v>
      </c>
      <c r="D134" t="s">
        <v>70</v>
      </c>
      <c r="E134" t="s">
        <v>58</v>
      </c>
      <c r="F134" t="s">
        <v>59</v>
      </c>
      <c r="G134" s="6">
        <v>0</v>
      </c>
      <c r="H134" s="6">
        <v>923050.14</v>
      </c>
      <c r="I134" s="6">
        <v>676903.43</v>
      </c>
      <c r="J134" s="6">
        <v>0</v>
      </c>
      <c r="K134" s="14">
        <v>0</v>
      </c>
      <c r="L134" s="6">
        <v>0</v>
      </c>
      <c r="M134" s="6">
        <v>923050.14</v>
      </c>
      <c r="N134" s="6">
        <v>0</v>
      </c>
      <c r="O134" s="6">
        <v>0</v>
      </c>
      <c r="P134" s="6">
        <v>923050.14</v>
      </c>
      <c r="Q134" s="14">
        <v>923050.14000346547</v>
      </c>
      <c r="R134" s="6">
        <v>-3.4654513001441956E-6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923050.14000346547</v>
      </c>
    </row>
    <row r="135" spans="1:25" x14ac:dyDescent="0.25">
      <c r="A135" t="s">
        <v>1175</v>
      </c>
      <c r="B135" t="s">
        <v>57</v>
      </c>
      <c r="C135" t="s">
        <v>6</v>
      </c>
      <c r="D135" t="s">
        <v>71</v>
      </c>
      <c r="E135" t="s">
        <v>58</v>
      </c>
      <c r="F135" t="s">
        <v>59</v>
      </c>
      <c r="G135" s="6">
        <v>729441.01</v>
      </c>
      <c r="H135" s="6">
        <v>807807.39</v>
      </c>
      <c r="I135" s="6">
        <v>592392.07999999996</v>
      </c>
      <c r="J135" s="6">
        <v>0</v>
      </c>
      <c r="K135" s="14">
        <v>0</v>
      </c>
      <c r="L135" s="6">
        <v>0</v>
      </c>
      <c r="M135" s="6">
        <v>807807.39</v>
      </c>
      <c r="N135" s="6">
        <v>0</v>
      </c>
      <c r="O135" s="6">
        <v>0</v>
      </c>
      <c r="P135" s="6">
        <v>807807.39</v>
      </c>
      <c r="Q135" s="14">
        <v>807807.39000303275</v>
      </c>
      <c r="R135" s="6">
        <v>-3.0327355489134789E-6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807807.39000303275</v>
      </c>
    </row>
    <row r="136" spans="1:25" x14ac:dyDescent="0.25">
      <c r="A136" t="s">
        <v>1175</v>
      </c>
      <c r="B136" t="s">
        <v>57</v>
      </c>
      <c r="C136" t="s">
        <v>6</v>
      </c>
      <c r="D136" t="s">
        <v>72</v>
      </c>
      <c r="E136" t="s">
        <v>58</v>
      </c>
      <c r="F136" t="s">
        <v>59</v>
      </c>
      <c r="G136" s="6">
        <v>729441.01</v>
      </c>
      <c r="H136" s="6">
        <v>807807.39</v>
      </c>
      <c r="I136" s="6">
        <v>592392.07999999996</v>
      </c>
      <c r="J136" s="6">
        <v>0</v>
      </c>
      <c r="K136" s="14">
        <v>0</v>
      </c>
      <c r="L136" s="6">
        <v>0</v>
      </c>
      <c r="M136" s="6">
        <v>807807.39</v>
      </c>
      <c r="N136" s="6">
        <v>0</v>
      </c>
      <c r="O136" s="6">
        <v>0</v>
      </c>
      <c r="P136" s="6">
        <v>807807.39</v>
      </c>
      <c r="Q136" s="14">
        <v>807807.39000303275</v>
      </c>
      <c r="R136" s="6">
        <v>-3.0327355489134789E-6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807807.39000303275</v>
      </c>
    </row>
    <row r="137" spans="1:25" x14ac:dyDescent="0.25">
      <c r="A137" t="s">
        <v>1175</v>
      </c>
      <c r="B137" t="s">
        <v>57</v>
      </c>
      <c r="C137" t="s">
        <v>6</v>
      </c>
      <c r="D137" t="s">
        <v>73</v>
      </c>
      <c r="E137" t="s">
        <v>58</v>
      </c>
      <c r="F137" t="s">
        <v>59</v>
      </c>
      <c r="G137" s="6">
        <v>729441.01</v>
      </c>
      <c r="H137" s="6">
        <v>807807.38</v>
      </c>
      <c r="I137" s="6">
        <v>592392.09</v>
      </c>
      <c r="J137" s="6">
        <v>0</v>
      </c>
      <c r="K137" s="14">
        <v>0</v>
      </c>
      <c r="L137" s="6">
        <v>0</v>
      </c>
      <c r="M137" s="6">
        <v>807807.38</v>
      </c>
      <c r="N137" s="6">
        <v>0</v>
      </c>
      <c r="O137" s="6">
        <v>0</v>
      </c>
      <c r="P137" s="6">
        <v>807807.38</v>
      </c>
      <c r="Q137" s="14">
        <v>807807.38000303274</v>
      </c>
      <c r="R137" s="6">
        <v>-3.0327355489134789E-6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807807.38000303274</v>
      </c>
    </row>
    <row r="138" spans="1:25" x14ac:dyDescent="0.25">
      <c r="A138" t="s">
        <v>1175</v>
      </c>
      <c r="B138" t="s">
        <v>57</v>
      </c>
      <c r="C138" t="s">
        <v>6</v>
      </c>
      <c r="D138" t="s">
        <v>74</v>
      </c>
      <c r="E138" t="s">
        <v>58</v>
      </c>
      <c r="F138" t="s">
        <v>59</v>
      </c>
      <c r="G138" s="6">
        <v>312617.58</v>
      </c>
      <c r="H138" s="6">
        <v>345728.27</v>
      </c>
      <c r="I138" s="6">
        <v>253534.06</v>
      </c>
      <c r="J138" s="6">
        <v>0</v>
      </c>
      <c r="K138" s="14">
        <v>0</v>
      </c>
      <c r="L138" s="6">
        <v>0</v>
      </c>
      <c r="M138" s="6">
        <v>345728.27</v>
      </c>
      <c r="N138" s="6">
        <v>0</v>
      </c>
      <c r="O138" s="6">
        <v>0</v>
      </c>
      <c r="P138" s="6">
        <v>345728.27</v>
      </c>
      <c r="Q138" s="14">
        <v>345728.27000129799</v>
      </c>
      <c r="R138" s="6">
        <v>-1.2979726307094097E-6</v>
      </c>
      <c r="S138" s="6">
        <v>126767.03</v>
      </c>
      <c r="T138" s="6">
        <v>0</v>
      </c>
      <c r="U138" s="6">
        <v>0</v>
      </c>
      <c r="V138" s="6">
        <v>126767.03</v>
      </c>
      <c r="W138" s="14">
        <v>126767.03000047592</v>
      </c>
      <c r="X138" s="6">
        <v>-4.7592038754373789E-7</v>
      </c>
      <c r="Y138" s="6">
        <v>472495.30000177393</v>
      </c>
    </row>
    <row r="139" spans="1:25" x14ac:dyDescent="0.25">
      <c r="A139" t="s">
        <v>1175</v>
      </c>
      <c r="B139" t="s">
        <v>57</v>
      </c>
      <c r="C139" t="s">
        <v>6</v>
      </c>
      <c r="D139" t="s">
        <v>75</v>
      </c>
      <c r="E139" t="s">
        <v>58</v>
      </c>
      <c r="F139" t="s">
        <v>59</v>
      </c>
      <c r="G139" s="6">
        <v>312617.57</v>
      </c>
      <c r="H139" s="6">
        <v>345728.26</v>
      </c>
      <c r="I139" s="6">
        <v>253534.06</v>
      </c>
      <c r="J139" s="6">
        <v>0</v>
      </c>
      <c r="K139" s="14">
        <v>0</v>
      </c>
      <c r="L139" s="6">
        <v>0</v>
      </c>
      <c r="M139" s="6">
        <v>345728.26</v>
      </c>
      <c r="N139" s="6">
        <v>0</v>
      </c>
      <c r="O139" s="6">
        <v>0</v>
      </c>
      <c r="P139" s="6">
        <v>345728.26</v>
      </c>
      <c r="Q139" s="14">
        <v>345728.26000129798</v>
      </c>
      <c r="R139" s="6">
        <v>-1.2979726307094097E-6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345728.26000129798</v>
      </c>
    </row>
    <row r="140" spans="1:25" x14ac:dyDescent="0.25">
      <c r="A140" t="s">
        <v>1175</v>
      </c>
      <c r="B140" t="s">
        <v>57</v>
      </c>
      <c r="C140" t="s">
        <v>6</v>
      </c>
      <c r="D140" t="s">
        <v>76</v>
      </c>
      <c r="E140" t="s">
        <v>58</v>
      </c>
      <c r="F140" t="s">
        <v>59</v>
      </c>
      <c r="G140" s="6">
        <v>312617.58</v>
      </c>
      <c r="H140" s="6">
        <v>346282.32</v>
      </c>
      <c r="I140" s="6">
        <v>253940.37</v>
      </c>
      <c r="J140" s="6">
        <v>0</v>
      </c>
      <c r="K140" s="14">
        <v>0</v>
      </c>
      <c r="L140" s="6">
        <v>0</v>
      </c>
      <c r="M140" s="6">
        <v>346282.32</v>
      </c>
      <c r="N140" s="6">
        <v>0</v>
      </c>
      <c r="O140" s="6">
        <v>0</v>
      </c>
      <c r="P140" s="6">
        <v>346282.32</v>
      </c>
      <c r="Q140" s="14">
        <v>346282.32000130008</v>
      </c>
      <c r="R140" s="6">
        <v>-1.3000681065022945E-6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346282.32000130008</v>
      </c>
    </row>
    <row r="141" spans="1:25" x14ac:dyDescent="0.25">
      <c r="A141" t="s">
        <v>1175</v>
      </c>
      <c r="B141" t="s">
        <v>57</v>
      </c>
      <c r="C141" t="s">
        <v>6</v>
      </c>
      <c r="D141" t="s">
        <v>77</v>
      </c>
      <c r="E141" t="s">
        <v>58</v>
      </c>
      <c r="F141" t="s">
        <v>59</v>
      </c>
      <c r="G141" s="6">
        <v>312617.58</v>
      </c>
      <c r="H141" s="6">
        <v>346282.32</v>
      </c>
      <c r="I141" s="6">
        <v>253940.37</v>
      </c>
      <c r="J141" s="6">
        <v>0</v>
      </c>
      <c r="K141" s="14">
        <v>0</v>
      </c>
      <c r="L141" s="6">
        <v>0</v>
      </c>
      <c r="M141" s="6">
        <v>346282.32</v>
      </c>
      <c r="N141" s="6">
        <v>0</v>
      </c>
      <c r="O141" s="6">
        <v>0</v>
      </c>
      <c r="P141" s="6">
        <v>346282.32</v>
      </c>
      <c r="Q141" s="14">
        <v>346282.32000130008</v>
      </c>
      <c r="R141" s="6">
        <v>-1.3000681065022945E-6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346282.32000130008</v>
      </c>
    </row>
    <row r="142" spans="1:25" x14ac:dyDescent="0.25">
      <c r="A142" t="s">
        <v>1175</v>
      </c>
      <c r="B142" t="s">
        <v>57</v>
      </c>
      <c r="C142" t="s">
        <v>6</v>
      </c>
      <c r="D142" t="s">
        <v>78</v>
      </c>
      <c r="E142" t="s">
        <v>58</v>
      </c>
      <c r="F142" t="s">
        <v>59</v>
      </c>
      <c r="G142" s="6">
        <v>312617.58</v>
      </c>
      <c r="H142" s="6">
        <v>346282.32</v>
      </c>
      <c r="I142" s="6">
        <v>253940.37</v>
      </c>
      <c r="J142" s="6">
        <v>0</v>
      </c>
      <c r="K142" s="14">
        <v>0</v>
      </c>
      <c r="L142" s="6">
        <v>0</v>
      </c>
      <c r="M142" s="6">
        <v>346282.32</v>
      </c>
      <c r="N142" s="6">
        <v>0</v>
      </c>
      <c r="O142" s="6">
        <v>0</v>
      </c>
      <c r="P142" s="6">
        <v>346282.32</v>
      </c>
      <c r="Q142" s="14">
        <v>346282.32000130008</v>
      </c>
      <c r="R142" s="6">
        <v>-1.3000681065022945E-6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346282.32000130008</v>
      </c>
    </row>
    <row r="143" spans="1:25" x14ac:dyDescent="0.25">
      <c r="A143" t="s">
        <v>1175</v>
      </c>
      <c r="B143" t="s">
        <v>57</v>
      </c>
      <c r="C143" t="s">
        <v>6</v>
      </c>
      <c r="D143" t="s">
        <v>79</v>
      </c>
      <c r="E143" t="s">
        <v>58</v>
      </c>
      <c r="F143" t="s">
        <v>59</v>
      </c>
      <c r="G143" s="6">
        <v>312617.58</v>
      </c>
      <c r="H143" s="6">
        <v>346282.32</v>
      </c>
      <c r="I143" s="6">
        <v>253940.37</v>
      </c>
      <c r="J143" s="6">
        <v>0</v>
      </c>
      <c r="K143" s="14">
        <v>0</v>
      </c>
      <c r="L143" s="6">
        <v>0</v>
      </c>
      <c r="M143" s="6">
        <v>346282.32</v>
      </c>
      <c r="N143" s="6">
        <v>0</v>
      </c>
      <c r="O143" s="6">
        <v>0</v>
      </c>
      <c r="P143" s="6">
        <v>346282.32</v>
      </c>
      <c r="Q143" s="14">
        <v>346282.32000130008</v>
      </c>
      <c r="R143" s="6">
        <v>-1.3000681065022945E-6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346282.32000130008</v>
      </c>
    </row>
    <row r="144" spans="1:25" x14ac:dyDescent="0.25">
      <c r="A144" t="s">
        <v>1175</v>
      </c>
      <c r="B144" t="s">
        <v>57</v>
      </c>
      <c r="C144" t="s">
        <v>6</v>
      </c>
      <c r="D144" t="s">
        <v>80</v>
      </c>
      <c r="E144" t="s">
        <v>58</v>
      </c>
      <c r="F144" t="s">
        <v>59</v>
      </c>
      <c r="G144" s="6">
        <v>312617.58</v>
      </c>
      <c r="H144" s="6">
        <v>346282.32</v>
      </c>
      <c r="I144" s="6">
        <v>253940.37</v>
      </c>
      <c r="J144" s="6">
        <v>0</v>
      </c>
      <c r="K144" s="14">
        <v>0</v>
      </c>
      <c r="L144" s="6">
        <v>0</v>
      </c>
      <c r="M144" s="6">
        <v>346282.32</v>
      </c>
      <c r="N144" s="6">
        <v>0</v>
      </c>
      <c r="O144" s="6">
        <v>0</v>
      </c>
      <c r="P144" s="6">
        <v>346282.32</v>
      </c>
      <c r="Q144" s="14">
        <v>346282.32000130008</v>
      </c>
      <c r="R144" s="6">
        <v>-1.3000681065022945E-6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346282.32000130008</v>
      </c>
    </row>
    <row r="145" spans="1:25" x14ac:dyDescent="0.25">
      <c r="A145" t="s">
        <v>1175</v>
      </c>
      <c r="B145" t="s">
        <v>57</v>
      </c>
      <c r="C145" t="s">
        <v>6</v>
      </c>
      <c r="D145" t="s">
        <v>81</v>
      </c>
      <c r="E145" t="s">
        <v>58</v>
      </c>
      <c r="F145" t="s">
        <v>59</v>
      </c>
      <c r="G145" s="6">
        <v>312617.55</v>
      </c>
      <c r="H145" s="6">
        <v>346282.29</v>
      </c>
      <c r="I145" s="6">
        <v>253940.34</v>
      </c>
      <c r="J145" s="6">
        <v>0</v>
      </c>
      <c r="K145" s="14">
        <v>0</v>
      </c>
      <c r="L145" s="6">
        <v>0</v>
      </c>
      <c r="M145" s="6">
        <v>346282.29</v>
      </c>
      <c r="N145" s="6">
        <v>0</v>
      </c>
      <c r="O145" s="6">
        <v>0</v>
      </c>
      <c r="P145" s="6">
        <v>346282.29</v>
      </c>
      <c r="Q145" s="14">
        <v>346282.29000130005</v>
      </c>
      <c r="R145" s="6">
        <v>-1.3000681065022945E-6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346282.29000130005</v>
      </c>
    </row>
    <row r="146" spans="1:25" x14ac:dyDescent="0.25">
      <c r="A146" t="s">
        <v>1175</v>
      </c>
      <c r="B146" t="s">
        <v>57</v>
      </c>
      <c r="C146" t="s">
        <v>6</v>
      </c>
      <c r="D146" t="s">
        <v>82</v>
      </c>
      <c r="E146" t="s">
        <v>58</v>
      </c>
      <c r="F146" t="s">
        <v>59</v>
      </c>
      <c r="G146" s="6">
        <v>1172315.9099999999</v>
      </c>
      <c r="H146" s="6">
        <v>1298558.68</v>
      </c>
      <c r="I146" s="6">
        <v>888791.28</v>
      </c>
      <c r="J146" s="6">
        <v>0</v>
      </c>
      <c r="K146" s="14">
        <v>0</v>
      </c>
      <c r="L146" s="6">
        <v>0</v>
      </c>
      <c r="M146" s="6">
        <v>1298558.68</v>
      </c>
      <c r="N146" s="6">
        <v>0</v>
      </c>
      <c r="O146" s="6">
        <v>0</v>
      </c>
      <c r="P146" s="6">
        <v>1298558.68</v>
      </c>
      <c r="Q146" s="14">
        <v>1298558.6800048752</v>
      </c>
      <c r="R146" s="6">
        <v>-4.8752408474683762E-6</v>
      </c>
      <c r="S146" s="6">
        <v>507880.73</v>
      </c>
      <c r="T146" s="6">
        <v>0</v>
      </c>
      <c r="U146" s="6">
        <v>0</v>
      </c>
      <c r="V146" s="6">
        <v>507880.73</v>
      </c>
      <c r="W146" s="14">
        <v>507880.73000190675</v>
      </c>
      <c r="X146" s="6">
        <v>-1.9067665562033653E-6</v>
      </c>
      <c r="Y146" s="6">
        <v>1806439.410006782</v>
      </c>
    </row>
    <row r="147" spans="1:25" x14ac:dyDescent="0.25">
      <c r="A147" t="s">
        <v>1175</v>
      </c>
      <c r="B147" t="s">
        <v>57</v>
      </c>
      <c r="C147" t="s">
        <v>6</v>
      </c>
      <c r="D147" t="s">
        <v>83</v>
      </c>
      <c r="E147" t="s">
        <v>58</v>
      </c>
      <c r="F147" t="s">
        <v>59</v>
      </c>
      <c r="G147" s="6">
        <v>234463.18</v>
      </c>
      <c r="H147" s="6">
        <v>259711.74</v>
      </c>
      <c r="I147" s="6">
        <v>380910.55</v>
      </c>
      <c r="J147" s="6">
        <v>0</v>
      </c>
      <c r="K147" s="14">
        <v>0</v>
      </c>
      <c r="L147" s="6">
        <v>0</v>
      </c>
      <c r="M147" s="6">
        <v>259711.74</v>
      </c>
      <c r="N147" s="6">
        <v>0</v>
      </c>
      <c r="O147" s="6">
        <v>0</v>
      </c>
      <c r="P147" s="6">
        <v>259711.74</v>
      </c>
      <c r="Q147" s="14">
        <v>259711.74000097503</v>
      </c>
      <c r="R147" s="6">
        <v>-9.7503652796149254E-7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259711.74000097503</v>
      </c>
    </row>
    <row r="148" spans="1:25" x14ac:dyDescent="0.25">
      <c r="A148" t="s">
        <v>1175</v>
      </c>
      <c r="B148" t="s">
        <v>57</v>
      </c>
      <c r="C148" t="s">
        <v>6</v>
      </c>
      <c r="D148" t="s">
        <v>84</v>
      </c>
      <c r="E148" t="s">
        <v>58</v>
      </c>
      <c r="F148" t="s">
        <v>59</v>
      </c>
      <c r="G148" s="6">
        <v>1172315.9099999999</v>
      </c>
      <c r="H148" s="6">
        <v>1298558.68</v>
      </c>
      <c r="I148" s="6">
        <v>888791.28</v>
      </c>
      <c r="J148" s="6">
        <v>0</v>
      </c>
      <c r="K148" s="14">
        <v>0</v>
      </c>
      <c r="L148" s="6">
        <v>0</v>
      </c>
      <c r="M148" s="6">
        <v>1298558.68</v>
      </c>
      <c r="N148" s="6">
        <v>0</v>
      </c>
      <c r="O148" s="6">
        <v>0</v>
      </c>
      <c r="P148" s="6">
        <v>1298558.68</v>
      </c>
      <c r="Q148" s="14">
        <v>1298558.6800048752</v>
      </c>
      <c r="R148" s="6">
        <v>-4.8752408474683762E-6</v>
      </c>
      <c r="S148" s="6">
        <v>380910.54749999999</v>
      </c>
      <c r="T148" s="6">
        <v>0</v>
      </c>
      <c r="U148" s="6">
        <v>0</v>
      </c>
      <c r="V148" s="6">
        <v>380910.54749999999</v>
      </c>
      <c r="W148" s="14">
        <v>380910.54750143003</v>
      </c>
      <c r="X148" s="6">
        <v>-1.4300458133220673E-6</v>
      </c>
      <c r="Y148" s="6">
        <v>1679469.2275063051</v>
      </c>
    </row>
    <row r="149" spans="1:25" x14ac:dyDescent="0.25">
      <c r="A149" t="s">
        <v>1175</v>
      </c>
      <c r="B149" t="s">
        <v>57</v>
      </c>
      <c r="C149" t="s">
        <v>6</v>
      </c>
      <c r="D149" t="s">
        <v>85</v>
      </c>
      <c r="E149" t="s">
        <v>58</v>
      </c>
      <c r="F149" t="s">
        <v>59</v>
      </c>
      <c r="G149" s="6">
        <v>1172315.92</v>
      </c>
      <c r="H149" s="6">
        <v>1298558.69</v>
      </c>
      <c r="I149" s="6">
        <v>888791.27</v>
      </c>
      <c r="J149" s="6">
        <v>0</v>
      </c>
      <c r="K149" s="14">
        <v>0</v>
      </c>
      <c r="L149" s="6">
        <v>0</v>
      </c>
      <c r="M149" s="6">
        <v>1298558.69</v>
      </c>
      <c r="N149" s="6">
        <v>0</v>
      </c>
      <c r="O149" s="6">
        <v>0</v>
      </c>
      <c r="P149" s="6">
        <v>1298558.69</v>
      </c>
      <c r="Q149" s="14">
        <v>1298558.6900048752</v>
      </c>
      <c r="R149" s="6">
        <v>-4.8752408474683762E-6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1298558.6900048752</v>
      </c>
    </row>
    <row r="150" spans="1:25" x14ac:dyDescent="0.25">
      <c r="A150" t="s">
        <v>1175</v>
      </c>
      <c r="B150" t="s">
        <v>57</v>
      </c>
      <c r="C150" t="s">
        <v>16</v>
      </c>
      <c r="D150" t="s">
        <v>86</v>
      </c>
      <c r="E150" t="s">
        <v>58</v>
      </c>
      <c r="F150" t="s">
        <v>59</v>
      </c>
      <c r="G150" s="6">
        <v>480950.12</v>
      </c>
      <c r="H150" s="6">
        <v>511432.34</v>
      </c>
      <c r="I150" s="6">
        <v>511432.34</v>
      </c>
      <c r="J150" s="6">
        <v>480950.12</v>
      </c>
      <c r="K150" s="14">
        <v>480950.12000180566</v>
      </c>
      <c r="L150" s="6">
        <v>-1.8056598491966724E-6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480950.12000180566</v>
      </c>
    </row>
    <row r="151" spans="1:25" x14ac:dyDescent="0.25">
      <c r="A151" t="s">
        <v>1175</v>
      </c>
      <c r="B151" t="s">
        <v>57</v>
      </c>
      <c r="C151" t="s">
        <v>16</v>
      </c>
      <c r="D151" t="s">
        <v>87</v>
      </c>
      <c r="E151" t="s">
        <v>58</v>
      </c>
      <c r="F151" t="s">
        <v>59</v>
      </c>
      <c r="G151" s="6">
        <v>480950.12</v>
      </c>
      <c r="H151" s="6">
        <v>511432.34</v>
      </c>
      <c r="I151" s="6">
        <v>511432.34</v>
      </c>
      <c r="J151" s="6">
        <v>480950.12</v>
      </c>
      <c r="K151" s="14">
        <v>480950.12000180566</v>
      </c>
      <c r="L151" s="6">
        <v>-1.8056598491966724E-6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480950.12000180566</v>
      </c>
    </row>
    <row r="152" spans="1:25" x14ac:dyDescent="0.25">
      <c r="A152" t="s">
        <v>1175</v>
      </c>
      <c r="B152" t="s">
        <v>57</v>
      </c>
      <c r="C152" t="s">
        <v>16</v>
      </c>
      <c r="D152" t="s">
        <v>88</v>
      </c>
      <c r="E152" t="s">
        <v>58</v>
      </c>
      <c r="F152" t="s">
        <v>59</v>
      </c>
      <c r="G152" s="6">
        <v>480950.12</v>
      </c>
      <c r="H152" s="6">
        <v>511432.34</v>
      </c>
      <c r="I152" s="6">
        <v>511432.34</v>
      </c>
      <c r="J152" s="6">
        <v>480950.12</v>
      </c>
      <c r="K152" s="14">
        <v>480950.12000180566</v>
      </c>
      <c r="L152" s="6">
        <v>-1.8056598491966724E-6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480950.12000180566</v>
      </c>
    </row>
    <row r="153" spans="1:25" x14ac:dyDescent="0.25">
      <c r="A153" t="s">
        <v>1175</v>
      </c>
      <c r="B153" t="s">
        <v>57</v>
      </c>
      <c r="C153" t="s">
        <v>16</v>
      </c>
      <c r="D153" t="s">
        <v>89</v>
      </c>
      <c r="E153" t="s">
        <v>58</v>
      </c>
      <c r="F153" t="s">
        <v>59</v>
      </c>
      <c r="G153" s="6">
        <v>480950.12</v>
      </c>
      <c r="H153" s="6">
        <v>511432.34</v>
      </c>
      <c r="I153" s="6">
        <v>511432.34</v>
      </c>
      <c r="J153" s="6">
        <v>480950.12</v>
      </c>
      <c r="K153" s="14">
        <v>480950.12000180566</v>
      </c>
      <c r="L153" s="6">
        <v>-1.8056598491966724E-6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480950.12000180566</v>
      </c>
    </row>
    <row r="154" spans="1:25" x14ac:dyDescent="0.25">
      <c r="A154" t="s">
        <v>1175</v>
      </c>
      <c r="B154" t="s">
        <v>57</v>
      </c>
      <c r="C154" t="s">
        <v>16</v>
      </c>
      <c r="D154" t="s">
        <v>90</v>
      </c>
      <c r="E154" t="s">
        <v>58</v>
      </c>
      <c r="F154" t="s">
        <v>59</v>
      </c>
      <c r="G154" s="6">
        <v>480950.07</v>
      </c>
      <c r="H154" s="6">
        <v>511432.38</v>
      </c>
      <c r="I154" s="6">
        <v>511432.38</v>
      </c>
      <c r="J154" s="6">
        <v>480950.07</v>
      </c>
      <c r="K154" s="14">
        <v>480950.07000180567</v>
      </c>
      <c r="L154" s="6">
        <v>-1.8056598491966724E-6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480950.07000180567</v>
      </c>
    </row>
    <row r="155" spans="1:25" x14ac:dyDescent="0.25">
      <c r="A155" t="s">
        <v>1175</v>
      </c>
      <c r="B155" t="s">
        <v>57</v>
      </c>
      <c r="C155" t="s">
        <v>16</v>
      </c>
      <c r="D155" t="s">
        <v>91</v>
      </c>
      <c r="E155" t="s">
        <v>58</v>
      </c>
      <c r="F155" t="s">
        <v>59</v>
      </c>
      <c r="G155" s="6">
        <v>480950.12</v>
      </c>
      <c r="H155" s="6">
        <v>511432.34</v>
      </c>
      <c r="I155" s="6">
        <v>511432.34</v>
      </c>
      <c r="J155" s="6">
        <v>480950.12</v>
      </c>
      <c r="K155" s="14">
        <v>480950.12000180566</v>
      </c>
      <c r="L155" s="6">
        <v>-1.8056598491966724E-6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480950.12000180566</v>
      </c>
    </row>
    <row r="156" spans="1:25" x14ac:dyDescent="0.25">
      <c r="A156" t="s">
        <v>1175</v>
      </c>
      <c r="B156" t="s">
        <v>57</v>
      </c>
      <c r="C156" t="s">
        <v>16</v>
      </c>
      <c r="D156" t="s">
        <v>92</v>
      </c>
      <c r="E156" t="s">
        <v>58</v>
      </c>
      <c r="F156" t="s">
        <v>59</v>
      </c>
      <c r="G156" s="6">
        <v>480950.12</v>
      </c>
      <c r="H156" s="6">
        <v>511432.34</v>
      </c>
      <c r="I156" s="6">
        <v>511432.34</v>
      </c>
      <c r="J156" s="6">
        <v>480950.12</v>
      </c>
      <c r="K156" s="14">
        <v>480950.12000180566</v>
      </c>
      <c r="L156" s="6">
        <v>-1.8056598491966724E-6</v>
      </c>
      <c r="M156" s="6">
        <v>0</v>
      </c>
      <c r="N156" s="6">
        <v>0</v>
      </c>
      <c r="O156" s="6">
        <v>0</v>
      </c>
      <c r="P156" s="6">
        <v>0</v>
      </c>
      <c r="Q156" s="14">
        <v>0</v>
      </c>
      <c r="R156" s="6">
        <v>0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480950.12000180566</v>
      </c>
    </row>
    <row r="157" spans="1:25" x14ac:dyDescent="0.25">
      <c r="A157" t="s">
        <v>1175</v>
      </c>
      <c r="B157" t="s">
        <v>57</v>
      </c>
      <c r="C157" t="s">
        <v>16</v>
      </c>
      <c r="D157" t="s">
        <v>93</v>
      </c>
      <c r="E157" t="s">
        <v>58</v>
      </c>
      <c r="F157" t="s">
        <v>59</v>
      </c>
      <c r="G157" s="6">
        <v>480950.12</v>
      </c>
      <c r="H157" s="6">
        <v>511432.34</v>
      </c>
      <c r="I157" s="6">
        <v>511432.34</v>
      </c>
      <c r="J157" s="6">
        <v>480950.12</v>
      </c>
      <c r="K157" s="14">
        <v>480950.12000180566</v>
      </c>
      <c r="L157" s="6">
        <v>-1.8056598491966724E-6</v>
      </c>
      <c r="M157" s="6">
        <v>0</v>
      </c>
      <c r="N157" s="6">
        <v>0</v>
      </c>
      <c r="O157" s="6">
        <v>0</v>
      </c>
      <c r="P157" s="6">
        <v>0</v>
      </c>
      <c r="Q157" s="14">
        <v>0</v>
      </c>
      <c r="R157" s="6">
        <v>0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480950.12000180566</v>
      </c>
    </row>
    <row r="158" spans="1:25" x14ac:dyDescent="0.25">
      <c r="A158" t="s">
        <v>1175</v>
      </c>
      <c r="B158" t="s">
        <v>57</v>
      </c>
      <c r="C158" t="s">
        <v>16</v>
      </c>
      <c r="D158" t="s">
        <v>94</v>
      </c>
      <c r="E158" t="s">
        <v>58</v>
      </c>
      <c r="F158" t="s">
        <v>59</v>
      </c>
      <c r="G158" s="6">
        <v>480950.12</v>
      </c>
      <c r="H158" s="6">
        <v>511432.34</v>
      </c>
      <c r="I158" s="6">
        <v>511432.34</v>
      </c>
      <c r="J158" s="6">
        <v>480950.12</v>
      </c>
      <c r="K158" s="14">
        <v>480950.12000180566</v>
      </c>
      <c r="L158" s="6">
        <v>-1.8056598491966724E-6</v>
      </c>
      <c r="M158" s="6">
        <v>0</v>
      </c>
      <c r="N158" s="6">
        <v>0</v>
      </c>
      <c r="O158" s="6">
        <v>0</v>
      </c>
      <c r="P158" s="6">
        <v>0</v>
      </c>
      <c r="Q158" s="14">
        <v>0</v>
      </c>
      <c r="R158" s="6">
        <v>0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480950.12000180566</v>
      </c>
    </row>
    <row r="159" spans="1:25" x14ac:dyDescent="0.25">
      <c r="A159" t="s">
        <v>1175</v>
      </c>
      <c r="B159" t="s">
        <v>57</v>
      </c>
      <c r="C159" t="s">
        <v>16</v>
      </c>
      <c r="D159" t="s">
        <v>95</v>
      </c>
      <c r="E159" t="s">
        <v>58</v>
      </c>
      <c r="F159" t="s">
        <v>59</v>
      </c>
      <c r="G159" s="6">
        <v>480950.12</v>
      </c>
      <c r="H159" s="6">
        <v>511432.34</v>
      </c>
      <c r="I159" s="6">
        <v>511432.34</v>
      </c>
      <c r="J159" s="6">
        <v>480950.12</v>
      </c>
      <c r="K159" s="14">
        <v>480950.12000180566</v>
      </c>
      <c r="L159" s="6">
        <v>-1.8056598491966724E-6</v>
      </c>
      <c r="M159" s="6">
        <v>0</v>
      </c>
      <c r="N159" s="6">
        <v>0</v>
      </c>
      <c r="O159" s="6">
        <v>0</v>
      </c>
      <c r="P159" s="6">
        <v>0</v>
      </c>
      <c r="Q159" s="14">
        <v>0</v>
      </c>
      <c r="R159" s="6">
        <v>0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480950.12000180566</v>
      </c>
    </row>
    <row r="160" spans="1:25" x14ac:dyDescent="0.25">
      <c r="A160" t="s">
        <v>1175</v>
      </c>
      <c r="B160" t="s">
        <v>57</v>
      </c>
      <c r="C160" t="s">
        <v>16</v>
      </c>
      <c r="D160" t="s">
        <v>96</v>
      </c>
      <c r="E160" t="s">
        <v>58</v>
      </c>
      <c r="F160" t="s">
        <v>59</v>
      </c>
      <c r="G160" s="6">
        <v>480950.12</v>
      </c>
      <c r="H160" s="6">
        <v>511432.34</v>
      </c>
      <c r="I160" s="6">
        <v>511432.34</v>
      </c>
      <c r="J160" s="6">
        <v>480950.12</v>
      </c>
      <c r="K160" s="14">
        <v>480950.12000180566</v>
      </c>
      <c r="L160" s="6">
        <v>-1.8056598491966724E-6</v>
      </c>
      <c r="M160" s="6">
        <v>0</v>
      </c>
      <c r="N160" s="6">
        <v>0</v>
      </c>
      <c r="O160" s="6">
        <v>0</v>
      </c>
      <c r="P160" s="6">
        <v>0</v>
      </c>
      <c r="Q160" s="14">
        <v>0</v>
      </c>
      <c r="R160" s="6">
        <v>0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480950.12000180566</v>
      </c>
    </row>
    <row r="161" spans="1:25" x14ac:dyDescent="0.25">
      <c r="A161" t="s">
        <v>1175</v>
      </c>
      <c r="B161" t="s">
        <v>57</v>
      </c>
      <c r="C161" t="s">
        <v>16</v>
      </c>
      <c r="D161" t="s">
        <v>97</v>
      </c>
      <c r="E161" t="s">
        <v>58</v>
      </c>
      <c r="F161" t="s">
        <v>59</v>
      </c>
      <c r="G161" s="6">
        <v>480950.12</v>
      </c>
      <c r="H161" s="6">
        <v>511432.34</v>
      </c>
      <c r="I161" s="6">
        <v>511432.34</v>
      </c>
      <c r="J161" s="6">
        <v>480950.12</v>
      </c>
      <c r="K161" s="14">
        <v>480950.12000180566</v>
      </c>
      <c r="L161" s="6">
        <v>-1.8056598491966724E-6</v>
      </c>
      <c r="M161" s="6">
        <v>0</v>
      </c>
      <c r="N161" s="6">
        <v>0</v>
      </c>
      <c r="O161" s="6">
        <v>0</v>
      </c>
      <c r="P161" s="6">
        <v>0</v>
      </c>
      <c r="Q161" s="14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480950.12000180566</v>
      </c>
    </row>
    <row r="162" spans="1:25" x14ac:dyDescent="0.25">
      <c r="A162" t="s">
        <v>1175</v>
      </c>
      <c r="B162" t="s">
        <v>57</v>
      </c>
      <c r="C162" t="s">
        <v>16</v>
      </c>
      <c r="D162" t="s">
        <v>98</v>
      </c>
      <c r="E162" t="s">
        <v>58</v>
      </c>
      <c r="F162" t="s">
        <v>59</v>
      </c>
      <c r="G162" s="6">
        <v>480950.12</v>
      </c>
      <c r="H162" s="6">
        <v>511432.34</v>
      </c>
      <c r="I162" s="6">
        <v>511432.34</v>
      </c>
      <c r="J162" s="6">
        <v>480950.12</v>
      </c>
      <c r="K162" s="14">
        <v>480950.12000180566</v>
      </c>
      <c r="L162" s="6">
        <v>-1.8056598491966724E-6</v>
      </c>
      <c r="M162" s="6">
        <v>0</v>
      </c>
      <c r="N162" s="6">
        <v>0</v>
      </c>
      <c r="O162" s="6">
        <v>0</v>
      </c>
      <c r="P162" s="6">
        <v>0</v>
      </c>
      <c r="Q162" s="14">
        <v>0</v>
      </c>
      <c r="R162" s="6">
        <v>0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480950.12000180566</v>
      </c>
    </row>
    <row r="163" spans="1:25" x14ac:dyDescent="0.25">
      <c r="A163" t="s">
        <v>1175</v>
      </c>
      <c r="B163" t="s">
        <v>57</v>
      </c>
      <c r="C163" t="s">
        <v>22</v>
      </c>
      <c r="E163" t="s">
        <v>58</v>
      </c>
      <c r="F163" t="s">
        <v>59</v>
      </c>
      <c r="G163" s="6">
        <v>0</v>
      </c>
      <c r="H163" s="6">
        <v>0</v>
      </c>
      <c r="I163" s="6">
        <v>8864827.2799999993</v>
      </c>
      <c r="J163" s="6">
        <v>0</v>
      </c>
      <c r="K163" s="14">
        <v>0</v>
      </c>
      <c r="L163" s="6">
        <v>0</v>
      </c>
      <c r="M163" s="6">
        <v>0</v>
      </c>
      <c r="N163" s="6">
        <v>0</v>
      </c>
      <c r="O163" s="6">
        <v>0</v>
      </c>
      <c r="P163" s="6">
        <v>0</v>
      </c>
      <c r="Q163" s="14">
        <v>0</v>
      </c>
      <c r="R163" s="6">
        <v>0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0</v>
      </c>
    </row>
    <row r="164" spans="1:25" x14ac:dyDescent="0.25">
      <c r="A164" t="s">
        <v>1175</v>
      </c>
      <c r="B164" t="s">
        <v>99</v>
      </c>
      <c r="C164" t="s">
        <v>2</v>
      </c>
      <c r="D164" t="s">
        <v>3</v>
      </c>
      <c r="E164" t="s">
        <v>100</v>
      </c>
      <c r="F164" t="s">
        <v>101</v>
      </c>
      <c r="G164" s="6">
        <v>140265.48000000001</v>
      </c>
      <c r="H164" s="6">
        <v>149155.39000000001</v>
      </c>
      <c r="I164" s="6">
        <v>149155.39000000001</v>
      </c>
      <c r="J164" s="6">
        <v>0</v>
      </c>
      <c r="K164" s="14">
        <v>0</v>
      </c>
      <c r="L164" s="6">
        <v>0</v>
      </c>
      <c r="M164" s="6">
        <v>0</v>
      </c>
      <c r="N164" s="6">
        <v>0</v>
      </c>
      <c r="O164" s="6">
        <v>0</v>
      </c>
      <c r="P164" s="6">
        <v>0</v>
      </c>
      <c r="Q164" s="14">
        <v>0</v>
      </c>
      <c r="R164" s="6">
        <v>0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0</v>
      </c>
    </row>
    <row r="165" spans="1:25" x14ac:dyDescent="0.25">
      <c r="A165" t="s">
        <v>1175</v>
      </c>
      <c r="B165" t="s">
        <v>99</v>
      </c>
      <c r="C165" t="s">
        <v>6</v>
      </c>
      <c r="D165" t="s">
        <v>7</v>
      </c>
      <c r="E165" t="s">
        <v>100</v>
      </c>
      <c r="F165" t="s">
        <v>101</v>
      </c>
      <c r="G165" s="6">
        <v>127846.14</v>
      </c>
      <c r="H165" s="6">
        <v>135948.93</v>
      </c>
      <c r="I165" s="6">
        <v>96847.43</v>
      </c>
      <c r="J165" s="6">
        <v>0</v>
      </c>
      <c r="K165" s="14">
        <v>0</v>
      </c>
      <c r="L165" s="6">
        <v>0</v>
      </c>
      <c r="M165" s="6">
        <v>0</v>
      </c>
      <c r="N165" s="6">
        <v>0</v>
      </c>
      <c r="O165" s="6">
        <v>0</v>
      </c>
      <c r="P165" s="6">
        <v>0</v>
      </c>
      <c r="Q165" s="14">
        <v>0</v>
      </c>
      <c r="R165" s="6">
        <v>0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0</v>
      </c>
    </row>
    <row r="166" spans="1:25" x14ac:dyDescent="0.25">
      <c r="A166" t="s">
        <v>1175</v>
      </c>
      <c r="B166" t="s">
        <v>99</v>
      </c>
      <c r="C166" t="s">
        <v>6</v>
      </c>
      <c r="D166" t="s">
        <v>8</v>
      </c>
      <c r="E166" t="s">
        <v>100</v>
      </c>
      <c r="F166" t="s">
        <v>101</v>
      </c>
      <c r="G166" s="6">
        <v>127846.14</v>
      </c>
      <c r="H166" s="6">
        <v>135948.93</v>
      </c>
      <c r="I166" s="6">
        <v>96847.43</v>
      </c>
      <c r="J166" s="6">
        <v>0</v>
      </c>
      <c r="K166" s="14">
        <v>0</v>
      </c>
      <c r="L166" s="6">
        <v>0</v>
      </c>
      <c r="M166" s="6">
        <v>135948.93</v>
      </c>
      <c r="N166" s="6">
        <v>0</v>
      </c>
      <c r="O166" s="6">
        <v>0</v>
      </c>
      <c r="P166" s="6">
        <v>135948.93</v>
      </c>
      <c r="Q166" s="14">
        <v>135948.92996514137</v>
      </c>
      <c r="R166" s="6">
        <v>3.4858618164435029E-5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135948.92996514137</v>
      </c>
    </row>
    <row r="167" spans="1:25" x14ac:dyDescent="0.25">
      <c r="A167" t="s">
        <v>1175</v>
      </c>
      <c r="B167" t="s">
        <v>99</v>
      </c>
      <c r="C167" t="s">
        <v>6</v>
      </c>
      <c r="D167" t="s">
        <v>9</v>
      </c>
      <c r="E167" t="s">
        <v>100</v>
      </c>
      <c r="F167" t="s">
        <v>101</v>
      </c>
      <c r="G167" s="6">
        <v>127846.14</v>
      </c>
      <c r="H167" s="6">
        <v>135948.93</v>
      </c>
      <c r="I167" s="6">
        <v>96847.43</v>
      </c>
      <c r="J167" s="6">
        <v>0</v>
      </c>
      <c r="K167" s="14">
        <v>0</v>
      </c>
      <c r="L167" s="6">
        <v>0</v>
      </c>
      <c r="M167" s="6">
        <v>0</v>
      </c>
      <c r="N167" s="6">
        <v>0</v>
      </c>
      <c r="O167" s="6">
        <v>0</v>
      </c>
      <c r="P167" s="6">
        <v>0</v>
      </c>
      <c r="Q167" s="14">
        <v>0</v>
      </c>
      <c r="R167" s="6">
        <v>0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0</v>
      </c>
    </row>
    <row r="168" spans="1:25" x14ac:dyDescent="0.25">
      <c r="A168" t="s">
        <v>1175</v>
      </c>
      <c r="B168" t="s">
        <v>99</v>
      </c>
      <c r="C168" t="s">
        <v>6</v>
      </c>
      <c r="D168" t="s">
        <v>10</v>
      </c>
      <c r="E168" t="s">
        <v>100</v>
      </c>
      <c r="F168" t="s">
        <v>101</v>
      </c>
      <c r="G168" s="6">
        <v>127846.14</v>
      </c>
      <c r="H168" s="6">
        <v>135948.93</v>
      </c>
      <c r="I168" s="6">
        <v>96847.43</v>
      </c>
      <c r="J168" s="6">
        <v>0</v>
      </c>
      <c r="K168" s="14">
        <v>0</v>
      </c>
      <c r="L168" s="6">
        <v>0</v>
      </c>
      <c r="M168" s="6">
        <v>135948.93</v>
      </c>
      <c r="N168" s="6">
        <v>0</v>
      </c>
      <c r="O168" s="6">
        <v>0</v>
      </c>
      <c r="P168" s="6">
        <v>135948.93</v>
      </c>
      <c r="Q168" s="14">
        <v>135948.92996514137</v>
      </c>
      <c r="R168" s="6">
        <v>3.4858618164435029E-5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135948.92996514137</v>
      </c>
    </row>
    <row r="169" spans="1:25" x14ac:dyDescent="0.25">
      <c r="A169" t="s">
        <v>1175</v>
      </c>
      <c r="B169" t="s">
        <v>99</v>
      </c>
      <c r="C169" t="s">
        <v>6</v>
      </c>
      <c r="D169" t="s">
        <v>11</v>
      </c>
      <c r="E169" t="s">
        <v>100</v>
      </c>
      <c r="F169" t="s">
        <v>101</v>
      </c>
      <c r="G169" s="6">
        <v>127846.14</v>
      </c>
      <c r="H169" s="6">
        <v>135948.93</v>
      </c>
      <c r="I169" s="6">
        <v>96847.43</v>
      </c>
      <c r="J169" s="6">
        <v>0</v>
      </c>
      <c r="K169" s="14">
        <v>0</v>
      </c>
      <c r="L169" s="6">
        <v>0</v>
      </c>
      <c r="M169" s="6">
        <v>0</v>
      </c>
      <c r="N169" s="6">
        <v>0</v>
      </c>
      <c r="O169" s="6">
        <v>0</v>
      </c>
      <c r="P169" s="6">
        <v>0</v>
      </c>
      <c r="Q169" s="14">
        <v>0</v>
      </c>
      <c r="R169" s="6">
        <v>0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0</v>
      </c>
    </row>
    <row r="170" spans="1:25" x14ac:dyDescent="0.25">
      <c r="A170" t="s">
        <v>1175</v>
      </c>
      <c r="B170" t="s">
        <v>99</v>
      </c>
      <c r="C170" t="s">
        <v>6</v>
      </c>
      <c r="D170" t="s">
        <v>12</v>
      </c>
      <c r="E170" t="s">
        <v>100</v>
      </c>
      <c r="F170" t="s">
        <v>101</v>
      </c>
      <c r="G170" s="6">
        <v>127846.14</v>
      </c>
      <c r="H170" s="6">
        <v>135948.93</v>
      </c>
      <c r="I170" s="6">
        <v>96847.43</v>
      </c>
      <c r="J170" s="6">
        <v>0</v>
      </c>
      <c r="K170" s="14">
        <v>0</v>
      </c>
      <c r="L170" s="6">
        <v>0</v>
      </c>
      <c r="M170" s="6">
        <v>109730.2075</v>
      </c>
      <c r="N170" s="6">
        <v>0</v>
      </c>
      <c r="O170" s="6">
        <v>0</v>
      </c>
      <c r="P170" s="6">
        <v>109730.2075</v>
      </c>
      <c r="Q170" s="14">
        <v>109730.20747186412</v>
      </c>
      <c r="R170" s="6">
        <v>2.8135880711488426E-5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109730.20747186412</v>
      </c>
    </row>
    <row r="171" spans="1:25" x14ac:dyDescent="0.25">
      <c r="A171" t="s">
        <v>1175</v>
      </c>
      <c r="B171" t="s">
        <v>99</v>
      </c>
      <c r="C171" t="s">
        <v>6</v>
      </c>
      <c r="D171" t="s">
        <v>13</v>
      </c>
      <c r="E171" t="s">
        <v>100</v>
      </c>
      <c r="F171" t="s">
        <v>101</v>
      </c>
      <c r="G171" s="6">
        <v>127846.14</v>
      </c>
      <c r="H171" s="6">
        <v>135948.93</v>
      </c>
      <c r="I171" s="6">
        <v>96847.43</v>
      </c>
      <c r="J171" s="6">
        <v>0</v>
      </c>
      <c r="K171" s="14">
        <v>0</v>
      </c>
      <c r="L171" s="6">
        <v>0</v>
      </c>
      <c r="M171" s="6">
        <v>135948.93</v>
      </c>
      <c r="N171" s="6">
        <v>0</v>
      </c>
      <c r="O171" s="6">
        <v>0</v>
      </c>
      <c r="P171" s="6">
        <v>135948.93</v>
      </c>
      <c r="Q171" s="14">
        <v>135948.92996514137</v>
      </c>
      <c r="R171" s="6">
        <v>3.4858618164435029E-5</v>
      </c>
      <c r="S171" s="6">
        <v>12818.0425</v>
      </c>
      <c r="T171" s="6">
        <v>0</v>
      </c>
      <c r="U171" s="6">
        <v>0</v>
      </c>
      <c r="V171" s="6">
        <v>12818.0425</v>
      </c>
      <c r="W171" s="14">
        <v>12818.042496713329</v>
      </c>
      <c r="X171" s="6">
        <v>3.2866701076272875E-6</v>
      </c>
      <c r="Y171" s="6">
        <v>148766.97246185469</v>
      </c>
    </row>
    <row r="172" spans="1:25" x14ac:dyDescent="0.25">
      <c r="A172" t="s">
        <v>1175</v>
      </c>
      <c r="B172" t="s">
        <v>99</v>
      </c>
      <c r="C172" t="s">
        <v>6</v>
      </c>
      <c r="D172" t="s">
        <v>14</v>
      </c>
      <c r="E172" t="s">
        <v>100</v>
      </c>
      <c r="F172" t="s">
        <v>101</v>
      </c>
      <c r="G172" s="6">
        <v>127846.14</v>
      </c>
      <c r="H172" s="6">
        <v>135948.93</v>
      </c>
      <c r="I172" s="6">
        <v>96847.43</v>
      </c>
      <c r="J172" s="6">
        <v>0</v>
      </c>
      <c r="K172" s="14">
        <v>0</v>
      </c>
      <c r="L172" s="6">
        <v>0</v>
      </c>
      <c r="M172" s="6">
        <v>83511.485000000001</v>
      </c>
      <c r="N172" s="6">
        <v>0</v>
      </c>
      <c r="O172" s="6">
        <v>0</v>
      </c>
      <c r="P172" s="6">
        <v>83511.485000000001</v>
      </c>
      <c r="Q172" s="14">
        <v>83511.484978586843</v>
      </c>
      <c r="R172" s="6">
        <v>2.1413157810457051E-5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83511.484978586843</v>
      </c>
    </row>
    <row r="173" spans="1:25" x14ac:dyDescent="0.25">
      <c r="A173" t="s">
        <v>1175</v>
      </c>
      <c r="B173" t="s">
        <v>99</v>
      </c>
      <c r="C173" t="s">
        <v>6</v>
      </c>
      <c r="D173" t="s">
        <v>15</v>
      </c>
      <c r="E173" t="s">
        <v>100</v>
      </c>
      <c r="F173" t="s">
        <v>101</v>
      </c>
      <c r="G173" s="6">
        <v>29221.98</v>
      </c>
      <c r="H173" s="6">
        <v>31074</v>
      </c>
      <c r="I173" s="6">
        <v>45575.22</v>
      </c>
      <c r="J173" s="6">
        <v>0</v>
      </c>
      <c r="K173" s="14">
        <v>0</v>
      </c>
      <c r="L173" s="6">
        <v>0</v>
      </c>
      <c r="M173" s="6">
        <v>31074</v>
      </c>
      <c r="N173" s="6">
        <v>0</v>
      </c>
      <c r="O173" s="6">
        <v>0</v>
      </c>
      <c r="P173" s="6">
        <v>31074</v>
      </c>
      <c r="Q173" s="14">
        <v>31073.999992032324</v>
      </c>
      <c r="R173" s="6">
        <v>7.96767562860623E-6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31073.999992032324</v>
      </c>
    </row>
    <row r="174" spans="1:25" x14ac:dyDescent="0.25">
      <c r="A174" t="s">
        <v>1175</v>
      </c>
      <c r="B174" t="s">
        <v>99</v>
      </c>
      <c r="C174" t="s">
        <v>16</v>
      </c>
      <c r="D174" t="s">
        <v>17</v>
      </c>
      <c r="E174" t="s">
        <v>100</v>
      </c>
      <c r="F174" t="s">
        <v>101</v>
      </c>
      <c r="G174" s="6">
        <v>42079.64</v>
      </c>
      <c r="H174" s="6">
        <v>44746.62</v>
      </c>
      <c r="I174" s="6">
        <v>44746.62</v>
      </c>
      <c r="J174" s="6">
        <v>42079.64</v>
      </c>
      <c r="K174" s="14">
        <v>42079.639989210373</v>
      </c>
      <c r="L174" s="6">
        <v>1.0789626685436815E-5</v>
      </c>
      <c r="M174" s="6">
        <v>0</v>
      </c>
      <c r="N174" s="6">
        <v>0</v>
      </c>
      <c r="O174" s="6">
        <v>0</v>
      </c>
      <c r="P174" s="6">
        <v>0</v>
      </c>
      <c r="Q174" s="14">
        <v>0</v>
      </c>
      <c r="R174" s="6">
        <v>0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42079.639989210373</v>
      </c>
    </row>
    <row r="175" spans="1:25" x14ac:dyDescent="0.25">
      <c r="A175" t="s">
        <v>1175</v>
      </c>
      <c r="B175" t="s">
        <v>99</v>
      </c>
      <c r="C175" t="s">
        <v>16</v>
      </c>
      <c r="D175" t="s">
        <v>18</v>
      </c>
      <c r="E175" t="s">
        <v>100</v>
      </c>
      <c r="F175" t="s">
        <v>101</v>
      </c>
      <c r="G175" s="6">
        <v>42079.64</v>
      </c>
      <c r="H175" s="6">
        <v>44746.62</v>
      </c>
      <c r="I175" s="6">
        <v>44746.62</v>
      </c>
      <c r="J175" s="6">
        <v>42079.64</v>
      </c>
      <c r="K175" s="14">
        <v>42079.639989210373</v>
      </c>
      <c r="L175" s="6">
        <v>1.0789626685436815E-5</v>
      </c>
      <c r="M175" s="6">
        <v>0</v>
      </c>
      <c r="N175" s="6">
        <v>0</v>
      </c>
      <c r="O175" s="6">
        <v>0</v>
      </c>
      <c r="P175" s="6">
        <v>0</v>
      </c>
      <c r="Q175" s="14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42079.639989210373</v>
      </c>
    </row>
    <row r="176" spans="1:25" x14ac:dyDescent="0.25">
      <c r="A176" t="s">
        <v>1175</v>
      </c>
      <c r="B176" t="s">
        <v>99</v>
      </c>
      <c r="C176" t="s">
        <v>16</v>
      </c>
      <c r="D176" t="s">
        <v>19</v>
      </c>
      <c r="E176" t="s">
        <v>100</v>
      </c>
      <c r="F176" t="s">
        <v>101</v>
      </c>
      <c r="G176" s="6">
        <v>42079.64</v>
      </c>
      <c r="H176" s="6">
        <v>44746.62</v>
      </c>
      <c r="I176" s="6">
        <v>44746.62</v>
      </c>
      <c r="J176" s="6">
        <v>42079.64</v>
      </c>
      <c r="K176" s="14">
        <v>42079.639989210373</v>
      </c>
      <c r="L176" s="6">
        <v>1.0789626685436815E-5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42079.639989210373</v>
      </c>
    </row>
    <row r="177" spans="1:25" x14ac:dyDescent="0.25">
      <c r="A177" t="s">
        <v>1175</v>
      </c>
      <c r="B177" t="s">
        <v>99</v>
      </c>
      <c r="C177" t="s">
        <v>16</v>
      </c>
      <c r="D177" t="s">
        <v>20</v>
      </c>
      <c r="E177" t="s">
        <v>100</v>
      </c>
      <c r="F177" t="s">
        <v>101</v>
      </c>
      <c r="G177" s="6">
        <v>42079.65</v>
      </c>
      <c r="H177" s="6">
        <v>44746.62</v>
      </c>
      <c r="I177" s="6">
        <v>44746.62</v>
      </c>
      <c r="J177" s="6">
        <v>42079.65</v>
      </c>
      <c r="K177" s="14">
        <v>42079.649989210375</v>
      </c>
      <c r="L177" s="6">
        <v>1.0789626685436815E-5</v>
      </c>
      <c r="M177" s="6">
        <v>0</v>
      </c>
      <c r="N177" s="6">
        <v>0</v>
      </c>
      <c r="O177" s="6">
        <v>0</v>
      </c>
      <c r="P177" s="6">
        <v>0</v>
      </c>
      <c r="Q177" s="14">
        <v>0</v>
      </c>
      <c r="R177" s="6">
        <v>0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42079.649989210375</v>
      </c>
    </row>
    <row r="178" spans="1:25" x14ac:dyDescent="0.25">
      <c r="A178" t="s">
        <v>1175</v>
      </c>
      <c r="B178" t="s">
        <v>99</v>
      </c>
      <c r="C178" t="s">
        <v>16</v>
      </c>
      <c r="D178" t="s">
        <v>21</v>
      </c>
      <c r="E178" t="s">
        <v>100</v>
      </c>
      <c r="F178" t="s">
        <v>101</v>
      </c>
      <c r="G178" s="6">
        <v>42079.65</v>
      </c>
      <c r="H178" s="6">
        <v>44746.61</v>
      </c>
      <c r="I178" s="6">
        <v>44746.61</v>
      </c>
      <c r="J178" s="6">
        <v>42079.65</v>
      </c>
      <c r="K178" s="14">
        <v>42079.649989210375</v>
      </c>
      <c r="L178" s="6">
        <v>1.0789626685436815E-5</v>
      </c>
      <c r="M178" s="6">
        <v>0</v>
      </c>
      <c r="N178" s="6">
        <v>0</v>
      </c>
      <c r="O178" s="6">
        <v>0</v>
      </c>
      <c r="P178" s="6">
        <v>0</v>
      </c>
      <c r="Q178" s="14">
        <v>0</v>
      </c>
      <c r="R178" s="6">
        <v>0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42079.649989210375</v>
      </c>
    </row>
    <row r="179" spans="1:25" x14ac:dyDescent="0.25">
      <c r="A179" t="s">
        <v>1175</v>
      </c>
      <c r="B179" t="s">
        <v>99</v>
      </c>
      <c r="C179" t="s">
        <v>22</v>
      </c>
      <c r="E179" t="s">
        <v>100</v>
      </c>
      <c r="F179" t="s">
        <v>101</v>
      </c>
      <c r="G179" s="6">
        <v>0</v>
      </c>
      <c r="H179" s="6">
        <v>0</v>
      </c>
      <c r="I179" s="6">
        <v>298310.78000000003</v>
      </c>
      <c r="J179" s="6">
        <v>0</v>
      </c>
      <c r="K179" s="14">
        <v>0</v>
      </c>
      <c r="L179" s="6">
        <v>0</v>
      </c>
      <c r="M179" s="6">
        <v>0</v>
      </c>
      <c r="N179" s="6">
        <v>0</v>
      </c>
      <c r="O179" s="6">
        <v>0</v>
      </c>
      <c r="P179" s="6">
        <v>0</v>
      </c>
      <c r="Q179" s="14">
        <v>0</v>
      </c>
      <c r="R179" s="6">
        <v>0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0</v>
      </c>
    </row>
    <row r="180" spans="1:25" x14ac:dyDescent="0.25">
      <c r="A180" t="s">
        <v>1175</v>
      </c>
      <c r="B180" t="s">
        <v>102</v>
      </c>
      <c r="C180" t="s">
        <v>2</v>
      </c>
      <c r="D180" t="s">
        <v>3</v>
      </c>
      <c r="E180" t="s">
        <v>103</v>
      </c>
      <c r="F180" t="s">
        <v>104</v>
      </c>
      <c r="G180" s="6">
        <v>725239.53</v>
      </c>
      <c r="H180" s="6">
        <v>771204.62</v>
      </c>
      <c r="I180" s="6">
        <v>771204.62</v>
      </c>
      <c r="J180" s="6">
        <v>0</v>
      </c>
      <c r="K180" s="14">
        <v>0</v>
      </c>
      <c r="L180" s="6">
        <v>0</v>
      </c>
      <c r="M180" s="6">
        <v>0</v>
      </c>
      <c r="N180" s="6">
        <v>0</v>
      </c>
      <c r="O180" s="6">
        <v>0</v>
      </c>
      <c r="P180" s="6">
        <v>0</v>
      </c>
      <c r="Q180" s="14">
        <v>0</v>
      </c>
      <c r="R180" s="6">
        <v>0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0</v>
      </c>
    </row>
    <row r="181" spans="1:25" x14ac:dyDescent="0.25">
      <c r="A181" t="s">
        <v>1175</v>
      </c>
      <c r="B181" t="s">
        <v>102</v>
      </c>
      <c r="C181" t="s">
        <v>6</v>
      </c>
      <c r="D181" t="s">
        <v>27</v>
      </c>
      <c r="E181" t="s">
        <v>103</v>
      </c>
      <c r="F181" t="s">
        <v>104</v>
      </c>
      <c r="G181" s="6">
        <v>1121854.8999999999</v>
      </c>
      <c r="H181" s="6">
        <v>1192957.1499999999</v>
      </c>
      <c r="I181" s="6">
        <v>777631.33</v>
      </c>
      <c r="J181" s="6">
        <v>0</v>
      </c>
      <c r="K181" s="14">
        <v>0</v>
      </c>
      <c r="L181" s="6">
        <v>0</v>
      </c>
      <c r="M181" s="6">
        <v>1192957.1499999999</v>
      </c>
      <c r="N181" s="6">
        <v>0</v>
      </c>
      <c r="O181" s="6">
        <v>0</v>
      </c>
      <c r="P181" s="6">
        <v>1192957.1499999999</v>
      </c>
      <c r="Q181" s="14">
        <v>1192957.149981912</v>
      </c>
      <c r="R181" s="6">
        <v>1.808791421353817E-5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1192957.149981912</v>
      </c>
    </row>
    <row r="182" spans="1:25" x14ac:dyDescent="0.25">
      <c r="A182" t="s">
        <v>1175</v>
      </c>
      <c r="B182" t="s">
        <v>102</v>
      </c>
      <c r="C182" t="s">
        <v>6</v>
      </c>
      <c r="D182" t="s">
        <v>28</v>
      </c>
      <c r="E182" t="s">
        <v>103</v>
      </c>
      <c r="F182" t="s">
        <v>104</v>
      </c>
      <c r="G182" s="6">
        <v>1121854.8999999999</v>
      </c>
      <c r="H182" s="6">
        <v>1192957.1499999999</v>
      </c>
      <c r="I182" s="6">
        <v>777631.33</v>
      </c>
      <c r="J182" s="6">
        <v>0</v>
      </c>
      <c r="K182" s="14">
        <v>0</v>
      </c>
      <c r="L182" s="6">
        <v>0</v>
      </c>
      <c r="M182" s="6">
        <v>1192957.1499999999</v>
      </c>
      <c r="N182" s="6">
        <v>0</v>
      </c>
      <c r="O182" s="6">
        <v>0</v>
      </c>
      <c r="P182" s="6">
        <v>1192957.1499999999</v>
      </c>
      <c r="Q182" s="14">
        <v>1192957.149981912</v>
      </c>
      <c r="R182" s="6">
        <v>1.808791421353817E-5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1192957.149981912</v>
      </c>
    </row>
    <row r="183" spans="1:25" x14ac:dyDescent="0.25">
      <c r="A183" t="s">
        <v>1175</v>
      </c>
      <c r="B183" t="s">
        <v>102</v>
      </c>
      <c r="C183" t="s">
        <v>6</v>
      </c>
      <c r="D183" t="s">
        <v>29</v>
      </c>
      <c r="E183" t="s">
        <v>103</v>
      </c>
      <c r="F183" t="s">
        <v>104</v>
      </c>
      <c r="G183" s="6">
        <v>1121854.8999999999</v>
      </c>
      <c r="H183" s="6">
        <v>1192957.1499999999</v>
      </c>
      <c r="I183" s="6">
        <v>777631.33</v>
      </c>
      <c r="J183" s="6">
        <v>0</v>
      </c>
      <c r="K183" s="14">
        <v>0</v>
      </c>
      <c r="L183" s="6">
        <v>0</v>
      </c>
      <c r="M183" s="6">
        <v>1192957.1499999999</v>
      </c>
      <c r="N183" s="6">
        <v>0</v>
      </c>
      <c r="O183" s="6">
        <v>0</v>
      </c>
      <c r="P183" s="6">
        <v>1192957.1499999999</v>
      </c>
      <c r="Q183" s="14">
        <v>1192957.149981912</v>
      </c>
      <c r="R183" s="6">
        <v>1.808791421353817E-5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1192957.149981912</v>
      </c>
    </row>
    <row r="184" spans="1:25" x14ac:dyDescent="0.25">
      <c r="A184" t="s">
        <v>1175</v>
      </c>
      <c r="B184" t="s">
        <v>102</v>
      </c>
      <c r="C184" t="s">
        <v>6</v>
      </c>
      <c r="D184" t="s">
        <v>30</v>
      </c>
      <c r="E184" t="s">
        <v>103</v>
      </c>
      <c r="F184" t="s">
        <v>104</v>
      </c>
      <c r="G184" s="6">
        <v>186975.82</v>
      </c>
      <c r="H184" s="6">
        <v>198826.19</v>
      </c>
      <c r="I184" s="6">
        <v>291611.75</v>
      </c>
      <c r="J184" s="6">
        <v>0</v>
      </c>
      <c r="K184" s="14">
        <v>0</v>
      </c>
      <c r="L184" s="6">
        <v>0</v>
      </c>
      <c r="M184" s="6">
        <v>198826.19</v>
      </c>
      <c r="N184" s="6">
        <v>0</v>
      </c>
      <c r="O184" s="6">
        <v>0</v>
      </c>
      <c r="P184" s="6">
        <v>198826.19</v>
      </c>
      <c r="Q184" s="14">
        <v>198826.18999698537</v>
      </c>
      <c r="R184" s="6">
        <v>3.0146329663693905E-6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198826.18999698537</v>
      </c>
    </row>
    <row r="185" spans="1:25" x14ac:dyDescent="0.25">
      <c r="A185" t="s">
        <v>1175</v>
      </c>
      <c r="B185" t="s">
        <v>102</v>
      </c>
      <c r="C185" t="s">
        <v>6</v>
      </c>
      <c r="D185" t="s">
        <v>31</v>
      </c>
      <c r="E185" t="s">
        <v>103</v>
      </c>
      <c r="F185" t="s">
        <v>104</v>
      </c>
      <c r="G185" s="6">
        <v>186975.8</v>
      </c>
      <c r="H185" s="6">
        <v>198826.18</v>
      </c>
      <c r="I185" s="6">
        <v>291611.73</v>
      </c>
      <c r="J185" s="6">
        <v>0</v>
      </c>
      <c r="K185" s="14">
        <v>0</v>
      </c>
      <c r="L185" s="6">
        <v>0</v>
      </c>
      <c r="M185" s="6">
        <v>198826.18</v>
      </c>
      <c r="N185" s="6">
        <v>0</v>
      </c>
      <c r="O185" s="6">
        <v>0</v>
      </c>
      <c r="P185" s="6">
        <v>198826.18</v>
      </c>
      <c r="Q185" s="14">
        <v>198826.17999698536</v>
      </c>
      <c r="R185" s="6">
        <v>3.0146329663693905E-6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198826.17999698536</v>
      </c>
    </row>
    <row r="186" spans="1:25" x14ac:dyDescent="0.25">
      <c r="A186" t="s">
        <v>1175</v>
      </c>
      <c r="B186" t="s">
        <v>102</v>
      </c>
      <c r="C186" t="s">
        <v>6</v>
      </c>
      <c r="D186" t="s">
        <v>105</v>
      </c>
      <c r="E186" t="s">
        <v>103</v>
      </c>
      <c r="F186" t="s">
        <v>104</v>
      </c>
      <c r="G186" s="6">
        <v>779065.9</v>
      </c>
      <c r="H186" s="6">
        <v>828442.46</v>
      </c>
      <c r="I186" s="6">
        <v>552294.98</v>
      </c>
      <c r="J186" s="6">
        <v>0</v>
      </c>
      <c r="K186" s="14">
        <v>0</v>
      </c>
      <c r="L186" s="6">
        <v>0</v>
      </c>
      <c r="M186" s="6">
        <v>828442.46</v>
      </c>
      <c r="N186" s="6">
        <v>0</v>
      </c>
      <c r="O186" s="6">
        <v>0</v>
      </c>
      <c r="P186" s="6">
        <v>828442.46</v>
      </c>
      <c r="Q186" s="14">
        <v>828442.45998743898</v>
      </c>
      <c r="R186" s="6">
        <v>1.2560980394482613E-5</v>
      </c>
      <c r="S186" s="6">
        <v>0</v>
      </c>
      <c r="T186" s="6">
        <v>0</v>
      </c>
      <c r="U186" s="6">
        <v>0</v>
      </c>
      <c r="V186" s="6">
        <v>0</v>
      </c>
      <c r="W186" s="14">
        <v>0</v>
      </c>
      <c r="X186" s="6">
        <v>0</v>
      </c>
      <c r="Y186" s="6">
        <v>828442.45998743898</v>
      </c>
    </row>
    <row r="187" spans="1:25" x14ac:dyDescent="0.25">
      <c r="A187" t="s">
        <v>1175</v>
      </c>
      <c r="B187" t="s">
        <v>102</v>
      </c>
      <c r="C187" t="s">
        <v>6</v>
      </c>
      <c r="D187" t="s">
        <v>106</v>
      </c>
      <c r="E187" t="s">
        <v>103</v>
      </c>
      <c r="F187" t="s">
        <v>104</v>
      </c>
      <c r="G187" s="6">
        <v>141648.35</v>
      </c>
      <c r="H187" s="6">
        <v>150625.9</v>
      </c>
      <c r="I187" s="6">
        <v>220917.99</v>
      </c>
      <c r="J187" s="6">
        <v>0</v>
      </c>
      <c r="K187" s="14">
        <v>0</v>
      </c>
      <c r="L187" s="6">
        <v>0</v>
      </c>
      <c r="M187" s="6">
        <v>150625.9</v>
      </c>
      <c r="N187" s="6">
        <v>0</v>
      </c>
      <c r="O187" s="6">
        <v>0</v>
      </c>
      <c r="P187" s="6">
        <v>150625.9</v>
      </c>
      <c r="Q187" s="14">
        <v>150625.89999771619</v>
      </c>
      <c r="R187" s="6">
        <v>2.2838066797703505E-6</v>
      </c>
      <c r="S187" s="6">
        <v>0</v>
      </c>
      <c r="T187" s="6">
        <v>0</v>
      </c>
      <c r="U187" s="6">
        <v>0</v>
      </c>
      <c r="V187" s="6">
        <v>0</v>
      </c>
      <c r="W187" s="14">
        <v>0</v>
      </c>
      <c r="X187" s="6">
        <v>0</v>
      </c>
      <c r="Y187" s="6">
        <v>150625.89999771619</v>
      </c>
    </row>
    <row r="188" spans="1:25" x14ac:dyDescent="0.25">
      <c r="A188" t="s">
        <v>1175</v>
      </c>
      <c r="B188" t="s">
        <v>102</v>
      </c>
      <c r="C188" t="s">
        <v>6</v>
      </c>
      <c r="D188" t="s">
        <v>107</v>
      </c>
      <c r="E188" t="s">
        <v>103</v>
      </c>
      <c r="F188" t="s">
        <v>104</v>
      </c>
      <c r="G188" s="6">
        <v>779065.9</v>
      </c>
      <c r="H188" s="6">
        <v>828442.47</v>
      </c>
      <c r="I188" s="6">
        <v>552294.97</v>
      </c>
      <c r="J188" s="6">
        <v>0</v>
      </c>
      <c r="K188" s="14">
        <v>0</v>
      </c>
      <c r="L188" s="6">
        <v>0</v>
      </c>
      <c r="M188" s="6">
        <v>828442.47</v>
      </c>
      <c r="N188" s="6">
        <v>0</v>
      </c>
      <c r="O188" s="6">
        <v>0</v>
      </c>
      <c r="P188" s="6">
        <v>828442.47</v>
      </c>
      <c r="Q188" s="14">
        <v>828442.46998743899</v>
      </c>
      <c r="R188" s="6">
        <v>1.2560980394482613E-5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828442.46998743899</v>
      </c>
    </row>
    <row r="189" spans="1:25" x14ac:dyDescent="0.25">
      <c r="A189" t="s">
        <v>1175</v>
      </c>
      <c r="B189" t="s">
        <v>102</v>
      </c>
      <c r="C189" t="s">
        <v>16</v>
      </c>
      <c r="D189" t="s">
        <v>17</v>
      </c>
      <c r="E189" t="s">
        <v>103</v>
      </c>
      <c r="F189" t="s">
        <v>104</v>
      </c>
      <c r="G189" s="6">
        <v>217571.86</v>
      </c>
      <c r="H189" s="6">
        <v>231361.39</v>
      </c>
      <c r="I189" s="6">
        <v>231361.39</v>
      </c>
      <c r="J189" s="6">
        <v>217571.86</v>
      </c>
      <c r="K189" s="14">
        <v>217571.85999670113</v>
      </c>
      <c r="L189" s="6">
        <v>3.2988609746098518E-6</v>
      </c>
      <c r="M189" s="6">
        <v>0</v>
      </c>
      <c r="N189" s="6">
        <v>0</v>
      </c>
      <c r="O189" s="6">
        <v>0</v>
      </c>
      <c r="P189" s="6">
        <v>0</v>
      </c>
      <c r="Q189" s="14">
        <v>0</v>
      </c>
      <c r="R189" s="6">
        <v>0</v>
      </c>
      <c r="S189" s="6">
        <v>0</v>
      </c>
      <c r="T189" s="6">
        <v>0</v>
      </c>
      <c r="U189" s="6">
        <v>0</v>
      </c>
      <c r="V189" s="6">
        <v>0</v>
      </c>
      <c r="W189" s="14">
        <v>0</v>
      </c>
      <c r="X189" s="6">
        <v>0</v>
      </c>
      <c r="Y189" s="6">
        <v>217571.85999670113</v>
      </c>
    </row>
    <row r="190" spans="1:25" x14ac:dyDescent="0.25">
      <c r="A190" t="s">
        <v>1175</v>
      </c>
      <c r="B190" t="s">
        <v>102</v>
      </c>
      <c r="C190" t="s">
        <v>16</v>
      </c>
      <c r="D190" t="s">
        <v>18</v>
      </c>
      <c r="E190" t="s">
        <v>103</v>
      </c>
      <c r="F190" t="s">
        <v>104</v>
      </c>
      <c r="G190" s="6">
        <v>217571.86</v>
      </c>
      <c r="H190" s="6">
        <v>231361.39</v>
      </c>
      <c r="I190" s="6">
        <v>231361.39</v>
      </c>
      <c r="J190" s="6">
        <v>217571.86</v>
      </c>
      <c r="K190" s="14">
        <v>217571.85999670113</v>
      </c>
      <c r="L190" s="6">
        <v>3.2988609746098518E-6</v>
      </c>
      <c r="M190" s="6">
        <v>0</v>
      </c>
      <c r="N190" s="6">
        <v>0</v>
      </c>
      <c r="O190" s="6">
        <v>0</v>
      </c>
      <c r="P190" s="6">
        <v>0</v>
      </c>
      <c r="Q190" s="14">
        <v>0</v>
      </c>
      <c r="R190" s="6">
        <v>0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217571.85999670113</v>
      </c>
    </row>
    <row r="191" spans="1:25" x14ac:dyDescent="0.25">
      <c r="A191" t="s">
        <v>1175</v>
      </c>
      <c r="B191" t="s">
        <v>102</v>
      </c>
      <c r="C191" t="s">
        <v>16</v>
      </c>
      <c r="D191" t="s">
        <v>19</v>
      </c>
      <c r="E191" t="s">
        <v>103</v>
      </c>
      <c r="F191" t="s">
        <v>104</v>
      </c>
      <c r="G191" s="6">
        <v>217571.86</v>
      </c>
      <c r="H191" s="6">
        <v>231361.39</v>
      </c>
      <c r="I191" s="6">
        <v>231361.39</v>
      </c>
      <c r="J191" s="6">
        <v>217571.86</v>
      </c>
      <c r="K191" s="14">
        <v>217571.85999670113</v>
      </c>
      <c r="L191" s="6">
        <v>3.2988609746098518E-6</v>
      </c>
      <c r="M191" s="6">
        <v>0</v>
      </c>
      <c r="N191" s="6">
        <v>0</v>
      </c>
      <c r="O191" s="6">
        <v>0</v>
      </c>
      <c r="P191" s="6">
        <v>0</v>
      </c>
      <c r="Q191" s="14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217571.85999670113</v>
      </c>
    </row>
    <row r="192" spans="1:25" x14ac:dyDescent="0.25">
      <c r="A192" t="s">
        <v>1175</v>
      </c>
      <c r="B192" t="s">
        <v>102</v>
      </c>
      <c r="C192" t="s">
        <v>16</v>
      </c>
      <c r="D192" t="s">
        <v>20</v>
      </c>
      <c r="E192" t="s">
        <v>103</v>
      </c>
      <c r="F192" t="s">
        <v>104</v>
      </c>
      <c r="G192" s="6">
        <v>217571.86</v>
      </c>
      <c r="H192" s="6">
        <v>231361.39</v>
      </c>
      <c r="I192" s="6">
        <v>231361.39</v>
      </c>
      <c r="J192" s="6">
        <v>217571.86</v>
      </c>
      <c r="K192" s="14">
        <v>217571.85999670113</v>
      </c>
      <c r="L192" s="6">
        <v>3.2988609746098518E-6</v>
      </c>
      <c r="M192" s="6">
        <v>0</v>
      </c>
      <c r="N192" s="6">
        <v>0</v>
      </c>
      <c r="O192" s="6">
        <v>0</v>
      </c>
      <c r="P192" s="6">
        <v>0</v>
      </c>
      <c r="Q192" s="14">
        <v>0</v>
      </c>
      <c r="R192" s="6">
        <v>0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217571.85999670113</v>
      </c>
    </row>
    <row r="193" spans="1:25" x14ac:dyDescent="0.25">
      <c r="A193" t="s">
        <v>1175</v>
      </c>
      <c r="B193" t="s">
        <v>102</v>
      </c>
      <c r="C193" t="s">
        <v>16</v>
      </c>
      <c r="D193" t="s">
        <v>21</v>
      </c>
      <c r="E193" t="s">
        <v>103</v>
      </c>
      <c r="F193" t="s">
        <v>104</v>
      </c>
      <c r="G193" s="6">
        <v>217571.85</v>
      </c>
      <c r="H193" s="6">
        <v>231361.37</v>
      </c>
      <c r="I193" s="6">
        <v>231361.37</v>
      </c>
      <c r="J193" s="6">
        <v>217571.85</v>
      </c>
      <c r="K193" s="14">
        <v>217571.84999670114</v>
      </c>
      <c r="L193" s="6">
        <v>3.2988609746098518E-6</v>
      </c>
      <c r="M193" s="6">
        <v>0</v>
      </c>
      <c r="N193" s="6">
        <v>0</v>
      </c>
      <c r="O193" s="6">
        <v>0</v>
      </c>
      <c r="P193" s="6">
        <v>0</v>
      </c>
      <c r="Q193" s="14">
        <v>0</v>
      </c>
      <c r="R193" s="6">
        <v>0</v>
      </c>
      <c r="S193" s="6">
        <v>0</v>
      </c>
      <c r="T193" s="6">
        <v>0</v>
      </c>
      <c r="U193" s="6">
        <v>0</v>
      </c>
      <c r="V193" s="6">
        <v>0</v>
      </c>
      <c r="W193" s="14">
        <v>0</v>
      </c>
      <c r="X193" s="6">
        <v>0</v>
      </c>
      <c r="Y193" s="6">
        <v>217571.84999670114</v>
      </c>
    </row>
    <row r="194" spans="1:25" x14ac:dyDescent="0.25">
      <c r="A194" t="s">
        <v>1175</v>
      </c>
      <c r="B194" t="s">
        <v>102</v>
      </c>
      <c r="C194" t="s">
        <v>22</v>
      </c>
      <c r="E194" t="s">
        <v>103</v>
      </c>
      <c r="F194" t="s">
        <v>104</v>
      </c>
      <c r="G194" s="6">
        <v>0</v>
      </c>
      <c r="H194" s="6">
        <v>0</v>
      </c>
      <c r="I194" s="6">
        <v>1542409.24</v>
      </c>
      <c r="J194" s="6">
        <v>0</v>
      </c>
      <c r="K194" s="14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14">
        <v>0</v>
      </c>
      <c r="R194" s="6">
        <v>0</v>
      </c>
      <c r="S194" s="6">
        <v>0</v>
      </c>
      <c r="T194" s="6">
        <v>0</v>
      </c>
      <c r="U194" s="6">
        <v>0</v>
      </c>
      <c r="V194" s="6">
        <v>0</v>
      </c>
      <c r="W194" s="14">
        <v>0</v>
      </c>
      <c r="X194" s="6">
        <v>0</v>
      </c>
      <c r="Y194" s="6">
        <v>0</v>
      </c>
    </row>
    <row r="195" spans="1:25" x14ac:dyDescent="0.25">
      <c r="A195" t="s">
        <v>1175</v>
      </c>
      <c r="B195" t="s">
        <v>108</v>
      </c>
      <c r="C195" t="s">
        <v>2</v>
      </c>
      <c r="D195" t="s">
        <v>3</v>
      </c>
      <c r="E195" t="s">
        <v>109</v>
      </c>
      <c r="F195" t="s">
        <v>110</v>
      </c>
      <c r="G195" s="6">
        <v>851415.86</v>
      </c>
      <c r="H195" s="6">
        <v>905377.9</v>
      </c>
      <c r="I195" s="6">
        <v>905377.9</v>
      </c>
      <c r="J195" s="6">
        <v>0</v>
      </c>
      <c r="K195" s="14">
        <v>0</v>
      </c>
      <c r="L195" s="6">
        <v>0</v>
      </c>
      <c r="M195" s="6">
        <v>0</v>
      </c>
      <c r="N195" s="6">
        <v>0</v>
      </c>
      <c r="O195" s="6">
        <v>0</v>
      </c>
      <c r="P195" s="6">
        <v>0</v>
      </c>
      <c r="Q195" s="14">
        <v>0</v>
      </c>
      <c r="R195" s="6">
        <v>0</v>
      </c>
      <c r="S195" s="6">
        <v>0</v>
      </c>
      <c r="T195" s="6">
        <v>0</v>
      </c>
      <c r="U195" s="6">
        <v>0</v>
      </c>
      <c r="V195" s="6">
        <v>0</v>
      </c>
      <c r="W195" s="14">
        <v>0</v>
      </c>
      <c r="X195" s="6">
        <v>0</v>
      </c>
      <c r="Y195" s="6">
        <v>0</v>
      </c>
    </row>
    <row r="196" spans="1:25" x14ac:dyDescent="0.25">
      <c r="A196" t="s">
        <v>1175</v>
      </c>
      <c r="B196" t="s">
        <v>108</v>
      </c>
      <c r="C196" t="s">
        <v>6</v>
      </c>
      <c r="D196" t="s">
        <v>111</v>
      </c>
      <c r="E196" t="s">
        <v>109</v>
      </c>
      <c r="F196" t="s">
        <v>110</v>
      </c>
      <c r="G196" s="6">
        <v>709513.21</v>
      </c>
      <c r="H196" s="6">
        <v>754406.14</v>
      </c>
      <c r="I196" s="6">
        <v>553231.17000000004</v>
      </c>
      <c r="J196" s="6">
        <v>0</v>
      </c>
      <c r="K196" s="14">
        <v>0</v>
      </c>
      <c r="L196" s="6">
        <v>0</v>
      </c>
      <c r="M196" s="6">
        <v>754406.14</v>
      </c>
      <c r="N196" s="6">
        <v>0</v>
      </c>
      <c r="O196" s="6">
        <v>0</v>
      </c>
      <c r="P196" s="6">
        <v>754406.14</v>
      </c>
      <c r="Q196" s="14">
        <v>754406.13999328297</v>
      </c>
      <c r="R196" s="6">
        <v>6.7170476540923119E-6</v>
      </c>
      <c r="S196" s="6">
        <v>0</v>
      </c>
      <c r="T196" s="6">
        <v>0</v>
      </c>
      <c r="U196" s="6">
        <v>0</v>
      </c>
      <c r="V196" s="6">
        <v>0</v>
      </c>
      <c r="W196" s="14">
        <v>0</v>
      </c>
      <c r="X196" s="6">
        <v>0</v>
      </c>
      <c r="Y196" s="6">
        <v>754406.13999328297</v>
      </c>
    </row>
    <row r="197" spans="1:25" x14ac:dyDescent="0.25">
      <c r="A197" t="s">
        <v>1175</v>
      </c>
      <c r="B197" t="s">
        <v>108</v>
      </c>
      <c r="C197" t="s">
        <v>6</v>
      </c>
      <c r="D197" t="s">
        <v>48</v>
      </c>
      <c r="E197" t="s">
        <v>109</v>
      </c>
      <c r="F197" t="s">
        <v>110</v>
      </c>
      <c r="G197" s="6">
        <v>709513.21</v>
      </c>
      <c r="H197" s="6">
        <v>754406.14</v>
      </c>
      <c r="I197" s="6">
        <v>553231.17000000004</v>
      </c>
      <c r="J197" s="6">
        <v>0</v>
      </c>
      <c r="K197" s="14">
        <v>0</v>
      </c>
      <c r="L197" s="6">
        <v>0</v>
      </c>
      <c r="M197" s="6">
        <v>754406.14</v>
      </c>
      <c r="N197" s="6">
        <v>0</v>
      </c>
      <c r="O197" s="6">
        <v>0</v>
      </c>
      <c r="P197" s="6">
        <v>754406.14</v>
      </c>
      <c r="Q197" s="14">
        <v>754406.13999328297</v>
      </c>
      <c r="R197" s="6">
        <v>6.7170476540923119E-6</v>
      </c>
      <c r="S197" s="6">
        <v>0</v>
      </c>
      <c r="T197" s="6">
        <v>0</v>
      </c>
      <c r="U197" s="6">
        <v>0</v>
      </c>
      <c r="V197" s="6">
        <v>0</v>
      </c>
      <c r="W197" s="14">
        <v>0</v>
      </c>
      <c r="X197" s="6">
        <v>0</v>
      </c>
      <c r="Y197" s="6">
        <v>754406.13999328297</v>
      </c>
    </row>
    <row r="198" spans="1:25" x14ac:dyDescent="0.25">
      <c r="A198" t="s">
        <v>1175</v>
      </c>
      <c r="B198" t="s">
        <v>108</v>
      </c>
      <c r="C198" t="s">
        <v>6</v>
      </c>
      <c r="D198" t="s">
        <v>112</v>
      </c>
      <c r="E198" t="s">
        <v>109</v>
      </c>
      <c r="F198" t="s">
        <v>110</v>
      </c>
      <c r="G198" s="6">
        <v>709513.21</v>
      </c>
      <c r="H198" s="6">
        <v>755085.17</v>
      </c>
      <c r="I198" s="6">
        <v>553729.12</v>
      </c>
      <c r="J198" s="6">
        <v>0</v>
      </c>
      <c r="K198" s="14">
        <v>0</v>
      </c>
      <c r="L198" s="6">
        <v>0</v>
      </c>
      <c r="M198" s="6">
        <v>755085.17</v>
      </c>
      <c r="N198" s="6">
        <v>0</v>
      </c>
      <c r="O198" s="6">
        <v>0</v>
      </c>
      <c r="P198" s="6">
        <v>755085.17</v>
      </c>
      <c r="Q198" s="14">
        <v>755085.16999327694</v>
      </c>
      <c r="R198" s="6">
        <v>6.7231012508273125E-6</v>
      </c>
      <c r="S198" s="6">
        <v>0</v>
      </c>
      <c r="T198" s="6">
        <v>0</v>
      </c>
      <c r="U198" s="6">
        <v>0</v>
      </c>
      <c r="V198" s="6">
        <v>0</v>
      </c>
      <c r="W198" s="14">
        <v>0</v>
      </c>
      <c r="X198" s="6">
        <v>0</v>
      </c>
      <c r="Y198" s="6">
        <v>755085.16999327694</v>
      </c>
    </row>
    <row r="199" spans="1:25" x14ac:dyDescent="0.25">
      <c r="A199" t="s">
        <v>1175</v>
      </c>
      <c r="B199" t="s">
        <v>108</v>
      </c>
      <c r="C199" t="s">
        <v>6</v>
      </c>
      <c r="D199" t="s">
        <v>113</v>
      </c>
      <c r="E199" t="s">
        <v>109</v>
      </c>
      <c r="F199" t="s">
        <v>110</v>
      </c>
      <c r="G199" s="6">
        <v>709513.21</v>
      </c>
      <c r="H199" s="6">
        <v>754406.14</v>
      </c>
      <c r="I199" s="6">
        <v>553231.17000000004</v>
      </c>
      <c r="J199" s="6">
        <v>0</v>
      </c>
      <c r="K199" s="14">
        <v>0</v>
      </c>
      <c r="L199" s="6">
        <v>0</v>
      </c>
      <c r="M199" s="6">
        <v>754406.14</v>
      </c>
      <c r="N199" s="6">
        <v>0</v>
      </c>
      <c r="O199" s="6">
        <v>0</v>
      </c>
      <c r="P199" s="6">
        <v>754406.14</v>
      </c>
      <c r="Q199" s="14">
        <v>754406.13999328297</v>
      </c>
      <c r="R199" s="6">
        <v>6.7170476540923119E-6</v>
      </c>
      <c r="S199" s="6">
        <v>92205.2</v>
      </c>
      <c r="T199" s="6">
        <v>0</v>
      </c>
      <c r="U199" s="6">
        <v>0</v>
      </c>
      <c r="V199" s="6">
        <v>92205.2</v>
      </c>
      <c r="W199" s="14">
        <v>92205.199999179022</v>
      </c>
      <c r="X199" s="6">
        <v>8.2097540143877268E-7</v>
      </c>
      <c r="Y199" s="6">
        <v>846611.33999246196</v>
      </c>
    </row>
    <row r="200" spans="1:25" x14ac:dyDescent="0.25">
      <c r="A200" t="s">
        <v>1175</v>
      </c>
      <c r="B200" t="s">
        <v>108</v>
      </c>
      <c r="C200" t="s">
        <v>6</v>
      </c>
      <c r="D200" t="s">
        <v>114</v>
      </c>
      <c r="E200" t="s">
        <v>109</v>
      </c>
      <c r="F200" t="s">
        <v>110</v>
      </c>
      <c r="G200" s="6">
        <v>709513.21</v>
      </c>
      <c r="H200" s="6">
        <v>754406.14</v>
      </c>
      <c r="I200" s="6">
        <v>553231.17000000004</v>
      </c>
      <c r="J200" s="6">
        <v>0</v>
      </c>
      <c r="K200" s="14">
        <v>0</v>
      </c>
      <c r="L200" s="6">
        <v>0</v>
      </c>
      <c r="M200" s="6">
        <v>754406.14</v>
      </c>
      <c r="N200" s="6">
        <v>0</v>
      </c>
      <c r="O200" s="6">
        <v>0</v>
      </c>
      <c r="P200" s="6">
        <v>754406.14</v>
      </c>
      <c r="Q200" s="14">
        <v>754406.13999328297</v>
      </c>
      <c r="R200" s="6">
        <v>6.7170476540923119E-6</v>
      </c>
      <c r="S200" s="6">
        <v>0</v>
      </c>
      <c r="T200" s="6">
        <v>0</v>
      </c>
      <c r="U200" s="6">
        <v>0</v>
      </c>
      <c r="V200" s="6">
        <v>0</v>
      </c>
      <c r="W200" s="14">
        <v>0</v>
      </c>
      <c r="X200" s="6">
        <v>0</v>
      </c>
      <c r="Y200" s="6">
        <v>754406.13999328297</v>
      </c>
    </row>
    <row r="201" spans="1:25" x14ac:dyDescent="0.25">
      <c r="A201" t="s">
        <v>1175</v>
      </c>
      <c r="B201" t="s">
        <v>108</v>
      </c>
      <c r="C201" t="s">
        <v>6</v>
      </c>
      <c r="D201" t="s">
        <v>115</v>
      </c>
      <c r="E201" t="s">
        <v>109</v>
      </c>
      <c r="F201" t="s">
        <v>110</v>
      </c>
      <c r="G201" s="6">
        <v>709513.21</v>
      </c>
      <c r="H201" s="6">
        <v>754406.14</v>
      </c>
      <c r="I201" s="6">
        <v>553231.17000000004</v>
      </c>
      <c r="J201" s="6">
        <v>0</v>
      </c>
      <c r="K201" s="14">
        <v>0</v>
      </c>
      <c r="L201" s="6">
        <v>0</v>
      </c>
      <c r="M201" s="6">
        <v>754406.14</v>
      </c>
      <c r="N201" s="6">
        <v>0</v>
      </c>
      <c r="O201" s="6">
        <v>0</v>
      </c>
      <c r="P201" s="6">
        <v>754406.14</v>
      </c>
      <c r="Q201" s="14">
        <v>754406.13999328297</v>
      </c>
      <c r="R201" s="6">
        <v>6.7170476540923119E-6</v>
      </c>
      <c r="S201" s="6">
        <v>0</v>
      </c>
      <c r="T201" s="6">
        <v>0</v>
      </c>
      <c r="U201" s="6">
        <v>0</v>
      </c>
      <c r="V201" s="6">
        <v>0</v>
      </c>
      <c r="W201" s="14">
        <v>0</v>
      </c>
      <c r="X201" s="6">
        <v>0</v>
      </c>
      <c r="Y201" s="6">
        <v>754406.13999328297</v>
      </c>
    </row>
    <row r="202" spans="1:25" x14ac:dyDescent="0.25">
      <c r="A202" t="s">
        <v>1175</v>
      </c>
      <c r="B202" t="s">
        <v>108</v>
      </c>
      <c r="C202" t="s">
        <v>6</v>
      </c>
      <c r="D202" t="s">
        <v>116</v>
      </c>
      <c r="E202" t="s">
        <v>109</v>
      </c>
      <c r="F202" t="s">
        <v>110</v>
      </c>
      <c r="G202" s="6">
        <v>709513.21</v>
      </c>
      <c r="H202" s="6">
        <v>754406.14</v>
      </c>
      <c r="I202" s="6">
        <v>553231.17000000004</v>
      </c>
      <c r="J202" s="6">
        <v>0</v>
      </c>
      <c r="K202" s="14">
        <v>0</v>
      </c>
      <c r="L202" s="6">
        <v>0</v>
      </c>
      <c r="M202" s="6">
        <v>754406.14</v>
      </c>
      <c r="N202" s="6">
        <v>0</v>
      </c>
      <c r="O202" s="6">
        <v>0</v>
      </c>
      <c r="P202" s="6">
        <v>754406.14</v>
      </c>
      <c r="Q202" s="14">
        <v>754406.13999328297</v>
      </c>
      <c r="R202" s="6">
        <v>6.7170476540923119E-6</v>
      </c>
      <c r="S202" s="6">
        <v>276615.59000000003</v>
      </c>
      <c r="T202" s="6">
        <v>0</v>
      </c>
      <c r="U202" s="6">
        <v>0</v>
      </c>
      <c r="V202" s="6">
        <v>276615.59000000003</v>
      </c>
      <c r="W202" s="14">
        <v>276615.58999753708</v>
      </c>
      <c r="X202" s="6">
        <v>2.4629407562315464E-6</v>
      </c>
      <c r="Y202" s="6">
        <v>1031021.7299908201</v>
      </c>
    </row>
    <row r="203" spans="1:25" x14ac:dyDescent="0.25">
      <c r="A203" t="s">
        <v>1175</v>
      </c>
      <c r="B203" t="s">
        <v>108</v>
      </c>
      <c r="C203" t="s">
        <v>6</v>
      </c>
      <c r="D203" t="s">
        <v>117</v>
      </c>
      <c r="E203" t="s">
        <v>109</v>
      </c>
      <c r="F203" t="s">
        <v>110</v>
      </c>
      <c r="G203" s="6">
        <v>709513.21</v>
      </c>
      <c r="H203" s="6">
        <v>754406.14</v>
      </c>
      <c r="I203" s="6">
        <v>553231.17000000004</v>
      </c>
      <c r="J203" s="6">
        <v>0</v>
      </c>
      <c r="K203" s="14">
        <v>0</v>
      </c>
      <c r="L203" s="6">
        <v>0</v>
      </c>
      <c r="M203" s="6">
        <v>754406.14</v>
      </c>
      <c r="N203" s="6">
        <v>0</v>
      </c>
      <c r="O203" s="6">
        <v>0</v>
      </c>
      <c r="P203" s="6">
        <v>754406.14</v>
      </c>
      <c r="Q203" s="14">
        <v>754406.13999328297</v>
      </c>
      <c r="R203" s="6">
        <v>6.7170476540923119E-6</v>
      </c>
      <c r="S203" s="6">
        <v>0</v>
      </c>
      <c r="T203" s="6">
        <v>0</v>
      </c>
      <c r="U203" s="6">
        <v>0</v>
      </c>
      <c r="V203" s="6">
        <v>0</v>
      </c>
      <c r="W203" s="14">
        <v>0</v>
      </c>
      <c r="X203" s="6">
        <v>0</v>
      </c>
      <c r="Y203" s="6">
        <v>754406.13999328297</v>
      </c>
    </row>
    <row r="204" spans="1:25" x14ac:dyDescent="0.25">
      <c r="A204" t="s">
        <v>1175</v>
      </c>
      <c r="B204" t="s">
        <v>108</v>
      </c>
      <c r="C204" t="s">
        <v>6</v>
      </c>
      <c r="D204" t="s">
        <v>118</v>
      </c>
      <c r="E204" t="s">
        <v>109</v>
      </c>
      <c r="F204" t="s">
        <v>110</v>
      </c>
      <c r="G204" s="6">
        <v>709513.25</v>
      </c>
      <c r="H204" s="6">
        <v>754406.12</v>
      </c>
      <c r="I204" s="6">
        <v>553231.15</v>
      </c>
      <c r="J204" s="6">
        <v>0</v>
      </c>
      <c r="K204" s="14">
        <v>0</v>
      </c>
      <c r="L204" s="6">
        <v>0</v>
      </c>
      <c r="M204" s="6">
        <v>754406.12</v>
      </c>
      <c r="N204" s="6">
        <v>0</v>
      </c>
      <c r="O204" s="6">
        <v>0</v>
      </c>
      <c r="P204" s="6">
        <v>754406.12</v>
      </c>
      <c r="Q204" s="14">
        <v>754406.11999328295</v>
      </c>
      <c r="R204" s="6">
        <v>6.7170476540923119E-6</v>
      </c>
      <c r="S204" s="6">
        <v>0</v>
      </c>
      <c r="T204" s="6">
        <v>0</v>
      </c>
      <c r="U204" s="6">
        <v>0</v>
      </c>
      <c r="V204" s="6">
        <v>0</v>
      </c>
      <c r="W204" s="14">
        <v>0</v>
      </c>
      <c r="X204" s="6">
        <v>0</v>
      </c>
      <c r="Y204" s="6">
        <v>754406.11999328295</v>
      </c>
    </row>
    <row r="205" spans="1:25" x14ac:dyDescent="0.25">
      <c r="A205" t="s">
        <v>1175</v>
      </c>
      <c r="B205" t="s">
        <v>108</v>
      </c>
      <c r="C205" t="s">
        <v>16</v>
      </c>
      <c r="D205" t="s">
        <v>49</v>
      </c>
      <c r="E205" t="s">
        <v>109</v>
      </c>
      <c r="F205" t="s">
        <v>110</v>
      </c>
      <c r="G205" s="6">
        <v>255424.76</v>
      </c>
      <c r="H205" s="6">
        <v>271613.37</v>
      </c>
      <c r="I205" s="6">
        <v>271613.37</v>
      </c>
      <c r="J205" s="6">
        <v>255424.76</v>
      </c>
      <c r="K205" s="14">
        <v>255424.75999772578</v>
      </c>
      <c r="L205" s="6">
        <v>2.2742315195500851E-6</v>
      </c>
      <c r="M205" s="6">
        <v>0</v>
      </c>
      <c r="N205" s="6">
        <v>0</v>
      </c>
      <c r="O205" s="6">
        <v>0</v>
      </c>
      <c r="P205" s="6">
        <v>0</v>
      </c>
      <c r="Q205" s="14">
        <v>0</v>
      </c>
      <c r="R205" s="6">
        <v>0</v>
      </c>
      <c r="S205" s="6">
        <v>0</v>
      </c>
      <c r="T205" s="6">
        <v>0</v>
      </c>
      <c r="U205" s="6">
        <v>0</v>
      </c>
      <c r="V205" s="6">
        <v>0</v>
      </c>
      <c r="W205" s="14">
        <v>0</v>
      </c>
      <c r="X205" s="6">
        <v>0</v>
      </c>
      <c r="Y205" s="6">
        <v>255424.75999772578</v>
      </c>
    </row>
    <row r="206" spans="1:25" x14ac:dyDescent="0.25">
      <c r="A206" t="s">
        <v>1175</v>
      </c>
      <c r="B206" t="s">
        <v>108</v>
      </c>
      <c r="C206" t="s">
        <v>16</v>
      </c>
      <c r="D206" t="s">
        <v>50</v>
      </c>
      <c r="E206" t="s">
        <v>109</v>
      </c>
      <c r="F206" t="s">
        <v>110</v>
      </c>
      <c r="G206" s="6">
        <v>255424.76</v>
      </c>
      <c r="H206" s="6">
        <v>271613.37</v>
      </c>
      <c r="I206" s="6">
        <v>271613.37</v>
      </c>
      <c r="J206" s="6">
        <v>255424.76</v>
      </c>
      <c r="K206" s="14">
        <v>255424.75999772578</v>
      </c>
      <c r="L206" s="6">
        <v>2.2742315195500851E-6</v>
      </c>
      <c r="M206" s="6">
        <v>0</v>
      </c>
      <c r="N206" s="6">
        <v>0</v>
      </c>
      <c r="O206" s="6">
        <v>0</v>
      </c>
      <c r="P206" s="6">
        <v>0</v>
      </c>
      <c r="Q206" s="14">
        <v>0</v>
      </c>
      <c r="R206" s="6">
        <v>0</v>
      </c>
      <c r="S206" s="6">
        <v>0</v>
      </c>
      <c r="T206" s="6">
        <v>0</v>
      </c>
      <c r="U206" s="6">
        <v>0</v>
      </c>
      <c r="V206" s="6">
        <v>0</v>
      </c>
      <c r="W206" s="14">
        <v>0</v>
      </c>
      <c r="X206" s="6">
        <v>0</v>
      </c>
      <c r="Y206" s="6">
        <v>255424.75999772578</v>
      </c>
    </row>
    <row r="207" spans="1:25" x14ac:dyDescent="0.25">
      <c r="A207" t="s">
        <v>1175</v>
      </c>
      <c r="B207" t="s">
        <v>108</v>
      </c>
      <c r="C207" t="s">
        <v>16</v>
      </c>
      <c r="D207" t="s">
        <v>51</v>
      </c>
      <c r="E207" t="s">
        <v>109</v>
      </c>
      <c r="F207" t="s">
        <v>110</v>
      </c>
      <c r="G207" s="6">
        <v>255424.76</v>
      </c>
      <c r="H207" s="6">
        <v>271613.37</v>
      </c>
      <c r="I207" s="6">
        <v>271613.37</v>
      </c>
      <c r="J207" s="6">
        <v>255424.76</v>
      </c>
      <c r="K207" s="14">
        <v>255424.75999772578</v>
      </c>
      <c r="L207" s="6">
        <v>2.2742315195500851E-6</v>
      </c>
      <c r="M207" s="6">
        <v>0</v>
      </c>
      <c r="N207" s="6">
        <v>0</v>
      </c>
      <c r="O207" s="6">
        <v>0</v>
      </c>
      <c r="P207" s="6">
        <v>0</v>
      </c>
      <c r="Q207" s="14">
        <v>0</v>
      </c>
      <c r="R207" s="6">
        <v>0</v>
      </c>
      <c r="S207" s="6">
        <v>0</v>
      </c>
      <c r="T207" s="6">
        <v>0</v>
      </c>
      <c r="U207" s="6">
        <v>0</v>
      </c>
      <c r="V207" s="6">
        <v>0</v>
      </c>
      <c r="W207" s="14">
        <v>0</v>
      </c>
      <c r="X207" s="6">
        <v>0</v>
      </c>
      <c r="Y207" s="6">
        <v>255424.75999772578</v>
      </c>
    </row>
    <row r="208" spans="1:25" x14ac:dyDescent="0.25">
      <c r="A208" t="s">
        <v>1175</v>
      </c>
      <c r="B208" t="s">
        <v>108</v>
      </c>
      <c r="C208" t="s">
        <v>16</v>
      </c>
      <c r="D208" t="s">
        <v>52</v>
      </c>
      <c r="E208" t="s">
        <v>109</v>
      </c>
      <c r="F208" t="s">
        <v>110</v>
      </c>
      <c r="G208" s="6">
        <v>255424.76</v>
      </c>
      <c r="H208" s="6">
        <v>271613.37</v>
      </c>
      <c r="I208" s="6">
        <v>271613.37</v>
      </c>
      <c r="J208" s="6">
        <v>255424.76</v>
      </c>
      <c r="K208" s="14">
        <v>255424.75999772578</v>
      </c>
      <c r="L208" s="6">
        <v>2.2742315195500851E-6</v>
      </c>
      <c r="M208" s="6">
        <v>0</v>
      </c>
      <c r="N208" s="6">
        <v>0</v>
      </c>
      <c r="O208" s="6">
        <v>0</v>
      </c>
      <c r="P208" s="6">
        <v>0</v>
      </c>
      <c r="Q208" s="14">
        <v>0</v>
      </c>
      <c r="R208" s="6">
        <v>0</v>
      </c>
      <c r="S208" s="6">
        <v>0</v>
      </c>
      <c r="T208" s="6">
        <v>0</v>
      </c>
      <c r="U208" s="6">
        <v>0</v>
      </c>
      <c r="V208" s="6">
        <v>0</v>
      </c>
      <c r="W208" s="14">
        <v>0</v>
      </c>
      <c r="X208" s="6">
        <v>0</v>
      </c>
      <c r="Y208" s="6">
        <v>255424.75999772578</v>
      </c>
    </row>
    <row r="209" spans="1:25" x14ac:dyDescent="0.25">
      <c r="A209" t="s">
        <v>1175</v>
      </c>
      <c r="B209" t="s">
        <v>108</v>
      </c>
      <c r="C209" t="s">
        <v>16</v>
      </c>
      <c r="D209" t="s">
        <v>53</v>
      </c>
      <c r="E209" t="s">
        <v>109</v>
      </c>
      <c r="F209" t="s">
        <v>110</v>
      </c>
      <c r="G209" s="6">
        <v>255424.75</v>
      </c>
      <c r="H209" s="6">
        <v>271613.37</v>
      </c>
      <c r="I209" s="6">
        <v>271613.38</v>
      </c>
      <c r="J209" s="6">
        <v>255424.75</v>
      </c>
      <c r="K209" s="14">
        <v>255424.74999772577</v>
      </c>
      <c r="L209" s="6">
        <v>2.2742315195500851E-6</v>
      </c>
      <c r="M209" s="6">
        <v>0</v>
      </c>
      <c r="N209" s="6">
        <v>0</v>
      </c>
      <c r="O209" s="6">
        <v>0</v>
      </c>
      <c r="P209" s="6">
        <v>0</v>
      </c>
      <c r="Q209" s="14">
        <v>0</v>
      </c>
      <c r="R209" s="6">
        <v>0</v>
      </c>
      <c r="S209" s="6">
        <v>0</v>
      </c>
      <c r="T209" s="6">
        <v>0</v>
      </c>
      <c r="U209" s="6">
        <v>0</v>
      </c>
      <c r="V209" s="6">
        <v>0</v>
      </c>
      <c r="W209" s="14">
        <v>0</v>
      </c>
      <c r="X209" s="6">
        <v>0</v>
      </c>
      <c r="Y209" s="6">
        <v>255424.74999772577</v>
      </c>
    </row>
    <row r="210" spans="1:25" x14ac:dyDescent="0.25">
      <c r="A210" t="s">
        <v>1175</v>
      </c>
      <c r="B210" t="s">
        <v>108</v>
      </c>
      <c r="C210" t="s">
        <v>22</v>
      </c>
      <c r="E210" t="s">
        <v>109</v>
      </c>
      <c r="F210" t="s">
        <v>110</v>
      </c>
      <c r="G210" s="6">
        <v>0</v>
      </c>
      <c r="H210" s="6">
        <v>0</v>
      </c>
      <c r="I210" s="6">
        <v>1810755.8</v>
      </c>
      <c r="J210" s="6">
        <v>0</v>
      </c>
      <c r="K210" s="14">
        <v>0</v>
      </c>
      <c r="L210" s="6">
        <v>0</v>
      </c>
      <c r="M210" s="6">
        <v>0</v>
      </c>
      <c r="N210" s="6">
        <v>0</v>
      </c>
      <c r="O210" s="6">
        <v>0</v>
      </c>
      <c r="P210" s="6">
        <v>0</v>
      </c>
      <c r="Q210" s="14">
        <v>0</v>
      </c>
      <c r="R210" s="6">
        <v>0</v>
      </c>
      <c r="S210" s="6">
        <v>0</v>
      </c>
      <c r="T210" s="6">
        <v>0</v>
      </c>
      <c r="U210" s="6">
        <v>0</v>
      </c>
      <c r="V210" s="6">
        <v>0</v>
      </c>
      <c r="W210" s="14">
        <v>0</v>
      </c>
      <c r="X210" s="6">
        <v>0</v>
      </c>
      <c r="Y210" s="6">
        <v>0</v>
      </c>
    </row>
    <row r="211" spans="1:25" x14ac:dyDescent="0.25">
      <c r="A211" t="s">
        <v>1175</v>
      </c>
      <c r="B211" t="s">
        <v>119</v>
      </c>
      <c r="C211" t="s">
        <v>2</v>
      </c>
      <c r="D211" t="s">
        <v>3</v>
      </c>
      <c r="E211" t="s">
        <v>120</v>
      </c>
      <c r="F211" t="s">
        <v>121</v>
      </c>
      <c r="G211" s="6">
        <v>36567.129999999997</v>
      </c>
      <c r="H211" s="6">
        <v>36567.129999999997</v>
      </c>
      <c r="I211" s="6">
        <v>36567.129999999997</v>
      </c>
      <c r="J211" s="6">
        <v>0</v>
      </c>
      <c r="K211" s="14">
        <v>0</v>
      </c>
      <c r="L211" s="6">
        <v>0</v>
      </c>
      <c r="M211" s="6">
        <v>0</v>
      </c>
      <c r="N211" s="6">
        <v>0</v>
      </c>
      <c r="O211" s="6">
        <v>0</v>
      </c>
      <c r="P211" s="6">
        <v>0</v>
      </c>
      <c r="Q211" s="14">
        <v>0</v>
      </c>
      <c r="R211" s="6">
        <v>0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0</v>
      </c>
    </row>
    <row r="212" spans="1:25" x14ac:dyDescent="0.25">
      <c r="A212" t="s">
        <v>1175</v>
      </c>
      <c r="B212" t="s">
        <v>119</v>
      </c>
      <c r="C212" t="s">
        <v>6</v>
      </c>
      <c r="D212" t="s">
        <v>122</v>
      </c>
      <c r="E212" t="s">
        <v>120</v>
      </c>
      <c r="F212" t="s">
        <v>121</v>
      </c>
      <c r="G212" s="6">
        <v>137126.72</v>
      </c>
      <c r="H212" s="6">
        <v>137126.72</v>
      </c>
      <c r="I212" s="6">
        <v>100559.6</v>
      </c>
      <c r="J212" s="6">
        <v>0</v>
      </c>
      <c r="K212" s="14">
        <v>0</v>
      </c>
      <c r="L212" s="6">
        <v>0</v>
      </c>
      <c r="M212" s="6">
        <v>137126.72</v>
      </c>
      <c r="N212" s="6">
        <v>0</v>
      </c>
      <c r="O212" s="6">
        <v>0</v>
      </c>
      <c r="P212" s="6">
        <v>137126.72</v>
      </c>
      <c r="Q212" s="14">
        <v>137126.72268028968</v>
      </c>
      <c r="R212" s="6">
        <v>-2.6802896754816175E-3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137126.72268028968</v>
      </c>
    </row>
    <row r="213" spans="1:25" x14ac:dyDescent="0.25">
      <c r="A213" t="s">
        <v>1175</v>
      </c>
      <c r="B213" t="s">
        <v>119</v>
      </c>
      <c r="C213" t="s">
        <v>6</v>
      </c>
      <c r="D213" t="s">
        <v>123</v>
      </c>
      <c r="E213" t="s">
        <v>120</v>
      </c>
      <c r="F213" t="s">
        <v>121</v>
      </c>
      <c r="G213" s="6">
        <v>137126.71</v>
      </c>
      <c r="H213" s="6">
        <v>137126.72</v>
      </c>
      <c r="I213" s="6">
        <v>100559.59</v>
      </c>
      <c r="J213" s="6">
        <v>0</v>
      </c>
      <c r="K213" s="14">
        <v>0</v>
      </c>
      <c r="L213" s="6">
        <v>0</v>
      </c>
      <c r="M213" s="6">
        <v>137126.72</v>
      </c>
      <c r="N213" s="6">
        <v>0</v>
      </c>
      <c r="O213" s="6">
        <v>0</v>
      </c>
      <c r="P213" s="6">
        <v>137126.72</v>
      </c>
      <c r="Q213" s="14">
        <v>137126.72268028968</v>
      </c>
      <c r="R213" s="6">
        <v>-2.6802896754816175E-3</v>
      </c>
      <c r="S213" s="6">
        <v>0</v>
      </c>
      <c r="T213" s="6">
        <v>0</v>
      </c>
      <c r="U213" s="6">
        <v>0</v>
      </c>
      <c r="V213" s="6">
        <v>0</v>
      </c>
      <c r="W213" s="14">
        <v>0</v>
      </c>
      <c r="X213" s="6">
        <v>0</v>
      </c>
      <c r="Y213" s="6">
        <v>137126.72268028968</v>
      </c>
    </row>
    <row r="214" spans="1:25" x14ac:dyDescent="0.25">
      <c r="A214" t="s">
        <v>1175</v>
      </c>
      <c r="B214" t="s">
        <v>119</v>
      </c>
      <c r="C214" t="s">
        <v>16</v>
      </c>
      <c r="D214" t="s">
        <v>124</v>
      </c>
      <c r="E214" t="s">
        <v>120</v>
      </c>
      <c r="F214" t="s">
        <v>121</v>
      </c>
      <c r="G214" s="6">
        <v>7835.81</v>
      </c>
      <c r="H214" s="6">
        <v>7835.81</v>
      </c>
      <c r="I214" s="6">
        <v>7835.81</v>
      </c>
      <c r="J214" s="6">
        <v>7835.81</v>
      </c>
      <c r="K214" s="14">
        <v>7835.8101531593602</v>
      </c>
      <c r="L214" s="6">
        <v>-1.531593597974279E-4</v>
      </c>
      <c r="M214" s="6">
        <v>0</v>
      </c>
      <c r="N214" s="6">
        <v>0</v>
      </c>
      <c r="O214" s="6">
        <v>0</v>
      </c>
      <c r="P214" s="6">
        <v>0</v>
      </c>
      <c r="Q214" s="14">
        <v>0</v>
      </c>
      <c r="R214" s="6">
        <v>0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7835.8101531593602</v>
      </c>
    </row>
    <row r="215" spans="1:25" x14ac:dyDescent="0.25">
      <c r="A215" t="s">
        <v>1175</v>
      </c>
      <c r="B215" t="s">
        <v>119</v>
      </c>
      <c r="C215" t="s">
        <v>16</v>
      </c>
      <c r="D215" t="s">
        <v>125</v>
      </c>
      <c r="E215" t="s">
        <v>120</v>
      </c>
      <c r="F215" t="s">
        <v>121</v>
      </c>
      <c r="G215" s="6">
        <v>7835.81</v>
      </c>
      <c r="H215" s="6">
        <v>7835.81</v>
      </c>
      <c r="I215" s="6">
        <v>7835.81</v>
      </c>
      <c r="J215" s="6">
        <v>7835.81</v>
      </c>
      <c r="K215" s="14">
        <v>7835.8101531593602</v>
      </c>
      <c r="L215" s="6">
        <v>-1.531593597974279E-4</v>
      </c>
      <c r="M215" s="6">
        <v>0</v>
      </c>
      <c r="N215" s="6">
        <v>0</v>
      </c>
      <c r="O215" s="6">
        <v>0</v>
      </c>
      <c r="P215" s="6">
        <v>0</v>
      </c>
      <c r="Q215" s="14">
        <v>0</v>
      </c>
      <c r="R215" s="6">
        <v>0</v>
      </c>
      <c r="S215" s="6">
        <v>0</v>
      </c>
      <c r="T215" s="6">
        <v>0</v>
      </c>
      <c r="U215" s="6">
        <v>0</v>
      </c>
      <c r="V215" s="6">
        <v>0</v>
      </c>
      <c r="W215" s="14">
        <v>0</v>
      </c>
      <c r="X215" s="6">
        <v>0</v>
      </c>
      <c r="Y215" s="6">
        <v>7835.8101531593602</v>
      </c>
    </row>
    <row r="216" spans="1:25" x14ac:dyDescent="0.25">
      <c r="A216" t="s">
        <v>1175</v>
      </c>
      <c r="B216" t="s">
        <v>119</v>
      </c>
      <c r="C216" t="s">
        <v>16</v>
      </c>
      <c r="D216" t="s">
        <v>126</v>
      </c>
      <c r="E216" t="s">
        <v>120</v>
      </c>
      <c r="F216" t="s">
        <v>121</v>
      </c>
      <c r="G216" s="6">
        <v>7835.81</v>
      </c>
      <c r="H216" s="6">
        <v>7835.81</v>
      </c>
      <c r="I216" s="6">
        <v>7835.81</v>
      </c>
      <c r="J216" s="6">
        <v>7835.81</v>
      </c>
      <c r="K216" s="14">
        <v>7835.8101531593602</v>
      </c>
      <c r="L216" s="6">
        <v>-1.531593597974279E-4</v>
      </c>
      <c r="M216" s="6">
        <v>0</v>
      </c>
      <c r="N216" s="6">
        <v>0</v>
      </c>
      <c r="O216" s="6">
        <v>0</v>
      </c>
      <c r="P216" s="6">
        <v>0</v>
      </c>
      <c r="Q216" s="14">
        <v>0</v>
      </c>
      <c r="R216" s="6">
        <v>0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7835.8101531593602</v>
      </c>
    </row>
    <row r="217" spans="1:25" x14ac:dyDescent="0.25">
      <c r="A217" t="s">
        <v>1175</v>
      </c>
      <c r="B217" t="s">
        <v>119</v>
      </c>
      <c r="C217" t="s">
        <v>16</v>
      </c>
      <c r="D217" t="s">
        <v>127</v>
      </c>
      <c r="E217" t="s">
        <v>120</v>
      </c>
      <c r="F217" t="s">
        <v>121</v>
      </c>
      <c r="G217" s="6">
        <v>7835.81</v>
      </c>
      <c r="H217" s="6">
        <v>7835.81</v>
      </c>
      <c r="I217" s="6">
        <v>7835.81</v>
      </c>
      <c r="J217" s="6">
        <v>7835.81</v>
      </c>
      <c r="K217" s="14">
        <v>7835.8101531593602</v>
      </c>
      <c r="L217" s="6">
        <v>-1.531593597974279E-4</v>
      </c>
      <c r="M217" s="6">
        <v>0</v>
      </c>
      <c r="N217" s="6">
        <v>0</v>
      </c>
      <c r="O217" s="6">
        <v>0</v>
      </c>
      <c r="P217" s="6">
        <v>0</v>
      </c>
      <c r="Q217" s="14">
        <v>0</v>
      </c>
      <c r="R217" s="6">
        <v>0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7835.8101531593602</v>
      </c>
    </row>
    <row r="218" spans="1:25" x14ac:dyDescent="0.25">
      <c r="A218" t="s">
        <v>1175</v>
      </c>
      <c r="B218" t="s">
        <v>119</v>
      </c>
      <c r="C218" t="s">
        <v>16</v>
      </c>
      <c r="D218" t="s">
        <v>128</v>
      </c>
      <c r="E218" t="s">
        <v>120</v>
      </c>
      <c r="F218" t="s">
        <v>121</v>
      </c>
      <c r="G218" s="6">
        <v>7835.81</v>
      </c>
      <c r="H218" s="6">
        <v>7835.81</v>
      </c>
      <c r="I218" s="6">
        <v>7835.81</v>
      </c>
      <c r="J218" s="6">
        <v>7835.81</v>
      </c>
      <c r="K218" s="14">
        <v>7835.8101531593602</v>
      </c>
      <c r="L218" s="6">
        <v>-1.531593597974279E-4</v>
      </c>
      <c r="M218" s="6">
        <v>0</v>
      </c>
      <c r="N218" s="6">
        <v>0</v>
      </c>
      <c r="O218" s="6">
        <v>0</v>
      </c>
      <c r="P218" s="6">
        <v>0</v>
      </c>
      <c r="Q218" s="14">
        <v>0</v>
      </c>
      <c r="R218" s="6">
        <v>0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7835.8101531593602</v>
      </c>
    </row>
    <row r="219" spans="1:25" x14ac:dyDescent="0.25">
      <c r="A219" t="s">
        <v>1175</v>
      </c>
      <c r="B219" t="s">
        <v>119</v>
      </c>
      <c r="C219" t="s">
        <v>16</v>
      </c>
      <c r="D219" t="s">
        <v>129</v>
      </c>
      <c r="E219" t="s">
        <v>120</v>
      </c>
      <c r="F219" t="s">
        <v>121</v>
      </c>
      <c r="G219" s="6">
        <v>7835.81</v>
      </c>
      <c r="H219" s="6">
        <v>7835.81</v>
      </c>
      <c r="I219" s="6">
        <v>7835.81</v>
      </c>
      <c r="J219" s="6">
        <v>7835.81</v>
      </c>
      <c r="K219" s="14">
        <v>7835.8101531593602</v>
      </c>
      <c r="L219" s="6">
        <v>-1.531593597974279E-4</v>
      </c>
      <c r="M219" s="6">
        <v>0</v>
      </c>
      <c r="N219" s="6">
        <v>0</v>
      </c>
      <c r="O219" s="6">
        <v>0</v>
      </c>
      <c r="P219" s="6">
        <v>0</v>
      </c>
      <c r="Q219" s="14">
        <v>0</v>
      </c>
      <c r="R219" s="6">
        <v>0</v>
      </c>
      <c r="S219" s="6">
        <v>0</v>
      </c>
      <c r="T219" s="6">
        <v>0</v>
      </c>
      <c r="U219" s="6">
        <v>0</v>
      </c>
      <c r="V219" s="6">
        <v>0</v>
      </c>
      <c r="W219" s="14">
        <v>0</v>
      </c>
      <c r="X219" s="6">
        <v>0</v>
      </c>
      <c r="Y219" s="6">
        <v>7835.8101531593602</v>
      </c>
    </row>
    <row r="220" spans="1:25" x14ac:dyDescent="0.25">
      <c r="A220" t="s">
        <v>1175</v>
      </c>
      <c r="B220" t="s">
        <v>119</v>
      </c>
      <c r="C220" t="s">
        <v>16</v>
      </c>
      <c r="D220" t="s">
        <v>130</v>
      </c>
      <c r="E220" t="s">
        <v>120</v>
      </c>
      <c r="F220" t="s">
        <v>121</v>
      </c>
      <c r="G220" s="6">
        <v>7835.83</v>
      </c>
      <c r="H220" s="6">
        <v>7835.82</v>
      </c>
      <c r="I220" s="6">
        <v>7835.82</v>
      </c>
      <c r="J220" s="6">
        <v>7835.83</v>
      </c>
      <c r="K220" s="14">
        <v>7835.8301531597499</v>
      </c>
      <c r="L220" s="6">
        <v>-1.5315974997065496E-4</v>
      </c>
      <c r="M220" s="6">
        <v>0</v>
      </c>
      <c r="N220" s="6">
        <v>0</v>
      </c>
      <c r="O220" s="6">
        <v>0</v>
      </c>
      <c r="P220" s="6">
        <v>0</v>
      </c>
      <c r="Q220" s="14">
        <v>0</v>
      </c>
      <c r="R220" s="6">
        <v>0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7835.8301531597499</v>
      </c>
    </row>
    <row r="221" spans="1:25" x14ac:dyDescent="0.25">
      <c r="A221" t="s">
        <v>1175</v>
      </c>
      <c r="B221" t="s">
        <v>119</v>
      </c>
      <c r="C221" t="s">
        <v>22</v>
      </c>
      <c r="E221" t="s">
        <v>120</v>
      </c>
      <c r="F221" t="s">
        <v>121</v>
      </c>
      <c r="G221" s="6">
        <v>0</v>
      </c>
      <c r="H221" s="6">
        <v>0</v>
      </c>
      <c r="I221" s="6">
        <v>73134.25</v>
      </c>
      <c r="J221" s="6">
        <v>0</v>
      </c>
      <c r="K221" s="14">
        <v>0</v>
      </c>
      <c r="L221" s="6">
        <v>0</v>
      </c>
      <c r="M221" s="6">
        <v>0</v>
      </c>
      <c r="N221" s="6">
        <v>0</v>
      </c>
      <c r="O221" s="6">
        <v>0</v>
      </c>
      <c r="P221" s="6">
        <v>0</v>
      </c>
      <c r="Q221" s="14">
        <v>0</v>
      </c>
      <c r="R221" s="6">
        <v>0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0</v>
      </c>
    </row>
    <row r="222" spans="1:25" x14ac:dyDescent="0.25">
      <c r="A222" t="s">
        <v>1175</v>
      </c>
      <c r="B222" t="s">
        <v>131</v>
      </c>
      <c r="C222" t="s">
        <v>2</v>
      </c>
      <c r="D222" t="s">
        <v>3</v>
      </c>
      <c r="E222" t="s">
        <v>132</v>
      </c>
      <c r="F222" t="s">
        <v>133</v>
      </c>
      <c r="G222" s="6">
        <v>411941.48</v>
      </c>
      <c r="H222" s="6">
        <v>438050</v>
      </c>
      <c r="I222" s="6">
        <v>438050</v>
      </c>
      <c r="J222" s="6">
        <v>0</v>
      </c>
      <c r="K222" s="14">
        <v>0</v>
      </c>
      <c r="L222" s="6">
        <v>0</v>
      </c>
      <c r="M222" s="6">
        <v>0</v>
      </c>
      <c r="N222" s="6">
        <v>0</v>
      </c>
      <c r="O222" s="6">
        <v>0</v>
      </c>
      <c r="P222" s="6">
        <v>0</v>
      </c>
      <c r="Q222" s="14">
        <v>0</v>
      </c>
      <c r="R222" s="6">
        <v>0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0</v>
      </c>
    </row>
    <row r="223" spans="1:25" x14ac:dyDescent="0.25">
      <c r="A223" t="s">
        <v>1175</v>
      </c>
      <c r="B223" t="s">
        <v>131</v>
      </c>
      <c r="C223" t="s">
        <v>6</v>
      </c>
      <c r="D223" t="s">
        <v>134</v>
      </c>
      <c r="E223" t="s">
        <v>132</v>
      </c>
      <c r="F223" t="s">
        <v>133</v>
      </c>
      <c r="G223" s="6">
        <v>772390.28</v>
      </c>
      <c r="H223" s="6">
        <v>821343.75</v>
      </c>
      <c r="I223" s="6">
        <v>602318.75</v>
      </c>
      <c r="J223" s="6">
        <v>0</v>
      </c>
      <c r="K223" s="14">
        <v>0</v>
      </c>
      <c r="L223" s="6">
        <v>0</v>
      </c>
      <c r="M223" s="6">
        <v>513339.84</v>
      </c>
      <c r="N223" s="6">
        <v>0</v>
      </c>
      <c r="O223" s="6">
        <v>0</v>
      </c>
      <c r="P223" s="6">
        <v>513339.84</v>
      </c>
      <c r="Q223" s="14">
        <v>513339.84008156462</v>
      </c>
      <c r="R223" s="6">
        <v>-8.156459080055356E-5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513339.84008156462</v>
      </c>
    </row>
    <row r="224" spans="1:25" x14ac:dyDescent="0.25">
      <c r="A224" t="s">
        <v>1175</v>
      </c>
      <c r="B224" t="s">
        <v>131</v>
      </c>
      <c r="C224" t="s">
        <v>6</v>
      </c>
      <c r="D224" t="s">
        <v>135</v>
      </c>
      <c r="E224" t="s">
        <v>132</v>
      </c>
      <c r="F224" t="s">
        <v>133</v>
      </c>
      <c r="G224" s="6">
        <v>772390.28</v>
      </c>
      <c r="H224" s="6">
        <v>821343.75</v>
      </c>
      <c r="I224" s="6">
        <v>602318.75</v>
      </c>
      <c r="J224" s="6">
        <v>0</v>
      </c>
      <c r="K224" s="14">
        <v>0</v>
      </c>
      <c r="L224" s="6">
        <v>0</v>
      </c>
      <c r="M224" s="6">
        <v>821343.75</v>
      </c>
      <c r="N224" s="6">
        <v>0</v>
      </c>
      <c r="O224" s="6">
        <v>0</v>
      </c>
      <c r="P224" s="6">
        <v>821343.75</v>
      </c>
      <c r="Q224" s="14">
        <v>821343.75013050332</v>
      </c>
      <c r="R224" s="6">
        <v>-1.3050332199782133E-4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821343.75013050332</v>
      </c>
    </row>
    <row r="225" spans="1:25" x14ac:dyDescent="0.25">
      <c r="A225" t="s">
        <v>1175</v>
      </c>
      <c r="B225" t="s">
        <v>131</v>
      </c>
      <c r="C225" t="s">
        <v>6</v>
      </c>
      <c r="D225" t="s">
        <v>115</v>
      </c>
      <c r="E225" t="s">
        <v>132</v>
      </c>
      <c r="F225" t="s">
        <v>133</v>
      </c>
      <c r="G225" s="6">
        <v>772390.28</v>
      </c>
      <c r="H225" s="6">
        <v>821343.75</v>
      </c>
      <c r="I225" s="6">
        <v>602318.75</v>
      </c>
      <c r="J225" s="6">
        <v>0</v>
      </c>
      <c r="K225" s="14">
        <v>0</v>
      </c>
      <c r="L225" s="6">
        <v>0</v>
      </c>
      <c r="M225" s="6">
        <v>821343.75</v>
      </c>
      <c r="N225" s="6">
        <v>0</v>
      </c>
      <c r="O225" s="6">
        <v>0</v>
      </c>
      <c r="P225" s="6">
        <v>821343.75</v>
      </c>
      <c r="Q225" s="14">
        <v>821343.75013050332</v>
      </c>
      <c r="R225" s="6">
        <v>-1.3050332199782133E-4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821343.75013050332</v>
      </c>
    </row>
    <row r="226" spans="1:25" x14ac:dyDescent="0.25">
      <c r="A226" t="s">
        <v>1175</v>
      </c>
      <c r="B226" t="s">
        <v>131</v>
      </c>
      <c r="C226" t="s">
        <v>6</v>
      </c>
      <c r="D226" t="s">
        <v>117</v>
      </c>
      <c r="E226" t="s">
        <v>132</v>
      </c>
      <c r="F226" t="s">
        <v>133</v>
      </c>
      <c r="G226" s="6">
        <v>772390.29</v>
      </c>
      <c r="H226" s="6">
        <v>821343.75</v>
      </c>
      <c r="I226" s="6">
        <v>602318.75</v>
      </c>
      <c r="J226" s="6">
        <v>0</v>
      </c>
      <c r="K226" s="14">
        <v>0</v>
      </c>
      <c r="L226" s="6">
        <v>0</v>
      </c>
      <c r="M226" s="6">
        <v>821343.75</v>
      </c>
      <c r="N226" s="6">
        <v>0</v>
      </c>
      <c r="O226" s="6">
        <v>0</v>
      </c>
      <c r="P226" s="6">
        <v>821343.75</v>
      </c>
      <c r="Q226" s="14">
        <v>821343.75013050332</v>
      </c>
      <c r="R226" s="6">
        <v>-1.3050332199782133E-4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821343.75013050332</v>
      </c>
    </row>
    <row r="227" spans="1:25" x14ac:dyDescent="0.25">
      <c r="A227" t="s">
        <v>1175</v>
      </c>
      <c r="B227" t="s">
        <v>131</v>
      </c>
      <c r="C227" t="s">
        <v>16</v>
      </c>
      <c r="D227" t="s">
        <v>49</v>
      </c>
      <c r="E227" t="s">
        <v>132</v>
      </c>
      <c r="F227" t="s">
        <v>133</v>
      </c>
      <c r="G227" s="6">
        <v>123582.45</v>
      </c>
      <c r="H227" s="6">
        <v>131415</v>
      </c>
      <c r="I227" s="6">
        <v>131415</v>
      </c>
      <c r="J227" s="6">
        <v>123582.45</v>
      </c>
      <c r="K227" s="14">
        <v>123582.45001963602</v>
      </c>
      <c r="L227" s="6">
        <v>-1.9636019715107977E-5</v>
      </c>
      <c r="M227" s="6">
        <v>0</v>
      </c>
      <c r="N227" s="6">
        <v>0</v>
      </c>
      <c r="O227" s="6">
        <v>0</v>
      </c>
      <c r="P227" s="6">
        <v>0</v>
      </c>
      <c r="Q227" s="14">
        <v>0</v>
      </c>
      <c r="R227" s="6">
        <v>0</v>
      </c>
      <c r="S227" s="6">
        <v>0</v>
      </c>
      <c r="T227" s="6">
        <v>0</v>
      </c>
      <c r="U227" s="6">
        <v>0</v>
      </c>
      <c r="V227" s="6">
        <v>0</v>
      </c>
      <c r="W227" s="14">
        <v>0</v>
      </c>
      <c r="X227" s="6">
        <v>0</v>
      </c>
      <c r="Y227" s="6">
        <v>123582.45001963602</v>
      </c>
    </row>
    <row r="228" spans="1:25" x14ac:dyDescent="0.25">
      <c r="A228" t="s">
        <v>1175</v>
      </c>
      <c r="B228" t="s">
        <v>131</v>
      </c>
      <c r="C228" t="s">
        <v>16</v>
      </c>
      <c r="D228" t="s">
        <v>50</v>
      </c>
      <c r="E228" t="s">
        <v>132</v>
      </c>
      <c r="F228" t="s">
        <v>133</v>
      </c>
      <c r="G228" s="6">
        <v>123582.45</v>
      </c>
      <c r="H228" s="6">
        <v>131415</v>
      </c>
      <c r="I228" s="6">
        <v>131415</v>
      </c>
      <c r="J228" s="6">
        <v>123582.45</v>
      </c>
      <c r="K228" s="14">
        <v>123582.45001963602</v>
      </c>
      <c r="L228" s="6">
        <v>-1.9636019715107977E-5</v>
      </c>
      <c r="M228" s="6">
        <v>0</v>
      </c>
      <c r="N228" s="6">
        <v>0</v>
      </c>
      <c r="O228" s="6">
        <v>0</v>
      </c>
      <c r="P228" s="6">
        <v>0</v>
      </c>
      <c r="Q228" s="14">
        <v>0</v>
      </c>
      <c r="R228" s="6">
        <v>0</v>
      </c>
      <c r="S228" s="6">
        <v>0</v>
      </c>
      <c r="T228" s="6">
        <v>0</v>
      </c>
      <c r="U228" s="6">
        <v>0</v>
      </c>
      <c r="V228" s="6">
        <v>0</v>
      </c>
      <c r="W228" s="14">
        <v>0</v>
      </c>
      <c r="X228" s="6">
        <v>0</v>
      </c>
      <c r="Y228" s="6">
        <v>123582.45001963602</v>
      </c>
    </row>
    <row r="229" spans="1:25" x14ac:dyDescent="0.25">
      <c r="A229" t="s">
        <v>1175</v>
      </c>
      <c r="B229" t="s">
        <v>131</v>
      </c>
      <c r="C229" t="s">
        <v>16</v>
      </c>
      <c r="D229" t="s">
        <v>51</v>
      </c>
      <c r="E229" t="s">
        <v>132</v>
      </c>
      <c r="F229" t="s">
        <v>133</v>
      </c>
      <c r="G229" s="6">
        <v>123582.45</v>
      </c>
      <c r="H229" s="6">
        <v>131415</v>
      </c>
      <c r="I229" s="6">
        <v>131415</v>
      </c>
      <c r="J229" s="6">
        <v>123582.45</v>
      </c>
      <c r="K229" s="14">
        <v>123582.45001963602</v>
      </c>
      <c r="L229" s="6">
        <v>-1.9636019715107977E-5</v>
      </c>
      <c r="M229" s="6">
        <v>0</v>
      </c>
      <c r="N229" s="6">
        <v>0</v>
      </c>
      <c r="O229" s="6">
        <v>0</v>
      </c>
      <c r="P229" s="6">
        <v>0</v>
      </c>
      <c r="Q229" s="14">
        <v>0</v>
      </c>
      <c r="R229" s="6">
        <v>0</v>
      </c>
      <c r="S229" s="6">
        <v>0</v>
      </c>
      <c r="T229" s="6">
        <v>0</v>
      </c>
      <c r="U229" s="6">
        <v>0</v>
      </c>
      <c r="V229" s="6">
        <v>0</v>
      </c>
      <c r="W229" s="14">
        <v>0</v>
      </c>
      <c r="X229" s="6">
        <v>0</v>
      </c>
      <c r="Y229" s="6">
        <v>123582.45001963602</v>
      </c>
    </row>
    <row r="230" spans="1:25" x14ac:dyDescent="0.25">
      <c r="A230" t="s">
        <v>1175</v>
      </c>
      <c r="B230" t="s">
        <v>131</v>
      </c>
      <c r="C230" t="s">
        <v>16</v>
      </c>
      <c r="D230" t="s">
        <v>52</v>
      </c>
      <c r="E230" t="s">
        <v>132</v>
      </c>
      <c r="F230" t="s">
        <v>133</v>
      </c>
      <c r="G230" s="6">
        <v>123582.45</v>
      </c>
      <c r="H230" s="6">
        <v>131415</v>
      </c>
      <c r="I230" s="6">
        <v>131415</v>
      </c>
      <c r="J230" s="6">
        <v>123582.45</v>
      </c>
      <c r="K230" s="14">
        <v>123582.45001963602</v>
      </c>
      <c r="L230" s="6">
        <v>-1.9636019715107977E-5</v>
      </c>
      <c r="M230" s="6">
        <v>0</v>
      </c>
      <c r="N230" s="6">
        <v>0</v>
      </c>
      <c r="O230" s="6">
        <v>0</v>
      </c>
      <c r="P230" s="6">
        <v>0</v>
      </c>
      <c r="Q230" s="14">
        <v>0</v>
      </c>
      <c r="R230" s="6">
        <v>0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123582.45001963602</v>
      </c>
    </row>
    <row r="231" spans="1:25" x14ac:dyDescent="0.25">
      <c r="A231" t="s">
        <v>1175</v>
      </c>
      <c r="B231" t="s">
        <v>131</v>
      </c>
      <c r="C231" t="s">
        <v>16</v>
      </c>
      <c r="D231" t="s">
        <v>53</v>
      </c>
      <c r="E231" t="s">
        <v>132</v>
      </c>
      <c r="F231" t="s">
        <v>133</v>
      </c>
      <c r="G231" s="6">
        <v>123582.43</v>
      </c>
      <c r="H231" s="6">
        <v>131415</v>
      </c>
      <c r="I231" s="6">
        <v>131415</v>
      </c>
      <c r="J231" s="6">
        <v>123582.43</v>
      </c>
      <c r="K231" s="14">
        <v>123582.43001963601</v>
      </c>
      <c r="L231" s="6">
        <v>-1.9636019715107977E-5</v>
      </c>
      <c r="M231" s="6">
        <v>0</v>
      </c>
      <c r="N231" s="6">
        <v>0</v>
      </c>
      <c r="O231" s="6">
        <v>0</v>
      </c>
      <c r="P231" s="6">
        <v>0</v>
      </c>
      <c r="Q231" s="14">
        <v>0</v>
      </c>
      <c r="R231" s="6">
        <v>0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123582.43001963601</v>
      </c>
    </row>
    <row r="232" spans="1:25" x14ac:dyDescent="0.25">
      <c r="A232" t="s">
        <v>1175</v>
      </c>
      <c r="B232" t="s">
        <v>131</v>
      </c>
      <c r="C232" t="s">
        <v>22</v>
      </c>
      <c r="E232" t="s">
        <v>132</v>
      </c>
      <c r="F232" t="s">
        <v>133</v>
      </c>
      <c r="G232" s="6">
        <v>0</v>
      </c>
      <c r="H232" s="6">
        <v>0</v>
      </c>
      <c r="I232" s="6">
        <v>876100</v>
      </c>
      <c r="J232" s="6">
        <v>0</v>
      </c>
      <c r="K232" s="14">
        <v>0</v>
      </c>
      <c r="L232" s="6">
        <v>0</v>
      </c>
      <c r="M232" s="6">
        <v>0</v>
      </c>
      <c r="N232" s="6">
        <v>0</v>
      </c>
      <c r="O232" s="6">
        <v>0</v>
      </c>
      <c r="P232" s="6">
        <v>0</v>
      </c>
      <c r="Q232" s="14">
        <v>0</v>
      </c>
      <c r="R232" s="6">
        <v>0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0</v>
      </c>
    </row>
    <row r="233" spans="1:25" x14ac:dyDescent="0.25">
      <c r="A233" t="s">
        <v>1175</v>
      </c>
      <c r="B233" t="s">
        <v>136</v>
      </c>
      <c r="C233" t="s">
        <v>2</v>
      </c>
      <c r="D233" t="s">
        <v>3</v>
      </c>
      <c r="E233" t="s">
        <v>137</v>
      </c>
      <c r="F233" t="s">
        <v>138</v>
      </c>
      <c r="G233" s="6">
        <v>157198.46</v>
      </c>
      <c r="H233" s="6">
        <v>167161.57</v>
      </c>
      <c r="I233" s="6">
        <v>167161.57</v>
      </c>
      <c r="J233" s="6">
        <v>0</v>
      </c>
      <c r="K233" s="14">
        <v>0</v>
      </c>
      <c r="L233" s="6">
        <v>0</v>
      </c>
      <c r="M233" s="6">
        <v>0</v>
      </c>
      <c r="N233" s="6">
        <v>0</v>
      </c>
      <c r="O233" s="6">
        <v>0</v>
      </c>
      <c r="P233" s="6">
        <v>0</v>
      </c>
      <c r="Q233" s="14">
        <v>0</v>
      </c>
      <c r="R233" s="6">
        <v>0</v>
      </c>
      <c r="S233" s="6">
        <v>0</v>
      </c>
      <c r="T233" s="6">
        <v>0</v>
      </c>
      <c r="U233" s="6">
        <v>0</v>
      </c>
      <c r="V233" s="6">
        <v>0</v>
      </c>
      <c r="W233" s="14">
        <v>0</v>
      </c>
      <c r="X233" s="6">
        <v>0</v>
      </c>
      <c r="Y233" s="6">
        <v>0</v>
      </c>
    </row>
    <row r="234" spans="1:25" x14ac:dyDescent="0.25">
      <c r="A234" t="s">
        <v>1175</v>
      </c>
      <c r="B234" t="s">
        <v>136</v>
      </c>
      <c r="C234" t="s">
        <v>6</v>
      </c>
      <c r="D234" t="s">
        <v>7</v>
      </c>
      <c r="E234" t="s">
        <v>137</v>
      </c>
      <c r="F234" t="s">
        <v>138</v>
      </c>
      <c r="G234" s="6">
        <v>143279.85</v>
      </c>
      <c r="H234" s="6">
        <v>152360.81</v>
      </c>
      <c r="I234" s="6">
        <v>108538.94</v>
      </c>
      <c r="J234" s="6">
        <v>0</v>
      </c>
      <c r="K234" s="14">
        <v>0</v>
      </c>
      <c r="L234" s="6">
        <v>0</v>
      </c>
      <c r="M234" s="6">
        <v>152360.81</v>
      </c>
      <c r="N234" s="6">
        <v>0</v>
      </c>
      <c r="O234" s="6">
        <v>0</v>
      </c>
      <c r="P234" s="6">
        <v>152360.81</v>
      </c>
      <c r="Q234" s="14">
        <v>152360.8099609332</v>
      </c>
      <c r="R234" s="6">
        <v>3.9066799217835069E-5</v>
      </c>
      <c r="S234" s="6">
        <v>57461.79</v>
      </c>
      <c r="T234" s="6">
        <v>0</v>
      </c>
      <c r="U234" s="6">
        <v>0</v>
      </c>
      <c r="V234" s="6">
        <v>57461.79</v>
      </c>
      <c r="W234" s="14">
        <v>57461.789985266245</v>
      </c>
      <c r="X234" s="6">
        <v>1.4733755961060524E-5</v>
      </c>
      <c r="Y234" s="6">
        <v>209822.59994619945</v>
      </c>
    </row>
    <row r="235" spans="1:25" x14ac:dyDescent="0.25">
      <c r="A235" t="s">
        <v>1175</v>
      </c>
      <c r="B235" t="s">
        <v>136</v>
      </c>
      <c r="C235" t="s">
        <v>6</v>
      </c>
      <c r="D235" t="s">
        <v>8</v>
      </c>
      <c r="E235" t="s">
        <v>137</v>
      </c>
      <c r="F235" t="s">
        <v>138</v>
      </c>
      <c r="G235" s="6">
        <v>143279.85</v>
      </c>
      <c r="H235" s="6">
        <v>152360.81</v>
      </c>
      <c r="I235" s="6">
        <v>108538.94</v>
      </c>
      <c r="J235" s="6">
        <v>0</v>
      </c>
      <c r="K235" s="14">
        <v>0</v>
      </c>
      <c r="L235" s="6">
        <v>0</v>
      </c>
      <c r="M235" s="6">
        <v>122976.94</v>
      </c>
      <c r="N235" s="6">
        <v>0</v>
      </c>
      <c r="O235" s="6">
        <v>0</v>
      </c>
      <c r="P235" s="6">
        <v>122976.94</v>
      </c>
      <c r="Q235" s="14">
        <v>122976.93996846753</v>
      </c>
      <c r="R235" s="6">
        <v>3.1532472348771989E-5</v>
      </c>
      <c r="S235" s="6">
        <v>0</v>
      </c>
      <c r="T235" s="6">
        <v>0</v>
      </c>
      <c r="U235" s="6">
        <v>0</v>
      </c>
      <c r="V235" s="6">
        <v>0</v>
      </c>
      <c r="W235" s="14">
        <v>0</v>
      </c>
      <c r="X235" s="6">
        <v>0</v>
      </c>
      <c r="Y235" s="6">
        <v>122976.93996846753</v>
      </c>
    </row>
    <row r="236" spans="1:25" x14ac:dyDescent="0.25">
      <c r="A236" t="s">
        <v>1175</v>
      </c>
      <c r="B236" t="s">
        <v>136</v>
      </c>
      <c r="C236" t="s">
        <v>6</v>
      </c>
      <c r="D236" t="s">
        <v>9</v>
      </c>
      <c r="E236" t="s">
        <v>137</v>
      </c>
      <c r="F236" t="s">
        <v>138</v>
      </c>
      <c r="G236" s="6">
        <v>143279.85</v>
      </c>
      <c r="H236" s="6">
        <v>152360.81</v>
      </c>
      <c r="I236" s="6">
        <v>108538.94</v>
      </c>
      <c r="J236" s="6">
        <v>0</v>
      </c>
      <c r="K236" s="14">
        <v>0</v>
      </c>
      <c r="L236" s="6">
        <v>0</v>
      </c>
      <c r="M236" s="6">
        <v>152360.81</v>
      </c>
      <c r="N236" s="6">
        <v>0</v>
      </c>
      <c r="O236" s="6">
        <v>0</v>
      </c>
      <c r="P236" s="6">
        <v>152360.81</v>
      </c>
      <c r="Q236" s="14">
        <v>152360.8099609332</v>
      </c>
      <c r="R236" s="6">
        <v>3.9066799217835069E-5</v>
      </c>
      <c r="S236" s="6">
        <v>28730.895</v>
      </c>
      <c r="T236" s="6">
        <v>0</v>
      </c>
      <c r="U236" s="6">
        <v>0</v>
      </c>
      <c r="V236" s="6">
        <v>28730.895</v>
      </c>
      <c r="W236" s="14">
        <v>28730.894992633122</v>
      </c>
      <c r="X236" s="6">
        <v>7.366877980530262E-6</v>
      </c>
      <c r="Y236" s="6">
        <v>181091.70495356631</v>
      </c>
    </row>
    <row r="237" spans="1:25" x14ac:dyDescent="0.25">
      <c r="A237" t="s">
        <v>1175</v>
      </c>
      <c r="B237" t="s">
        <v>136</v>
      </c>
      <c r="C237" t="s">
        <v>6</v>
      </c>
      <c r="D237" t="s">
        <v>10</v>
      </c>
      <c r="E237" t="s">
        <v>137</v>
      </c>
      <c r="F237" t="s">
        <v>138</v>
      </c>
      <c r="G237" s="6">
        <v>143279.85</v>
      </c>
      <c r="H237" s="6">
        <v>152360.81</v>
      </c>
      <c r="I237" s="6">
        <v>108538.94</v>
      </c>
      <c r="J237" s="6">
        <v>0</v>
      </c>
      <c r="K237" s="14">
        <v>0</v>
      </c>
      <c r="L237" s="6">
        <v>0</v>
      </c>
      <c r="M237" s="6">
        <v>152360.81</v>
      </c>
      <c r="N237" s="6">
        <v>0</v>
      </c>
      <c r="O237" s="6">
        <v>0</v>
      </c>
      <c r="P237" s="6">
        <v>152360.81</v>
      </c>
      <c r="Q237" s="14">
        <v>152360.8099609332</v>
      </c>
      <c r="R237" s="6">
        <v>3.9066799217835069E-5</v>
      </c>
      <c r="S237" s="6">
        <v>0</v>
      </c>
      <c r="T237" s="6">
        <v>0</v>
      </c>
      <c r="U237" s="6">
        <v>0</v>
      </c>
      <c r="V237" s="6">
        <v>0</v>
      </c>
      <c r="W237" s="14">
        <v>0</v>
      </c>
      <c r="X237" s="6">
        <v>0</v>
      </c>
      <c r="Y237" s="6">
        <v>152360.8099609332</v>
      </c>
    </row>
    <row r="238" spans="1:25" x14ac:dyDescent="0.25">
      <c r="A238" t="s">
        <v>1175</v>
      </c>
      <c r="B238" t="s">
        <v>136</v>
      </c>
      <c r="C238" t="s">
        <v>6</v>
      </c>
      <c r="D238" t="s">
        <v>11</v>
      </c>
      <c r="E238" t="s">
        <v>137</v>
      </c>
      <c r="F238" t="s">
        <v>138</v>
      </c>
      <c r="G238" s="6">
        <v>143279.85</v>
      </c>
      <c r="H238" s="6">
        <v>152360.81</v>
      </c>
      <c r="I238" s="6">
        <v>108538.94</v>
      </c>
      <c r="J238" s="6">
        <v>0</v>
      </c>
      <c r="K238" s="14">
        <v>0</v>
      </c>
      <c r="L238" s="6">
        <v>0</v>
      </c>
      <c r="M238" s="6">
        <v>152360.81</v>
      </c>
      <c r="N238" s="6">
        <v>0</v>
      </c>
      <c r="O238" s="6">
        <v>0</v>
      </c>
      <c r="P238" s="6">
        <v>152360.81</v>
      </c>
      <c r="Q238" s="14">
        <v>152360.8099609332</v>
      </c>
      <c r="R238" s="6">
        <v>3.9066799217835069E-5</v>
      </c>
      <c r="S238" s="6">
        <v>57461.79</v>
      </c>
      <c r="T238" s="6">
        <v>0</v>
      </c>
      <c r="U238" s="6">
        <v>0</v>
      </c>
      <c r="V238" s="6">
        <v>57461.79</v>
      </c>
      <c r="W238" s="14">
        <v>57461.789985266245</v>
      </c>
      <c r="X238" s="6">
        <v>1.4733755961060524E-5</v>
      </c>
      <c r="Y238" s="6">
        <v>209822.59994619945</v>
      </c>
    </row>
    <row r="239" spans="1:25" x14ac:dyDescent="0.25">
      <c r="A239" t="s">
        <v>1175</v>
      </c>
      <c r="B239" t="s">
        <v>136</v>
      </c>
      <c r="C239" t="s">
        <v>6</v>
      </c>
      <c r="D239" t="s">
        <v>12</v>
      </c>
      <c r="E239" t="s">
        <v>137</v>
      </c>
      <c r="F239" t="s">
        <v>138</v>
      </c>
      <c r="G239" s="6">
        <v>143279.85</v>
      </c>
      <c r="H239" s="6">
        <v>152360.81</v>
      </c>
      <c r="I239" s="6">
        <v>108538.94</v>
      </c>
      <c r="J239" s="6">
        <v>0</v>
      </c>
      <c r="K239" s="14">
        <v>0</v>
      </c>
      <c r="L239" s="6">
        <v>0</v>
      </c>
      <c r="M239" s="6">
        <v>122976.94</v>
      </c>
      <c r="N239" s="6">
        <v>0</v>
      </c>
      <c r="O239" s="6">
        <v>0</v>
      </c>
      <c r="P239" s="6">
        <v>122976.94</v>
      </c>
      <c r="Q239" s="14">
        <v>122976.93996846753</v>
      </c>
      <c r="R239" s="6">
        <v>3.1532472348771989E-5</v>
      </c>
      <c r="S239" s="6">
        <v>0</v>
      </c>
      <c r="T239" s="6">
        <v>0</v>
      </c>
      <c r="U239" s="6">
        <v>0</v>
      </c>
      <c r="V239" s="6">
        <v>0</v>
      </c>
      <c r="W239" s="14">
        <v>0</v>
      </c>
      <c r="X239" s="6">
        <v>0</v>
      </c>
      <c r="Y239" s="6">
        <v>122976.93996846753</v>
      </c>
    </row>
    <row r="240" spans="1:25" x14ac:dyDescent="0.25">
      <c r="A240" t="s">
        <v>1175</v>
      </c>
      <c r="B240" t="s">
        <v>136</v>
      </c>
      <c r="C240" t="s">
        <v>6</v>
      </c>
      <c r="D240" t="s">
        <v>13</v>
      </c>
      <c r="E240" t="s">
        <v>137</v>
      </c>
      <c r="F240" t="s">
        <v>138</v>
      </c>
      <c r="G240" s="6">
        <v>143279.85</v>
      </c>
      <c r="H240" s="6">
        <v>152360.81</v>
      </c>
      <c r="I240" s="6">
        <v>108538.94</v>
      </c>
      <c r="J240" s="6">
        <v>0</v>
      </c>
      <c r="K240" s="14">
        <v>0</v>
      </c>
      <c r="L240" s="6">
        <v>0</v>
      </c>
      <c r="M240" s="6">
        <v>64209.2</v>
      </c>
      <c r="N240" s="6">
        <v>0</v>
      </c>
      <c r="O240" s="6">
        <v>0</v>
      </c>
      <c r="P240" s="6">
        <v>64209.2</v>
      </c>
      <c r="Q240" s="14">
        <v>64209.199983536135</v>
      </c>
      <c r="R240" s="6">
        <v>1.6463862266391516E-5</v>
      </c>
      <c r="S240" s="6">
        <v>14365.4475</v>
      </c>
      <c r="T240" s="6">
        <v>0</v>
      </c>
      <c r="U240" s="6">
        <v>0</v>
      </c>
      <c r="V240" s="6">
        <v>14365.4475</v>
      </c>
      <c r="W240" s="14">
        <v>14365.447496316561</v>
      </c>
      <c r="X240" s="6">
        <v>3.683438990265131E-6</v>
      </c>
      <c r="Y240" s="6">
        <v>78574.647479852691</v>
      </c>
    </row>
    <row r="241" spans="1:25" x14ac:dyDescent="0.25">
      <c r="A241" t="s">
        <v>1175</v>
      </c>
      <c r="B241" t="s">
        <v>136</v>
      </c>
      <c r="C241" t="s">
        <v>6</v>
      </c>
      <c r="D241" t="s">
        <v>14</v>
      </c>
      <c r="E241" t="s">
        <v>137</v>
      </c>
      <c r="F241" t="s">
        <v>138</v>
      </c>
      <c r="G241" s="6">
        <v>143279.85</v>
      </c>
      <c r="H241" s="6">
        <v>152360.81</v>
      </c>
      <c r="I241" s="6">
        <v>108538.94</v>
      </c>
      <c r="J241" s="6">
        <v>0</v>
      </c>
      <c r="K241" s="14">
        <v>0</v>
      </c>
      <c r="L241" s="6">
        <v>0</v>
      </c>
      <c r="M241" s="6">
        <v>93593.07</v>
      </c>
      <c r="N241" s="6">
        <v>0</v>
      </c>
      <c r="O241" s="6">
        <v>0</v>
      </c>
      <c r="P241" s="6">
        <v>93593.07</v>
      </c>
      <c r="Q241" s="14">
        <v>93593.069976001832</v>
      </c>
      <c r="R241" s="6">
        <v>2.3998174583539367E-5</v>
      </c>
      <c r="S241" s="6">
        <v>0</v>
      </c>
      <c r="T241" s="6">
        <v>0</v>
      </c>
      <c r="U241" s="6">
        <v>0</v>
      </c>
      <c r="V241" s="6">
        <v>0</v>
      </c>
      <c r="W241" s="14">
        <v>0</v>
      </c>
      <c r="X241" s="6">
        <v>0</v>
      </c>
      <c r="Y241" s="6">
        <v>93593.069976001832</v>
      </c>
    </row>
    <row r="242" spans="1:25" x14ac:dyDescent="0.25">
      <c r="A242" t="s">
        <v>1175</v>
      </c>
      <c r="B242" t="s">
        <v>136</v>
      </c>
      <c r="C242" t="s">
        <v>6</v>
      </c>
      <c r="D242" t="s">
        <v>15</v>
      </c>
      <c r="E242" t="s">
        <v>137</v>
      </c>
      <c r="F242" t="s">
        <v>138</v>
      </c>
      <c r="G242" s="6">
        <v>32749.67</v>
      </c>
      <c r="H242" s="6">
        <v>34825.31</v>
      </c>
      <c r="I242" s="6">
        <v>51077.13</v>
      </c>
      <c r="J242" s="6">
        <v>0</v>
      </c>
      <c r="K242" s="14">
        <v>0</v>
      </c>
      <c r="L242" s="6">
        <v>0</v>
      </c>
      <c r="M242" s="6">
        <v>34825.31</v>
      </c>
      <c r="N242" s="6">
        <v>0</v>
      </c>
      <c r="O242" s="6">
        <v>0</v>
      </c>
      <c r="P242" s="6">
        <v>34825.31</v>
      </c>
      <c r="Q242" s="14">
        <v>34825.309991070455</v>
      </c>
      <c r="R242" s="6">
        <v>8.9295426732860506E-6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34825.309991070455</v>
      </c>
    </row>
    <row r="243" spans="1:25" x14ac:dyDescent="0.25">
      <c r="A243" t="s">
        <v>1175</v>
      </c>
      <c r="B243" t="s">
        <v>136</v>
      </c>
      <c r="C243" t="s">
        <v>16</v>
      </c>
      <c r="D243" t="s">
        <v>17</v>
      </c>
      <c r="E243" t="s">
        <v>137</v>
      </c>
      <c r="F243" t="s">
        <v>138</v>
      </c>
      <c r="G243" s="6">
        <v>47159.54</v>
      </c>
      <c r="H243" s="6">
        <v>50148.47</v>
      </c>
      <c r="I243" s="6">
        <v>50148.47</v>
      </c>
      <c r="J243" s="6">
        <v>47159.54</v>
      </c>
      <c r="K243" s="14">
        <v>47159.53998790784</v>
      </c>
      <c r="L243" s="6">
        <v>1.2092161341570318E-5</v>
      </c>
      <c r="M243" s="6">
        <v>0</v>
      </c>
      <c r="N243" s="6">
        <v>0</v>
      </c>
      <c r="O243" s="6">
        <v>0</v>
      </c>
      <c r="P243" s="6">
        <v>0</v>
      </c>
      <c r="Q243" s="14">
        <v>0</v>
      </c>
      <c r="R243" s="6">
        <v>0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47159.53998790784</v>
      </c>
    </row>
    <row r="244" spans="1:25" x14ac:dyDescent="0.25">
      <c r="A244" t="s">
        <v>1175</v>
      </c>
      <c r="B244" t="s">
        <v>136</v>
      </c>
      <c r="C244" t="s">
        <v>16</v>
      </c>
      <c r="D244" t="s">
        <v>18</v>
      </c>
      <c r="E244" t="s">
        <v>137</v>
      </c>
      <c r="F244" t="s">
        <v>138</v>
      </c>
      <c r="G244" s="6">
        <v>47159.54</v>
      </c>
      <c r="H244" s="6">
        <v>50148.47</v>
      </c>
      <c r="I244" s="6">
        <v>50148.47</v>
      </c>
      <c r="J244" s="6">
        <v>47159.54</v>
      </c>
      <c r="K244" s="14">
        <v>47159.53998790784</v>
      </c>
      <c r="L244" s="6">
        <v>1.2092161341570318E-5</v>
      </c>
      <c r="M244" s="6">
        <v>0</v>
      </c>
      <c r="N244" s="6">
        <v>0</v>
      </c>
      <c r="O244" s="6">
        <v>0</v>
      </c>
      <c r="P244" s="6">
        <v>0</v>
      </c>
      <c r="Q244" s="14">
        <v>0</v>
      </c>
      <c r="R244" s="6">
        <v>0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47159.53998790784</v>
      </c>
    </row>
    <row r="245" spans="1:25" x14ac:dyDescent="0.25">
      <c r="A245" t="s">
        <v>1175</v>
      </c>
      <c r="B245" t="s">
        <v>136</v>
      </c>
      <c r="C245" t="s">
        <v>16</v>
      </c>
      <c r="D245" t="s">
        <v>19</v>
      </c>
      <c r="E245" t="s">
        <v>137</v>
      </c>
      <c r="F245" t="s">
        <v>138</v>
      </c>
      <c r="G245" s="6">
        <v>47159.54</v>
      </c>
      <c r="H245" s="6">
        <v>50148.47</v>
      </c>
      <c r="I245" s="6">
        <v>50148.47</v>
      </c>
      <c r="J245" s="6">
        <v>47159.54</v>
      </c>
      <c r="K245" s="14">
        <v>47159.53998790784</v>
      </c>
      <c r="L245" s="6">
        <v>1.2092161341570318E-5</v>
      </c>
      <c r="M245" s="6">
        <v>0</v>
      </c>
      <c r="N245" s="6">
        <v>0</v>
      </c>
      <c r="O245" s="6">
        <v>0</v>
      </c>
      <c r="P245" s="6">
        <v>0</v>
      </c>
      <c r="Q245" s="14">
        <v>0</v>
      </c>
      <c r="R245" s="6">
        <v>0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47159.53998790784</v>
      </c>
    </row>
    <row r="246" spans="1:25" x14ac:dyDescent="0.25">
      <c r="A246" t="s">
        <v>1175</v>
      </c>
      <c r="B246" t="s">
        <v>136</v>
      </c>
      <c r="C246" t="s">
        <v>16</v>
      </c>
      <c r="D246" t="s">
        <v>20</v>
      </c>
      <c r="E246" t="s">
        <v>137</v>
      </c>
      <c r="F246" t="s">
        <v>138</v>
      </c>
      <c r="G246" s="6">
        <v>47159.54</v>
      </c>
      <c r="H246" s="6">
        <v>50148.47</v>
      </c>
      <c r="I246" s="6">
        <v>50148.47</v>
      </c>
      <c r="J246" s="6">
        <v>47159.54</v>
      </c>
      <c r="K246" s="14">
        <v>47159.53998790784</v>
      </c>
      <c r="L246" s="6">
        <v>1.2092161341570318E-5</v>
      </c>
      <c r="M246" s="6">
        <v>0</v>
      </c>
      <c r="N246" s="6">
        <v>0</v>
      </c>
      <c r="O246" s="6">
        <v>0</v>
      </c>
      <c r="P246" s="6">
        <v>0</v>
      </c>
      <c r="Q246" s="14">
        <v>0</v>
      </c>
      <c r="R246" s="6">
        <v>0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47159.53998790784</v>
      </c>
    </row>
    <row r="247" spans="1:25" x14ac:dyDescent="0.25">
      <c r="A247" t="s">
        <v>1175</v>
      </c>
      <c r="B247" t="s">
        <v>136</v>
      </c>
      <c r="C247" t="s">
        <v>16</v>
      </c>
      <c r="D247" t="s">
        <v>21</v>
      </c>
      <c r="E247" t="s">
        <v>137</v>
      </c>
      <c r="F247" t="s">
        <v>138</v>
      </c>
      <c r="G247" s="6">
        <v>47159.53</v>
      </c>
      <c r="H247" s="6">
        <v>50148.480000000003</v>
      </c>
      <c r="I247" s="6">
        <v>50148.480000000003</v>
      </c>
      <c r="J247" s="6">
        <v>47159.53</v>
      </c>
      <c r="K247" s="14">
        <v>47159.529987907837</v>
      </c>
      <c r="L247" s="6">
        <v>1.2092161341570318E-5</v>
      </c>
      <c r="M247" s="6">
        <v>0</v>
      </c>
      <c r="N247" s="6">
        <v>0</v>
      </c>
      <c r="O247" s="6">
        <v>0</v>
      </c>
      <c r="P247" s="6">
        <v>0</v>
      </c>
      <c r="Q247" s="14">
        <v>0</v>
      </c>
      <c r="R247" s="6">
        <v>0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47159.529987907837</v>
      </c>
    </row>
    <row r="248" spans="1:25" x14ac:dyDescent="0.25">
      <c r="A248" t="s">
        <v>1175</v>
      </c>
      <c r="B248" t="s">
        <v>136</v>
      </c>
      <c r="C248" t="s">
        <v>22</v>
      </c>
      <c r="E248" t="s">
        <v>137</v>
      </c>
      <c r="F248" t="s">
        <v>138</v>
      </c>
      <c r="G248" s="6">
        <v>0</v>
      </c>
      <c r="H248" s="6">
        <v>0</v>
      </c>
      <c r="I248" s="6">
        <v>334323.14</v>
      </c>
      <c r="J248" s="6">
        <v>0</v>
      </c>
      <c r="K248" s="14">
        <v>0</v>
      </c>
      <c r="L248" s="6">
        <v>0</v>
      </c>
      <c r="M248" s="6">
        <v>0</v>
      </c>
      <c r="N248" s="6">
        <v>0</v>
      </c>
      <c r="O248" s="6">
        <v>0</v>
      </c>
      <c r="P248" s="6">
        <v>0</v>
      </c>
      <c r="Q248" s="14">
        <v>0</v>
      </c>
      <c r="R248" s="6">
        <v>0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0</v>
      </c>
    </row>
    <row r="249" spans="1:25" x14ac:dyDescent="0.25">
      <c r="A249" t="s">
        <v>1175</v>
      </c>
      <c r="B249" t="s">
        <v>139</v>
      </c>
      <c r="C249" t="s">
        <v>2</v>
      </c>
      <c r="D249" t="s">
        <v>3</v>
      </c>
      <c r="E249" t="s">
        <v>140</v>
      </c>
      <c r="F249" t="s">
        <v>141</v>
      </c>
      <c r="G249" s="6">
        <v>397860.94</v>
      </c>
      <c r="H249" s="6">
        <v>423077.05</v>
      </c>
      <c r="I249" s="6">
        <v>423077.05</v>
      </c>
      <c r="J249" s="6">
        <v>0</v>
      </c>
      <c r="K249" s="14">
        <v>0</v>
      </c>
      <c r="L249" s="6">
        <v>0</v>
      </c>
      <c r="M249" s="6">
        <v>0</v>
      </c>
      <c r="N249" s="6">
        <v>0</v>
      </c>
      <c r="O249" s="6">
        <v>0</v>
      </c>
      <c r="P249" s="6">
        <v>0</v>
      </c>
      <c r="Q249" s="14">
        <v>0</v>
      </c>
      <c r="R249" s="6">
        <v>0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0</v>
      </c>
    </row>
    <row r="250" spans="1:25" x14ac:dyDescent="0.25">
      <c r="A250" t="s">
        <v>1175</v>
      </c>
      <c r="B250" t="s">
        <v>139</v>
      </c>
      <c r="C250" t="s">
        <v>6</v>
      </c>
      <c r="D250" t="s">
        <v>142</v>
      </c>
      <c r="E250" t="s">
        <v>140</v>
      </c>
      <c r="F250" t="s">
        <v>141</v>
      </c>
      <c r="G250" s="6">
        <v>895187.12</v>
      </c>
      <c r="H250" s="6">
        <v>951923.36</v>
      </c>
      <c r="I250" s="6">
        <v>620513</v>
      </c>
      <c r="J250" s="6">
        <v>0</v>
      </c>
      <c r="K250" s="14">
        <v>0</v>
      </c>
      <c r="L250" s="6">
        <v>0</v>
      </c>
      <c r="M250" s="6">
        <v>951923.36</v>
      </c>
      <c r="N250" s="6">
        <v>0</v>
      </c>
      <c r="O250" s="6">
        <v>0</v>
      </c>
      <c r="P250" s="6">
        <v>951923.36</v>
      </c>
      <c r="Q250" s="14">
        <v>951923.35763531562</v>
      </c>
      <c r="R250" s="6">
        <v>2.3646843619644642E-3</v>
      </c>
      <c r="S250" s="6">
        <v>387820.63</v>
      </c>
      <c r="T250" s="6">
        <v>0</v>
      </c>
      <c r="U250" s="6">
        <v>0</v>
      </c>
      <c r="V250" s="6">
        <v>387820.63</v>
      </c>
      <c r="W250" s="14">
        <v>387820.62903661007</v>
      </c>
      <c r="X250" s="6">
        <v>9.6338993171229959E-4</v>
      </c>
      <c r="Y250" s="6">
        <v>1339743.9866719258</v>
      </c>
    </row>
    <row r="251" spans="1:25" x14ac:dyDescent="0.25">
      <c r="A251" t="s">
        <v>1175</v>
      </c>
      <c r="B251" t="s">
        <v>139</v>
      </c>
      <c r="C251" t="s">
        <v>6</v>
      </c>
      <c r="D251" t="s">
        <v>143</v>
      </c>
      <c r="E251" t="s">
        <v>140</v>
      </c>
      <c r="F251" t="s">
        <v>141</v>
      </c>
      <c r="G251" s="6">
        <v>895187.12</v>
      </c>
      <c r="H251" s="6">
        <v>951923.36</v>
      </c>
      <c r="I251" s="6">
        <v>620513</v>
      </c>
      <c r="J251" s="6">
        <v>0</v>
      </c>
      <c r="K251" s="14">
        <v>0</v>
      </c>
      <c r="L251" s="6">
        <v>0</v>
      </c>
      <c r="M251" s="6">
        <v>951923.36</v>
      </c>
      <c r="N251" s="6">
        <v>0</v>
      </c>
      <c r="O251" s="6">
        <v>0</v>
      </c>
      <c r="P251" s="6">
        <v>951923.36</v>
      </c>
      <c r="Q251" s="14">
        <v>951923.35763531562</v>
      </c>
      <c r="R251" s="6">
        <v>2.3646843619644642E-3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951923.35763531562</v>
      </c>
    </row>
    <row r="252" spans="1:25" x14ac:dyDescent="0.25">
      <c r="A252" t="s">
        <v>1175</v>
      </c>
      <c r="B252" t="s">
        <v>139</v>
      </c>
      <c r="C252" t="s">
        <v>6</v>
      </c>
      <c r="D252" t="s">
        <v>144</v>
      </c>
      <c r="E252" t="s">
        <v>140</v>
      </c>
      <c r="F252" t="s">
        <v>141</v>
      </c>
      <c r="G252" s="6">
        <v>895187.12</v>
      </c>
      <c r="H252" s="6">
        <v>951923.36</v>
      </c>
      <c r="I252" s="6">
        <v>620513</v>
      </c>
      <c r="J252" s="6">
        <v>0</v>
      </c>
      <c r="K252" s="14">
        <v>0</v>
      </c>
      <c r="L252" s="6">
        <v>0</v>
      </c>
      <c r="M252" s="6">
        <v>951923.36</v>
      </c>
      <c r="N252" s="6">
        <v>0</v>
      </c>
      <c r="O252" s="6">
        <v>0</v>
      </c>
      <c r="P252" s="6">
        <v>951923.36</v>
      </c>
      <c r="Q252" s="14">
        <v>951923.35763531562</v>
      </c>
      <c r="R252" s="6">
        <v>2.3646843619644642E-3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951923.35763531562</v>
      </c>
    </row>
    <row r="253" spans="1:25" x14ac:dyDescent="0.25">
      <c r="A253" t="s">
        <v>1175</v>
      </c>
      <c r="B253" t="s">
        <v>139</v>
      </c>
      <c r="C253" t="s">
        <v>6</v>
      </c>
      <c r="D253" t="s">
        <v>145</v>
      </c>
      <c r="E253" t="s">
        <v>140</v>
      </c>
      <c r="F253" t="s">
        <v>141</v>
      </c>
      <c r="G253" s="6">
        <v>149197.85</v>
      </c>
      <c r="H253" s="6">
        <v>158653.89000000001</v>
      </c>
      <c r="I253" s="6">
        <v>232692.38</v>
      </c>
      <c r="J253" s="6">
        <v>0</v>
      </c>
      <c r="K253" s="14">
        <v>0</v>
      </c>
      <c r="L253" s="6">
        <v>0</v>
      </c>
      <c r="M253" s="6">
        <v>158653.89000000001</v>
      </c>
      <c r="N253" s="6">
        <v>0</v>
      </c>
      <c r="O253" s="6">
        <v>0</v>
      </c>
      <c r="P253" s="6">
        <v>158653.89000000001</v>
      </c>
      <c r="Q253" s="14">
        <v>158653.88960588595</v>
      </c>
      <c r="R253" s="6">
        <v>3.941140603274107E-4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158653.88960588595</v>
      </c>
    </row>
    <row r="254" spans="1:25" x14ac:dyDescent="0.25">
      <c r="A254" t="s">
        <v>1175</v>
      </c>
      <c r="B254" t="s">
        <v>139</v>
      </c>
      <c r="C254" t="s">
        <v>6</v>
      </c>
      <c r="D254" t="s">
        <v>146</v>
      </c>
      <c r="E254" t="s">
        <v>140</v>
      </c>
      <c r="F254" t="s">
        <v>141</v>
      </c>
      <c r="G254" s="6">
        <v>149197.87</v>
      </c>
      <c r="H254" s="6">
        <v>158653.88</v>
      </c>
      <c r="I254" s="6">
        <v>232692.37</v>
      </c>
      <c r="J254" s="6">
        <v>0</v>
      </c>
      <c r="K254" s="14">
        <v>0</v>
      </c>
      <c r="L254" s="6">
        <v>0</v>
      </c>
      <c r="M254" s="6">
        <v>158653.88</v>
      </c>
      <c r="N254" s="6">
        <v>0</v>
      </c>
      <c r="O254" s="6">
        <v>0</v>
      </c>
      <c r="P254" s="6">
        <v>158653.88</v>
      </c>
      <c r="Q254" s="14">
        <v>158653.87960588597</v>
      </c>
      <c r="R254" s="6">
        <v>3.9411403122358024E-4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158653.87960588597</v>
      </c>
    </row>
    <row r="255" spans="1:25" x14ac:dyDescent="0.25">
      <c r="A255" t="s">
        <v>1175</v>
      </c>
      <c r="B255" t="s">
        <v>139</v>
      </c>
      <c r="C255" t="s">
        <v>16</v>
      </c>
      <c r="D255" t="s">
        <v>17</v>
      </c>
      <c r="E255" t="s">
        <v>140</v>
      </c>
      <c r="F255" t="s">
        <v>141</v>
      </c>
      <c r="G255" s="6">
        <v>119358.28</v>
      </c>
      <c r="H255" s="6">
        <v>126923.11</v>
      </c>
      <c r="I255" s="6">
        <v>126923.11</v>
      </c>
      <c r="J255" s="6">
        <v>119358.28</v>
      </c>
      <c r="K255" s="14">
        <v>119358.27970350065</v>
      </c>
      <c r="L255" s="6">
        <v>2.9649934731423855E-4</v>
      </c>
      <c r="M255" s="6">
        <v>0</v>
      </c>
      <c r="N255" s="6">
        <v>0</v>
      </c>
      <c r="O255" s="6">
        <v>0</v>
      </c>
      <c r="P255" s="6">
        <v>0</v>
      </c>
      <c r="Q255" s="14">
        <v>0</v>
      </c>
      <c r="R255" s="6">
        <v>0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119358.27970350065</v>
      </c>
    </row>
    <row r="256" spans="1:25" x14ac:dyDescent="0.25">
      <c r="A256" t="s">
        <v>1175</v>
      </c>
      <c r="B256" t="s">
        <v>139</v>
      </c>
      <c r="C256" t="s">
        <v>16</v>
      </c>
      <c r="D256" t="s">
        <v>18</v>
      </c>
      <c r="E256" t="s">
        <v>140</v>
      </c>
      <c r="F256" t="s">
        <v>141</v>
      </c>
      <c r="G256" s="6">
        <v>119358.28</v>
      </c>
      <c r="H256" s="6">
        <v>126923.11</v>
      </c>
      <c r="I256" s="6">
        <v>126923.11</v>
      </c>
      <c r="J256" s="6">
        <v>119358.28</v>
      </c>
      <c r="K256" s="14">
        <v>119358.27970350065</v>
      </c>
      <c r="L256" s="6">
        <v>2.9649934731423855E-4</v>
      </c>
      <c r="M256" s="6">
        <v>0</v>
      </c>
      <c r="N256" s="6">
        <v>0</v>
      </c>
      <c r="O256" s="6">
        <v>0</v>
      </c>
      <c r="P256" s="6">
        <v>0</v>
      </c>
      <c r="Q256" s="14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119358.27970350065</v>
      </c>
    </row>
    <row r="257" spans="1:25" x14ac:dyDescent="0.25">
      <c r="A257" t="s">
        <v>1175</v>
      </c>
      <c r="B257" t="s">
        <v>139</v>
      </c>
      <c r="C257" t="s">
        <v>16</v>
      </c>
      <c r="D257" t="s">
        <v>19</v>
      </c>
      <c r="E257" t="s">
        <v>140</v>
      </c>
      <c r="F257" t="s">
        <v>141</v>
      </c>
      <c r="G257" s="6">
        <v>119358.28</v>
      </c>
      <c r="H257" s="6">
        <v>126923.11</v>
      </c>
      <c r="I257" s="6">
        <v>126923.11</v>
      </c>
      <c r="J257" s="6">
        <v>119358.28</v>
      </c>
      <c r="K257" s="14">
        <v>119358.27970350065</v>
      </c>
      <c r="L257" s="6">
        <v>2.9649934731423855E-4</v>
      </c>
      <c r="M257" s="6">
        <v>0</v>
      </c>
      <c r="N257" s="6">
        <v>0</v>
      </c>
      <c r="O257" s="6">
        <v>0</v>
      </c>
      <c r="P257" s="6">
        <v>0</v>
      </c>
      <c r="Q257" s="14">
        <v>0</v>
      </c>
      <c r="R257" s="6">
        <v>0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119358.27970350065</v>
      </c>
    </row>
    <row r="258" spans="1:25" x14ac:dyDescent="0.25">
      <c r="A258" t="s">
        <v>1175</v>
      </c>
      <c r="B258" t="s">
        <v>139</v>
      </c>
      <c r="C258" t="s">
        <v>16</v>
      </c>
      <c r="D258" t="s">
        <v>20</v>
      </c>
      <c r="E258" t="s">
        <v>140</v>
      </c>
      <c r="F258" t="s">
        <v>141</v>
      </c>
      <c r="G258" s="6">
        <v>119358.28</v>
      </c>
      <c r="H258" s="6">
        <v>126923.11</v>
      </c>
      <c r="I258" s="6">
        <v>126923.11</v>
      </c>
      <c r="J258" s="6">
        <v>119358.28</v>
      </c>
      <c r="K258" s="14">
        <v>119358.27970350065</v>
      </c>
      <c r="L258" s="6">
        <v>2.9649934731423855E-4</v>
      </c>
      <c r="M258" s="6">
        <v>0</v>
      </c>
      <c r="N258" s="6">
        <v>0</v>
      </c>
      <c r="O258" s="6">
        <v>0</v>
      </c>
      <c r="P258" s="6">
        <v>0</v>
      </c>
      <c r="Q258" s="14">
        <v>0</v>
      </c>
      <c r="R258" s="6">
        <v>0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119358.27970350065</v>
      </c>
    </row>
    <row r="259" spans="1:25" x14ac:dyDescent="0.25">
      <c r="A259" t="s">
        <v>1175</v>
      </c>
      <c r="B259" t="s">
        <v>139</v>
      </c>
      <c r="C259" t="s">
        <v>16</v>
      </c>
      <c r="D259" t="s">
        <v>21</v>
      </c>
      <c r="E259" t="s">
        <v>140</v>
      </c>
      <c r="F259" t="s">
        <v>141</v>
      </c>
      <c r="G259" s="6">
        <v>119358.29</v>
      </c>
      <c r="H259" s="6">
        <v>126923.12</v>
      </c>
      <c r="I259" s="6">
        <v>126923.13</v>
      </c>
      <c r="J259" s="6">
        <v>119358.29</v>
      </c>
      <c r="K259" s="14">
        <v>119358.28970350062</v>
      </c>
      <c r="L259" s="6">
        <v>2.9649937641806901E-4</v>
      </c>
      <c r="M259" s="6">
        <v>0</v>
      </c>
      <c r="N259" s="6">
        <v>0</v>
      </c>
      <c r="O259" s="6">
        <v>0</v>
      </c>
      <c r="P259" s="6">
        <v>0</v>
      </c>
      <c r="Q259" s="14">
        <v>0</v>
      </c>
      <c r="R259" s="6">
        <v>0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119358.28970350062</v>
      </c>
    </row>
    <row r="260" spans="1:25" x14ac:dyDescent="0.25">
      <c r="A260" t="s">
        <v>1175</v>
      </c>
      <c r="B260" t="s">
        <v>139</v>
      </c>
      <c r="C260" t="s">
        <v>22</v>
      </c>
      <c r="E260" t="s">
        <v>140</v>
      </c>
      <c r="F260" t="s">
        <v>141</v>
      </c>
      <c r="G260" s="6">
        <v>0</v>
      </c>
      <c r="H260" s="6">
        <v>0</v>
      </c>
      <c r="I260" s="6">
        <v>846154.09</v>
      </c>
      <c r="J260" s="6">
        <v>0</v>
      </c>
      <c r="K260" s="14">
        <v>0</v>
      </c>
      <c r="L260" s="6">
        <v>0</v>
      </c>
      <c r="M260" s="6">
        <v>0</v>
      </c>
      <c r="N260" s="6">
        <v>0</v>
      </c>
      <c r="O260" s="6">
        <v>0</v>
      </c>
      <c r="P260" s="6">
        <v>0</v>
      </c>
      <c r="Q260" s="14">
        <v>0</v>
      </c>
      <c r="R260" s="6">
        <v>0</v>
      </c>
      <c r="S260" s="6">
        <v>0</v>
      </c>
      <c r="T260" s="6">
        <v>0</v>
      </c>
      <c r="U260" s="6">
        <v>0</v>
      </c>
      <c r="V260" s="6">
        <v>0</v>
      </c>
      <c r="W260" s="14">
        <v>0</v>
      </c>
      <c r="X260" s="6">
        <v>0</v>
      </c>
      <c r="Y260" s="6">
        <v>0</v>
      </c>
    </row>
    <row r="261" spans="1:25" x14ac:dyDescent="0.25">
      <c r="A261" t="s">
        <v>1175</v>
      </c>
      <c r="B261" t="s">
        <v>147</v>
      </c>
      <c r="C261" t="s">
        <v>2</v>
      </c>
      <c r="D261" t="s">
        <v>3</v>
      </c>
      <c r="E261" t="s">
        <v>148</v>
      </c>
      <c r="F261" t="s">
        <v>149</v>
      </c>
      <c r="G261" s="6">
        <v>597989.56000000006</v>
      </c>
      <c r="H261" s="6">
        <v>635889.66</v>
      </c>
      <c r="I261" s="6">
        <v>635889.66</v>
      </c>
      <c r="J261" s="6">
        <v>0</v>
      </c>
      <c r="K261" s="14">
        <v>0</v>
      </c>
      <c r="L261" s="6">
        <v>0</v>
      </c>
      <c r="M261" s="6">
        <v>0</v>
      </c>
      <c r="N261" s="6">
        <v>0</v>
      </c>
      <c r="O261" s="6">
        <v>0</v>
      </c>
      <c r="P261" s="6">
        <v>0</v>
      </c>
      <c r="Q261" s="14">
        <v>0</v>
      </c>
      <c r="R261" s="6">
        <v>0</v>
      </c>
      <c r="S261" s="6">
        <v>0</v>
      </c>
      <c r="T261" s="6">
        <v>0</v>
      </c>
      <c r="U261" s="6">
        <v>0</v>
      </c>
      <c r="V261" s="6">
        <v>0</v>
      </c>
      <c r="W261" s="14">
        <v>0</v>
      </c>
      <c r="X261" s="6">
        <v>0</v>
      </c>
      <c r="Y261" s="6">
        <v>0</v>
      </c>
    </row>
    <row r="262" spans="1:25" x14ac:dyDescent="0.25">
      <c r="A262" t="s">
        <v>1175</v>
      </c>
      <c r="B262" t="s">
        <v>147</v>
      </c>
      <c r="C262" t="s">
        <v>6</v>
      </c>
      <c r="D262" t="s">
        <v>26</v>
      </c>
      <c r="E262" t="s">
        <v>148</v>
      </c>
      <c r="F262" t="s">
        <v>149</v>
      </c>
      <c r="G262" s="6">
        <v>513897.28</v>
      </c>
      <c r="H262" s="6">
        <v>546467.67000000004</v>
      </c>
      <c r="I262" s="6">
        <v>364311.78</v>
      </c>
      <c r="J262" s="6">
        <v>0</v>
      </c>
      <c r="K262" s="14">
        <v>0</v>
      </c>
      <c r="L262" s="6">
        <v>0</v>
      </c>
      <c r="M262" s="6">
        <v>546467.67000000004</v>
      </c>
      <c r="N262" s="6">
        <v>0</v>
      </c>
      <c r="O262" s="6">
        <v>0</v>
      </c>
      <c r="P262" s="6">
        <v>546467.67000000004</v>
      </c>
      <c r="Q262" s="14">
        <v>546467.66985988047</v>
      </c>
      <c r="R262" s="6">
        <v>1.4011957682669163E-4</v>
      </c>
      <c r="S262" s="6">
        <v>0</v>
      </c>
      <c r="T262" s="6">
        <v>0</v>
      </c>
      <c r="U262" s="6">
        <v>0</v>
      </c>
      <c r="V262" s="6">
        <v>0</v>
      </c>
      <c r="W262" s="14">
        <v>0</v>
      </c>
      <c r="X262" s="6">
        <v>0</v>
      </c>
      <c r="Y262" s="6">
        <v>546467.66985988047</v>
      </c>
    </row>
    <row r="263" spans="1:25" x14ac:dyDescent="0.25">
      <c r="A263" t="s">
        <v>1175</v>
      </c>
      <c r="B263" t="s">
        <v>147</v>
      </c>
      <c r="C263" t="s">
        <v>6</v>
      </c>
      <c r="D263" t="s">
        <v>27</v>
      </c>
      <c r="E263" t="s">
        <v>148</v>
      </c>
      <c r="F263" t="s">
        <v>149</v>
      </c>
      <c r="G263" s="6">
        <v>513897.28</v>
      </c>
      <c r="H263" s="6">
        <v>546467.67000000004</v>
      </c>
      <c r="I263" s="6">
        <v>364311.78</v>
      </c>
      <c r="J263" s="6">
        <v>0</v>
      </c>
      <c r="K263" s="14">
        <v>0</v>
      </c>
      <c r="L263" s="6">
        <v>0</v>
      </c>
      <c r="M263" s="6">
        <v>546467.67000000004</v>
      </c>
      <c r="N263" s="6">
        <v>0</v>
      </c>
      <c r="O263" s="6">
        <v>0</v>
      </c>
      <c r="P263" s="6">
        <v>546467.67000000004</v>
      </c>
      <c r="Q263" s="14">
        <v>546467.66985988047</v>
      </c>
      <c r="R263" s="6">
        <v>1.4011957682669163E-4</v>
      </c>
      <c r="S263" s="6">
        <v>0</v>
      </c>
      <c r="T263" s="6">
        <v>0</v>
      </c>
      <c r="U263" s="6">
        <v>0</v>
      </c>
      <c r="V263" s="6">
        <v>0</v>
      </c>
      <c r="W263" s="14">
        <v>0</v>
      </c>
      <c r="X263" s="6">
        <v>0</v>
      </c>
      <c r="Y263" s="6">
        <v>546467.66985988047</v>
      </c>
    </row>
    <row r="264" spans="1:25" x14ac:dyDescent="0.25">
      <c r="A264" t="s">
        <v>1175</v>
      </c>
      <c r="B264" t="s">
        <v>147</v>
      </c>
      <c r="C264" t="s">
        <v>6</v>
      </c>
      <c r="D264" t="s">
        <v>28</v>
      </c>
      <c r="E264" t="s">
        <v>148</v>
      </c>
      <c r="F264" t="s">
        <v>149</v>
      </c>
      <c r="G264" s="6">
        <v>513897.28</v>
      </c>
      <c r="H264" s="6">
        <v>546467.67000000004</v>
      </c>
      <c r="I264" s="6">
        <v>364311.78</v>
      </c>
      <c r="J264" s="6">
        <v>0</v>
      </c>
      <c r="K264" s="14">
        <v>0</v>
      </c>
      <c r="L264" s="6">
        <v>0</v>
      </c>
      <c r="M264" s="6">
        <v>546467.67000000004</v>
      </c>
      <c r="N264" s="6">
        <v>0</v>
      </c>
      <c r="O264" s="6">
        <v>0</v>
      </c>
      <c r="P264" s="6">
        <v>546467.67000000004</v>
      </c>
      <c r="Q264" s="14">
        <v>546467.66985988047</v>
      </c>
      <c r="R264" s="6">
        <v>1.4011957682669163E-4</v>
      </c>
      <c r="S264" s="6">
        <v>0</v>
      </c>
      <c r="T264" s="6">
        <v>0</v>
      </c>
      <c r="U264" s="6">
        <v>0</v>
      </c>
      <c r="V264" s="6">
        <v>0</v>
      </c>
      <c r="W264" s="14">
        <v>0</v>
      </c>
      <c r="X264" s="6">
        <v>0</v>
      </c>
      <c r="Y264" s="6">
        <v>546467.66985988047</v>
      </c>
    </row>
    <row r="265" spans="1:25" x14ac:dyDescent="0.25">
      <c r="A265" t="s">
        <v>1175</v>
      </c>
      <c r="B265" t="s">
        <v>147</v>
      </c>
      <c r="C265" t="s">
        <v>6</v>
      </c>
      <c r="D265" t="s">
        <v>29</v>
      </c>
      <c r="E265" t="s">
        <v>148</v>
      </c>
      <c r="F265" t="s">
        <v>149</v>
      </c>
      <c r="G265" s="6">
        <v>513897.28</v>
      </c>
      <c r="H265" s="6">
        <v>546467.67000000004</v>
      </c>
      <c r="I265" s="6">
        <v>364311.78</v>
      </c>
      <c r="J265" s="6">
        <v>0</v>
      </c>
      <c r="K265" s="14">
        <v>0</v>
      </c>
      <c r="L265" s="6">
        <v>0</v>
      </c>
      <c r="M265" s="6">
        <v>546467.67000000004</v>
      </c>
      <c r="N265" s="6">
        <v>0</v>
      </c>
      <c r="O265" s="6">
        <v>0</v>
      </c>
      <c r="P265" s="6">
        <v>546467.67000000004</v>
      </c>
      <c r="Q265" s="14">
        <v>546467.66985988047</v>
      </c>
      <c r="R265" s="6">
        <v>1.4011957682669163E-4</v>
      </c>
      <c r="S265" s="6">
        <v>0</v>
      </c>
      <c r="T265" s="6">
        <v>0</v>
      </c>
      <c r="U265" s="6">
        <v>0</v>
      </c>
      <c r="V265" s="6">
        <v>0</v>
      </c>
      <c r="W265" s="14">
        <v>0</v>
      </c>
      <c r="X265" s="6">
        <v>0</v>
      </c>
      <c r="Y265" s="6">
        <v>546467.66985988047</v>
      </c>
    </row>
    <row r="266" spans="1:25" x14ac:dyDescent="0.25">
      <c r="A266" t="s">
        <v>1175</v>
      </c>
      <c r="B266" t="s">
        <v>147</v>
      </c>
      <c r="C266" t="s">
        <v>6</v>
      </c>
      <c r="D266" t="s">
        <v>30</v>
      </c>
      <c r="E266" t="s">
        <v>148</v>
      </c>
      <c r="F266" t="s">
        <v>149</v>
      </c>
      <c r="G266" s="6">
        <v>93435.87</v>
      </c>
      <c r="H266" s="6">
        <v>99357.759999999995</v>
      </c>
      <c r="I266" s="6">
        <v>145724.71</v>
      </c>
      <c r="J266" s="6">
        <v>0</v>
      </c>
      <c r="K266" s="14">
        <v>0</v>
      </c>
      <c r="L266" s="6">
        <v>0</v>
      </c>
      <c r="M266" s="6">
        <v>99357.759999999995</v>
      </c>
      <c r="N266" s="6">
        <v>0</v>
      </c>
      <c r="O266" s="6">
        <v>0</v>
      </c>
      <c r="P266" s="6">
        <v>99357.759999999995</v>
      </c>
      <c r="Q266" s="14">
        <v>99357.759974523709</v>
      </c>
      <c r="R266" s="6">
        <v>2.547628537286073E-5</v>
      </c>
      <c r="S266" s="6">
        <v>0</v>
      </c>
      <c r="T266" s="6">
        <v>0</v>
      </c>
      <c r="U266" s="6">
        <v>0</v>
      </c>
      <c r="V266" s="6">
        <v>0</v>
      </c>
      <c r="W266" s="14">
        <v>0</v>
      </c>
      <c r="X266" s="6">
        <v>0</v>
      </c>
      <c r="Y266" s="6">
        <v>99357.759974523709</v>
      </c>
    </row>
    <row r="267" spans="1:25" x14ac:dyDescent="0.25">
      <c r="A267" t="s">
        <v>1175</v>
      </c>
      <c r="B267" t="s">
        <v>147</v>
      </c>
      <c r="C267" t="s">
        <v>6</v>
      </c>
      <c r="D267" t="s">
        <v>31</v>
      </c>
      <c r="E267" t="s">
        <v>148</v>
      </c>
      <c r="F267" t="s">
        <v>149</v>
      </c>
      <c r="G267" s="6">
        <v>93435.88</v>
      </c>
      <c r="H267" s="6">
        <v>99357.77</v>
      </c>
      <c r="I267" s="6">
        <v>145724.72</v>
      </c>
      <c r="J267" s="6">
        <v>0</v>
      </c>
      <c r="K267" s="14">
        <v>0</v>
      </c>
      <c r="L267" s="6">
        <v>0</v>
      </c>
      <c r="M267" s="6">
        <v>99357.77</v>
      </c>
      <c r="N267" s="6">
        <v>0</v>
      </c>
      <c r="O267" s="6">
        <v>0</v>
      </c>
      <c r="P267" s="6">
        <v>99357.77</v>
      </c>
      <c r="Q267" s="14">
        <v>99357.769974523704</v>
      </c>
      <c r="R267" s="6">
        <v>2.5476299924775958E-5</v>
      </c>
      <c r="S267" s="6">
        <v>0</v>
      </c>
      <c r="T267" s="6">
        <v>0</v>
      </c>
      <c r="U267" s="6">
        <v>0</v>
      </c>
      <c r="V267" s="6">
        <v>0</v>
      </c>
      <c r="W267" s="14">
        <v>0</v>
      </c>
      <c r="X267" s="6">
        <v>0</v>
      </c>
      <c r="Y267" s="6">
        <v>99357.769974523704</v>
      </c>
    </row>
    <row r="268" spans="1:25" x14ac:dyDescent="0.25">
      <c r="A268" t="s">
        <v>1175</v>
      </c>
      <c r="B268" t="s">
        <v>147</v>
      </c>
      <c r="C268" t="s">
        <v>6</v>
      </c>
      <c r="D268" t="s">
        <v>7</v>
      </c>
      <c r="E268" t="s">
        <v>148</v>
      </c>
      <c r="F268" t="s">
        <v>149</v>
      </c>
      <c r="G268" s="6">
        <v>302554.23999999999</v>
      </c>
      <c r="H268" s="6">
        <v>321729.89</v>
      </c>
      <c r="I268" s="6">
        <v>222056.71</v>
      </c>
      <c r="J268" s="6">
        <v>0</v>
      </c>
      <c r="K268" s="14">
        <v>0</v>
      </c>
      <c r="L268" s="6">
        <v>0</v>
      </c>
      <c r="M268" s="6">
        <v>321729.89</v>
      </c>
      <c r="N268" s="6">
        <v>0</v>
      </c>
      <c r="O268" s="6">
        <v>0</v>
      </c>
      <c r="P268" s="6">
        <v>321729.89</v>
      </c>
      <c r="Q268" s="14">
        <v>321729.88991750538</v>
      </c>
      <c r="R268" s="6">
        <v>8.2494632806628942E-5</v>
      </c>
      <c r="S268" s="6">
        <v>0</v>
      </c>
      <c r="T268" s="6">
        <v>0</v>
      </c>
      <c r="U268" s="6">
        <v>0</v>
      </c>
      <c r="V268" s="6">
        <v>0</v>
      </c>
      <c r="W268" s="14">
        <v>0</v>
      </c>
      <c r="X268" s="6">
        <v>0</v>
      </c>
      <c r="Y268" s="6">
        <v>321729.88991750538</v>
      </c>
    </row>
    <row r="269" spans="1:25" x14ac:dyDescent="0.25">
      <c r="A269" t="s">
        <v>1175</v>
      </c>
      <c r="B269" t="s">
        <v>147</v>
      </c>
      <c r="C269" t="s">
        <v>6</v>
      </c>
      <c r="D269" t="s">
        <v>8</v>
      </c>
      <c r="E269" t="s">
        <v>148</v>
      </c>
      <c r="F269" t="s">
        <v>149</v>
      </c>
      <c r="G269" s="6">
        <v>302554.23999999999</v>
      </c>
      <c r="H269" s="6">
        <v>321729.89</v>
      </c>
      <c r="I269" s="6">
        <v>222056.71</v>
      </c>
      <c r="J269" s="6">
        <v>0</v>
      </c>
      <c r="K269" s="14">
        <v>0</v>
      </c>
      <c r="L269" s="6">
        <v>0</v>
      </c>
      <c r="M269" s="6">
        <v>321729.89</v>
      </c>
      <c r="N269" s="6">
        <v>0</v>
      </c>
      <c r="O269" s="6">
        <v>0</v>
      </c>
      <c r="P269" s="6">
        <v>321729.89</v>
      </c>
      <c r="Q269" s="14">
        <v>321729.88991750538</v>
      </c>
      <c r="R269" s="6">
        <v>8.2494632806628942E-5</v>
      </c>
      <c r="S269" s="6">
        <v>0</v>
      </c>
      <c r="T269" s="6">
        <v>0</v>
      </c>
      <c r="U269" s="6">
        <v>0</v>
      </c>
      <c r="V269" s="6">
        <v>0</v>
      </c>
      <c r="W269" s="14">
        <v>0</v>
      </c>
      <c r="X269" s="6">
        <v>0</v>
      </c>
      <c r="Y269" s="6">
        <v>321729.88991750538</v>
      </c>
    </row>
    <row r="270" spans="1:25" x14ac:dyDescent="0.25">
      <c r="A270" t="s">
        <v>1175</v>
      </c>
      <c r="B270" t="s">
        <v>147</v>
      </c>
      <c r="C270" t="s">
        <v>6</v>
      </c>
      <c r="D270" t="s">
        <v>9</v>
      </c>
      <c r="E270" t="s">
        <v>148</v>
      </c>
      <c r="F270" t="s">
        <v>149</v>
      </c>
      <c r="G270" s="6">
        <v>302554.23999999999</v>
      </c>
      <c r="H270" s="6">
        <v>321729.89</v>
      </c>
      <c r="I270" s="6">
        <v>222056.71</v>
      </c>
      <c r="J270" s="6">
        <v>0</v>
      </c>
      <c r="K270" s="14">
        <v>0</v>
      </c>
      <c r="L270" s="6">
        <v>0</v>
      </c>
      <c r="M270" s="6">
        <v>321729.89</v>
      </c>
      <c r="N270" s="6">
        <v>0</v>
      </c>
      <c r="O270" s="6">
        <v>0</v>
      </c>
      <c r="P270" s="6">
        <v>321729.89</v>
      </c>
      <c r="Q270" s="14">
        <v>321729.88991750538</v>
      </c>
      <c r="R270" s="6">
        <v>8.2494632806628942E-5</v>
      </c>
      <c r="S270" s="6">
        <v>31226.724999999999</v>
      </c>
      <c r="T270" s="6">
        <v>0</v>
      </c>
      <c r="U270" s="6">
        <v>0</v>
      </c>
      <c r="V270" s="6">
        <v>31226.724999999999</v>
      </c>
      <c r="W270" s="14">
        <v>31226.724991993164</v>
      </c>
      <c r="X270" s="6">
        <v>8.0068348324857652E-6</v>
      </c>
      <c r="Y270" s="6">
        <v>352956.61490949854</v>
      </c>
    </row>
    <row r="271" spans="1:25" x14ac:dyDescent="0.25">
      <c r="A271" t="s">
        <v>1175</v>
      </c>
      <c r="B271" t="s">
        <v>147</v>
      </c>
      <c r="C271" t="s">
        <v>6</v>
      </c>
      <c r="D271" t="s">
        <v>10</v>
      </c>
      <c r="E271" t="s">
        <v>148</v>
      </c>
      <c r="F271" t="s">
        <v>149</v>
      </c>
      <c r="G271" s="6">
        <v>302554.23999999999</v>
      </c>
      <c r="H271" s="6">
        <v>321729.89</v>
      </c>
      <c r="I271" s="6">
        <v>222056.71</v>
      </c>
      <c r="J271" s="6">
        <v>0</v>
      </c>
      <c r="K271" s="14">
        <v>0</v>
      </c>
      <c r="L271" s="6">
        <v>0</v>
      </c>
      <c r="M271" s="6">
        <v>321729.89</v>
      </c>
      <c r="N271" s="6">
        <v>0</v>
      </c>
      <c r="O271" s="6">
        <v>0</v>
      </c>
      <c r="P271" s="6">
        <v>321729.89</v>
      </c>
      <c r="Q271" s="14">
        <v>321729.88991750538</v>
      </c>
      <c r="R271" s="6">
        <v>8.2494632806628942E-5</v>
      </c>
      <c r="S271" s="6">
        <v>0</v>
      </c>
      <c r="T271" s="6">
        <v>0</v>
      </c>
      <c r="U271" s="6">
        <v>0</v>
      </c>
      <c r="V271" s="6">
        <v>0</v>
      </c>
      <c r="W271" s="14">
        <v>0</v>
      </c>
      <c r="X271" s="6">
        <v>0</v>
      </c>
      <c r="Y271" s="6">
        <v>321729.88991750538</v>
      </c>
    </row>
    <row r="272" spans="1:25" x14ac:dyDescent="0.25">
      <c r="A272" t="s">
        <v>1175</v>
      </c>
      <c r="B272" t="s">
        <v>147</v>
      </c>
      <c r="C272" t="s">
        <v>6</v>
      </c>
      <c r="D272" t="s">
        <v>11</v>
      </c>
      <c r="E272" t="s">
        <v>148</v>
      </c>
      <c r="F272" t="s">
        <v>149</v>
      </c>
      <c r="G272" s="6">
        <v>302554.23999999999</v>
      </c>
      <c r="H272" s="6">
        <v>321729.89</v>
      </c>
      <c r="I272" s="6">
        <v>222056.71</v>
      </c>
      <c r="J272" s="6">
        <v>0</v>
      </c>
      <c r="K272" s="14">
        <v>0</v>
      </c>
      <c r="L272" s="6">
        <v>0</v>
      </c>
      <c r="M272" s="6">
        <v>321729.89</v>
      </c>
      <c r="N272" s="6">
        <v>0</v>
      </c>
      <c r="O272" s="6">
        <v>0</v>
      </c>
      <c r="P272" s="6">
        <v>321729.89</v>
      </c>
      <c r="Q272" s="14">
        <v>321729.88991750538</v>
      </c>
      <c r="R272" s="6">
        <v>8.2494632806628942E-5</v>
      </c>
      <c r="S272" s="6">
        <v>0</v>
      </c>
      <c r="T272" s="6">
        <v>0</v>
      </c>
      <c r="U272" s="6">
        <v>0</v>
      </c>
      <c r="V272" s="6">
        <v>0</v>
      </c>
      <c r="W272" s="14">
        <v>0</v>
      </c>
      <c r="X272" s="6">
        <v>0</v>
      </c>
      <c r="Y272" s="6">
        <v>321729.88991750538</v>
      </c>
    </row>
    <row r="273" spans="1:25" x14ac:dyDescent="0.25">
      <c r="A273" t="s">
        <v>1175</v>
      </c>
      <c r="B273" t="s">
        <v>147</v>
      </c>
      <c r="C273" t="s">
        <v>6</v>
      </c>
      <c r="D273" t="s">
        <v>12</v>
      </c>
      <c r="E273" t="s">
        <v>148</v>
      </c>
      <c r="F273" t="s">
        <v>149</v>
      </c>
      <c r="G273" s="6">
        <v>302554.23999999999</v>
      </c>
      <c r="H273" s="6">
        <v>321729.89</v>
      </c>
      <c r="I273" s="6">
        <v>222056.71</v>
      </c>
      <c r="J273" s="6">
        <v>0</v>
      </c>
      <c r="K273" s="14">
        <v>0</v>
      </c>
      <c r="L273" s="6">
        <v>0</v>
      </c>
      <c r="M273" s="6">
        <v>321729.89</v>
      </c>
      <c r="N273" s="6">
        <v>0</v>
      </c>
      <c r="O273" s="6">
        <v>0</v>
      </c>
      <c r="P273" s="6">
        <v>321729.89</v>
      </c>
      <c r="Q273" s="14">
        <v>321729.88991750538</v>
      </c>
      <c r="R273" s="6">
        <v>8.2494632806628942E-5</v>
      </c>
      <c r="S273" s="6">
        <v>0</v>
      </c>
      <c r="T273" s="6">
        <v>0</v>
      </c>
      <c r="U273" s="6">
        <v>0</v>
      </c>
      <c r="V273" s="6">
        <v>0</v>
      </c>
      <c r="W273" s="14">
        <v>0</v>
      </c>
      <c r="X273" s="6">
        <v>0</v>
      </c>
      <c r="Y273" s="6">
        <v>321729.88991750538</v>
      </c>
    </row>
    <row r="274" spans="1:25" x14ac:dyDescent="0.25">
      <c r="A274" t="s">
        <v>1175</v>
      </c>
      <c r="B274" t="s">
        <v>147</v>
      </c>
      <c r="C274" t="s">
        <v>6</v>
      </c>
      <c r="D274" t="s">
        <v>13</v>
      </c>
      <c r="E274" t="s">
        <v>148</v>
      </c>
      <c r="F274" t="s">
        <v>149</v>
      </c>
      <c r="G274" s="6">
        <v>62290.58</v>
      </c>
      <c r="H274" s="6">
        <v>66238.509999999995</v>
      </c>
      <c r="I274" s="6">
        <v>97149.78</v>
      </c>
      <c r="J274" s="6">
        <v>0</v>
      </c>
      <c r="K274" s="14">
        <v>0</v>
      </c>
      <c r="L274" s="6">
        <v>0</v>
      </c>
      <c r="M274" s="6">
        <v>66238.509999999995</v>
      </c>
      <c r="N274" s="6">
        <v>0</v>
      </c>
      <c r="O274" s="6">
        <v>0</v>
      </c>
      <c r="P274" s="6">
        <v>66238.509999999995</v>
      </c>
      <c r="Q274" s="14">
        <v>66238.5099830158</v>
      </c>
      <c r="R274" s="6">
        <v>1.6984195099212229E-5</v>
      </c>
      <c r="S274" s="6">
        <v>0</v>
      </c>
      <c r="T274" s="6">
        <v>0</v>
      </c>
      <c r="U274" s="6">
        <v>0</v>
      </c>
      <c r="V274" s="6">
        <v>0</v>
      </c>
      <c r="W274" s="14">
        <v>0</v>
      </c>
      <c r="X274" s="6">
        <v>0</v>
      </c>
      <c r="Y274" s="6">
        <v>66238.5099830158</v>
      </c>
    </row>
    <row r="275" spans="1:25" x14ac:dyDescent="0.25">
      <c r="A275" t="s">
        <v>1175</v>
      </c>
      <c r="B275" t="s">
        <v>147</v>
      </c>
      <c r="C275" t="s">
        <v>6</v>
      </c>
      <c r="D275" t="s">
        <v>14</v>
      </c>
      <c r="E275" t="s">
        <v>148</v>
      </c>
      <c r="F275" t="s">
        <v>149</v>
      </c>
      <c r="G275" s="6">
        <v>302554.23999999999</v>
      </c>
      <c r="H275" s="6">
        <v>321729.89</v>
      </c>
      <c r="I275" s="6">
        <v>222056.71</v>
      </c>
      <c r="J275" s="6">
        <v>0</v>
      </c>
      <c r="K275" s="14">
        <v>0</v>
      </c>
      <c r="L275" s="6">
        <v>0</v>
      </c>
      <c r="M275" s="6">
        <v>321729.89</v>
      </c>
      <c r="N275" s="6">
        <v>0</v>
      </c>
      <c r="O275" s="6">
        <v>0</v>
      </c>
      <c r="P275" s="6">
        <v>321729.89</v>
      </c>
      <c r="Q275" s="14">
        <v>321729.88991750538</v>
      </c>
      <c r="R275" s="6">
        <v>8.2494632806628942E-5</v>
      </c>
      <c r="S275" s="6">
        <v>0</v>
      </c>
      <c r="T275" s="6">
        <v>0</v>
      </c>
      <c r="U275" s="6">
        <v>0</v>
      </c>
      <c r="V275" s="6">
        <v>0</v>
      </c>
      <c r="W275" s="14">
        <v>0</v>
      </c>
      <c r="X275" s="6">
        <v>0</v>
      </c>
      <c r="Y275" s="6">
        <v>321729.88991750538</v>
      </c>
    </row>
    <row r="276" spans="1:25" x14ac:dyDescent="0.25">
      <c r="A276" t="s">
        <v>1175</v>
      </c>
      <c r="B276" t="s">
        <v>147</v>
      </c>
      <c r="C276" t="s">
        <v>6</v>
      </c>
      <c r="D276" t="s">
        <v>15</v>
      </c>
      <c r="E276" t="s">
        <v>148</v>
      </c>
      <c r="F276" t="s">
        <v>149</v>
      </c>
      <c r="G276" s="6">
        <v>62290.6</v>
      </c>
      <c r="H276" s="6">
        <v>66238.47</v>
      </c>
      <c r="I276" s="6">
        <v>97149.83</v>
      </c>
      <c r="J276" s="6">
        <v>0</v>
      </c>
      <c r="K276" s="14">
        <v>0</v>
      </c>
      <c r="L276" s="6">
        <v>0</v>
      </c>
      <c r="M276" s="6">
        <v>66238.47</v>
      </c>
      <c r="N276" s="6">
        <v>0</v>
      </c>
      <c r="O276" s="6">
        <v>0</v>
      </c>
      <c r="P276" s="6">
        <v>66238.47</v>
      </c>
      <c r="Q276" s="14">
        <v>66238.469983015821</v>
      </c>
      <c r="R276" s="6">
        <v>1.6984180547297001E-5</v>
      </c>
      <c r="S276" s="6">
        <v>0</v>
      </c>
      <c r="T276" s="6">
        <v>0</v>
      </c>
      <c r="U276" s="6">
        <v>0</v>
      </c>
      <c r="V276" s="6">
        <v>0</v>
      </c>
      <c r="W276" s="14">
        <v>0</v>
      </c>
      <c r="X276" s="6">
        <v>0</v>
      </c>
      <c r="Y276" s="6">
        <v>66238.469983015821</v>
      </c>
    </row>
    <row r="277" spans="1:25" x14ac:dyDescent="0.25">
      <c r="A277" t="s">
        <v>1175</v>
      </c>
      <c r="B277" t="s">
        <v>147</v>
      </c>
      <c r="C277" t="s">
        <v>16</v>
      </c>
      <c r="D277" t="s">
        <v>17</v>
      </c>
      <c r="E277" t="s">
        <v>148</v>
      </c>
      <c r="F277" t="s">
        <v>149</v>
      </c>
      <c r="G277" s="6">
        <v>179396.87</v>
      </c>
      <c r="H277" s="6">
        <v>190766.9</v>
      </c>
      <c r="I277" s="6">
        <v>190766.9</v>
      </c>
      <c r="J277" s="6">
        <v>179396.87</v>
      </c>
      <c r="K277" s="14">
        <v>179396.8699540009</v>
      </c>
      <c r="L277" s="6">
        <v>4.5999098801985383E-5</v>
      </c>
      <c r="M277" s="6">
        <v>0</v>
      </c>
      <c r="N277" s="6">
        <v>0</v>
      </c>
      <c r="O277" s="6">
        <v>0</v>
      </c>
      <c r="P277" s="6">
        <v>0</v>
      </c>
      <c r="Q277" s="14">
        <v>0</v>
      </c>
      <c r="R277" s="6">
        <v>0</v>
      </c>
      <c r="S277" s="6">
        <v>0</v>
      </c>
      <c r="T277" s="6">
        <v>0</v>
      </c>
      <c r="U277" s="6">
        <v>0</v>
      </c>
      <c r="V277" s="6">
        <v>0</v>
      </c>
      <c r="W277" s="14">
        <v>0</v>
      </c>
      <c r="X277" s="6">
        <v>0</v>
      </c>
      <c r="Y277" s="6">
        <v>179396.8699540009</v>
      </c>
    </row>
    <row r="278" spans="1:25" x14ac:dyDescent="0.25">
      <c r="A278" t="s">
        <v>1175</v>
      </c>
      <c r="B278" t="s">
        <v>147</v>
      </c>
      <c r="C278" t="s">
        <v>16</v>
      </c>
      <c r="D278" t="s">
        <v>18</v>
      </c>
      <c r="E278" t="s">
        <v>148</v>
      </c>
      <c r="F278" t="s">
        <v>149</v>
      </c>
      <c r="G278" s="6">
        <v>179396.87</v>
      </c>
      <c r="H278" s="6">
        <v>190766.9</v>
      </c>
      <c r="I278" s="6">
        <v>190766.9</v>
      </c>
      <c r="J278" s="6">
        <v>179396.87</v>
      </c>
      <c r="K278" s="14">
        <v>179396.8699540009</v>
      </c>
      <c r="L278" s="6">
        <v>4.5999098801985383E-5</v>
      </c>
      <c r="M278" s="6">
        <v>0</v>
      </c>
      <c r="N278" s="6">
        <v>0</v>
      </c>
      <c r="O278" s="6">
        <v>0</v>
      </c>
      <c r="P278" s="6">
        <v>0</v>
      </c>
      <c r="Q278" s="14">
        <v>0</v>
      </c>
      <c r="R278" s="6">
        <v>0</v>
      </c>
      <c r="S278" s="6">
        <v>0</v>
      </c>
      <c r="T278" s="6">
        <v>0</v>
      </c>
      <c r="U278" s="6">
        <v>0</v>
      </c>
      <c r="V278" s="6">
        <v>0</v>
      </c>
      <c r="W278" s="14">
        <v>0</v>
      </c>
      <c r="X278" s="6">
        <v>0</v>
      </c>
      <c r="Y278" s="6">
        <v>179396.8699540009</v>
      </c>
    </row>
    <row r="279" spans="1:25" x14ac:dyDescent="0.25">
      <c r="A279" t="s">
        <v>1175</v>
      </c>
      <c r="B279" t="s">
        <v>147</v>
      </c>
      <c r="C279" t="s">
        <v>16</v>
      </c>
      <c r="D279" t="s">
        <v>19</v>
      </c>
      <c r="E279" t="s">
        <v>148</v>
      </c>
      <c r="F279" t="s">
        <v>149</v>
      </c>
      <c r="G279" s="6">
        <v>179396.87</v>
      </c>
      <c r="H279" s="6">
        <v>190766.9</v>
      </c>
      <c r="I279" s="6">
        <v>190766.9</v>
      </c>
      <c r="J279" s="6">
        <v>179396.87</v>
      </c>
      <c r="K279" s="14">
        <v>179396.8699540009</v>
      </c>
      <c r="L279" s="6">
        <v>4.5999098801985383E-5</v>
      </c>
      <c r="M279" s="6">
        <v>0</v>
      </c>
      <c r="N279" s="6">
        <v>0</v>
      </c>
      <c r="O279" s="6">
        <v>0</v>
      </c>
      <c r="P279" s="6">
        <v>0</v>
      </c>
      <c r="Q279" s="14">
        <v>0</v>
      </c>
      <c r="R279" s="6">
        <v>0</v>
      </c>
      <c r="S279" s="6">
        <v>0</v>
      </c>
      <c r="T279" s="6">
        <v>0</v>
      </c>
      <c r="U279" s="6">
        <v>0</v>
      </c>
      <c r="V279" s="6">
        <v>0</v>
      </c>
      <c r="W279" s="14">
        <v>0</v>
      </c>
      <c r="X279" s="6">
        <v>0</v>
      </c>
      <c r="Y279" s="6">
        <v>179396.8699540009</v>
      </c>
    </row>
    <row r="280" spans="1:25" x14ac:dyDescent="0.25">
      <c r="A280" t="s">
        <v>1175</v>
      </c>
      <c r="B280" t="s">
        <v>147</v>
      </c>
      <c r="C280" t="s">
        <v>16</v>
      </c>
      <c r="D280" t="s">
        <v>20</v>
      </c>
      <c r="E280" t="s">
        <v>148</v>
      </c>
      <c r="F280" t="s">
        <v>149</v>
      </c>
      <c r="G280" s="6">
        <v>179396.87</v>
      </c>
      <c r="H280" s="6">
        <v>190766.9</v>
      </c>
      <c r="I280" s="6">
        <v>190766.9</v>
      </c>
      <c r="J280" s="6">
        <v>179396.87</v>
      </c>
      <c r="K280" s="14">
        <v>179396.8699540009</v>
      </c>
      <c r="L280" s="6">
        <v>4.5999098801985383E-5</v>
      </c>
      <c r="M280" s="6">
        <v>0</v>
      </c>
      <c r="N280" s="6">
        <v>0</v>
      </c>
      <c r="O280" s="6">
        <v>0</v>
      </c>
      <c r="P280" s="6">
        <v>0</v>
      </c>
      <c r="Q280" s="14">
        <v>0</v>
      </c>
      <c r="R280" s="6">
        <v>0</v>
      </c>
      <c r="S280" s="6">
        <v>0</v>
      </c>
      <c r="T280" s="6">
        <v>0</v>
      </c>
      <c r="U280" s="6">
        <v>0</v>
      </c>
      <c r="V280" s="6">
        <v>0</v>
      </c>
      <c r="W280" s="14">
        <v>0</v>
      </c>
      <c r="X280" s="6">
        <v>0</v>
      </c>
      <c r="Y280" s="6">
        <v>179396.8699540009</v>
      </c>
    </row>
    <row r="281" spans="1:25" x14ac:dyDescent="0.25">
      <c r="A281" t="s">
        <v>1175</v>
      </c>
      <c r="B281" t="s">
        <v>147</v>
      </c>
      <c r="C281" t="s">
        <v>16</v>
      </c>
      <c r="D281" t="s">
        <v>21</v>
      </c>
      <c r="E281" t="s">
        <v>148</v>
      </c>
      <c r="F281" t="s">
        <v>149</v>
      </c>
      <c r="G281" s="6">
        <v>179396.86</v>
      </c>
      <c r="H281" s="6">
        <v>190766.88</v>
      </c>
      <c r="I281" s="6">
        <v>190766.88</v>
      </c>
      <c r="J281" s="6">
        <v>179396.86</v>
      </c>
      <c r="K281" s="14">
        <v>179396.85995400089</v>
      </c>
      <c r="L281" s="6">
        <v>4.5999098801985383E-5</v>
      </c>
      <c r="M281" s="6">
        <v>0</v>
      </c>
      <c r="N281" s="6">
        <v>0</v>
      </c>
      <c r="O281" s="6">
        <v>0</v>
      </c>
      <c r="P281" s="6">
        <v>0</v>
      </c>
      <c r="Q281" s="14">
        <v>0</v>
      </c>
      <c r="R281" s="6">
        <v>0</v>
      </c>
      <c r="S281" s="6">
        <v>0</v>
      </c>
      <c r="T281" s="6">
        <v>0</v>
      </c>
      <c r="U281" s="6">
        <v>0</v>
      </c>
      <c r="V281" s="6">
        <v>0</v>
      </c>
      <c r="W281" s="14">
        <v>0</v>
      </c>
      <c r="X281" s="6">
        <v>0</v>
      </c>
      <c r="Y281" s="6">
        <v>179396.85995400089</v>
      </c>
    </row>
    <row r="282" spans="1:25" x14ac:dyDescent="0.25">
      <c r="A282" t="s">
        <v>1175</v>
      </c>
      <c r="B282" t="s">
        <v>147</v>
      </c>
      <c r="C282" t="s">
        <v>22</v>
      </c>
      <c r="E282" t="s">
        <v>148</v>
      </c>
      <c r="F282" t="s">
        <v>149</v>
      </c>
      <c r="G282" s="6">
        <v>0</v>
      </c>
      <c r="H282" s="6">
        <v>0</v>
      </c>
      <c r="I282" s="6">
        <v>1271779.31</v>
      </c>
      <c r="J282" s="6">
        <v>0</v>
      </c>
      <c r="K282" s="14">
        <v>0</v>
      </c>
      <c r="L282" s="6">
        <v>0</v>
      </c>
      <c r="M282" s="6">
        <v>0</v>
      </c>
      <c r="N282" s="6">
        <v>0</v>
      </c>
      <c r="O282" s="6">
        <v>0</v>
      </c>
      <c r="P282" s="6">
        <v>0</v>
      </c>
      <c r="Q282" s="14">
        <v>0</v>
      </c>
      <c r="R282" s="6">
        <v>0</v>
      </c>
      <c r="S282" s="6">
        <v>0</v>
      </c>
      <c r="T282" s="6">
        <v>0</v>
      </c>
      <c r="U282" s="6">
        <v>0</v>
      </c>
      <c r="V282" s="6">
        <v>0</v>
      </c>
      <c r="W282" s="14">
        <v>0</v>
      </c>
      <c r="X282" s="6">
        <v>0</v>
      </c>
      <c r="Y282" s="6">
        <v>0</v>
      </c>
    </row>
    <row r="283" spans="1:25" x14ac:dyDescent="0.25">
      <c r="A283" t="s">
        <v>1175</v>
      </c>
      <c r="B283" t="s">
        <v>150</v>
      </c>
      <c r="C283" t="s">
        <v>2</v>
      </c>
      <c r="D283" t="s">
        <v>3</v>
      </c>
      <c r="E283" t="s">
        <v>151</v>
      </c>
      <c r="F283" t="s">
        <v>152</v>
      </c>
      <c r="G283" s="6">
        <v>51567.13</v>
      </c>
      <c r="H283" s="6">
        <v>51567.13</v>
      </c>
      <c r="I283" s="6">
        <v>51567.13</v>
      </c>
      <c r="J283" s="6">
        <v>0</v>
      </c>
      <c r="K283" s="14">
        <v>0</v>
      </c>
      <c r="L283" s="6">
        <v>0</v>
      </c>
      <c r="M283" s="6">
        <v>0</v>
      </c>
      <c r="N283" s="6">
        <v>0</v>
      </c>
      <c r="O283" s="6">
        <v>0</v>
      </c>
      <c r="P283" s="6">
        <v>0</v>
      </c>
      <c r="Q283" s="14">
        <v>0</v>
      </c>
      <c r="R283" s="6">
        <v>0</v>
      </c>
      <c r="S283" s="6">
        <v>0</v>
      </c>
      <c r="T283" s="6">
        <v>0</v>
      </c>
      <c r="U283" s="6">
        <v>0</v>
      </c>
      <c r="V283" s="6">
        <v>0</v>
      </c>
      <c r="W283" s="14">
        <v>0</v>
      </c>
      <c r="X283" s="6">
        <v>0</v>
      </c>
      <c r="Y283" s="6">
        <v>0</v>
      </c>
    </row>
    <row r="284" spans="1:25" x14ac:dyDescent="0.25">
      <c r="A284" t="s">
        <v>1175</v>
      </c>
      <c r="B284" t="s">
        <v>150</v>
      </c>
      <c r="C284" t="s">
        <v>6</v>
      </c>
      <c r="D284" t="s">
        <v>153</v>
      </c>
      <c r="E284" t="s">
        <v>151</v>
      </c>
      <c r="F284" t="s">
        <v>152</v>
      </c>
      <c r="G284" s="6">
        <v>193376.72</v>
      </c>
      <c r="H284" s="6">
        <v>193376.72</v>
      </c>
      <c r="I284" s="6">
        <v>141809.60000000001</v>
      </c>
      <c r="J284" s="6">
        <v>0</v>
      </c>
      <c r="K284" s="14">
        <v>0</v>
      </c>
      <c r="L284" s="6">
        <v>0</v>
      </c>
      <c r="M284" s="6">
        <v>193376.72</v>
      </c>
      <c r="N284" s="6">
        <v>0</v>
      </c>
      <c r="O284" s="6">
        <v>0</v>
      </c>
      <c r="P284" s="6">
        <v>193376.72</v>
      </c>
      <c r="Q284" s="14">
        <v>193376.72268028971</v>
      </c>
      <c r="R284" s="6">
        <v>-2.6802897045854479E-3</v>
      </c>
      <c r="S284" s="6">
        <v>0</v>
      </c>
      <c r="T284" s="6">
        <v>0</v>
      </c>
      <c r="U284" s="6">
        <v>0</v>
      </c>
      <c r="V284" s="6">
        <v>0</v>
      </c>
      <c r="W284" s="14">
        <v>0</v>
      </c>
      <c r="X284" s="6">
        <v>0</v>
      </c>
      <c r="Y284" s="6">
        <v>193376.72268028971</v>
      </c>
    </row>
    <row r="285" spans="1:25" x14ac:dyDescent="0.25">
      <c r="A285" t="s">
        <v>1175</v>
      </c>
      <c r="B285" t="s">
        <v>150</v>
      </c>
      <c r="C285" t="s">
        <v>6</v>
      </c>
      <c r="D285" t="s">
        <v>154</v>
      </c>
      <c r="E285" t="s">
        <v>151</v>
      </c>
      <c r="F285" t="s">
        <v>152</v>
      </c>
      <c r="G285" s="6">
        <v>193376.71</v>
      </c>
      <c r="H285" s="6">
        <v>193376.72</v>
      </c>
      <c r="I285" s="6">
        <v>141809.59</v>
      </c>
      <c r="J285" s="6">
        <v>0</v>
      </c>
      <c r="K285" s="14">
        <v>0</v>
      </c>
      <c r="L285" s="6">
        <v>0</v>
      </c>
      <c r="M285" s="6">
        <v>193376.72</v>
      </c>
      <c r="N285" s="6">
        <v>0</v>
      </c>
      <c r="O285" s="6">
        <v>0</v>
      </c>
      <c r="P285" s="6">
        <v>193376.72</v>
      </c>
      <c r="Q285" s="14">
        <v>193376.72268028971</v>
      </c>
      <c r="R285" s="6">
        <v>-2.6802897045854479E-3</v>
      </c>
      <c r="S285" s="6">
        <v>0</v>
      </c>
      <c r="T285" s="6">
        <v>0</v>
      </c>
      <c r="U285" s="6">
        <v>0</v>
      </c>
      <c r="V285" s="6">
        <v>0</v>
      </c>
      <c r="W285" s="14">
        <v>0</v>
      </c>
      <c r="X285" s="6">
        <v>0</v>
      </c>
      <c r="Y285" s="6">
        <v>193376.72268028971</v>
      </c>
    </row>
    <row r="286" spans="1:25" x14ac:dyDescent="0.25">
      <c r="A286" t="s">
        <v>1175</v>
      </c>
      <c r="B286" t="s">
        <v>150</v>
      </c>
      <c r="C286" t="s">
        <v>16</v>
      </c>
      <c r="D286" t="s">
        <v>124</v>
      </c>
      <c r="E286" t="s">
        <v>151</v>
      </c>
      <c r="F286" t="s">
        <v>152</v>
      </c>
      <c r="G286" s="6">
        <v>11050.1</v>
      </c>
      <c r="H286" s="6">
        <v>11050.1</v>
      </c>
      <c r="I286" s="6">
        <v>11050.1</v>
      </c>
      <c r="J286" s="6">
        <v>11050.1</v>
      </c>
      <c r="K286" s="14">
        <v>11050.100153159436</v>
      </c>
      <c r="L286" s="6">
        <v>-1.5315943528548814E-4</v>
      </c>
      <c r="M286" s="6">
        <v>0</v>
      </c>
      <c r="N286" s="6">
        <v>0</v>
      </c>
      <c r="O286" s="6">
        <v>0</v>
      </c>
      <c r="P286" s="6">
        <v>0</v>
      </c>
      <c r="Q286" s="14">
        <v>0</v>
      </c>
      <c r="R286" s="6">
        <v>0</v>
      </c>
      <c r="S286" s="6">
        <v>0</v>
      </c>
      <c r="T286" s="6">
        <v>0</v>
      </c>
      <c r="U286" s="6">
        <v>0</v>
      </c>
      <c r="V286" s="6">
        <v>0</v>
      </c>
      <c r="W286" s="14">
        <v>0</v>
      </c>
      <c r="X286" s="6">
        <v>0</v>
      </c>
      <c r="Y286" s="6">
        <v>11050.100153159436</v>
      </c>
    </row>
    <row r="287" spans="1:25" x14ac:dyDescent="0.25">
      <c r="A287" t="s">
        <v>1175</v>
      </c>
      <c r="B287" t="s">
        <v>150</v>
      </c>
      <c r="C287" t="s">
        <v>16</v>
      </c>
      <c r="D287" t="s">
        <v>125</v>
      </c>
      <c r="E287" t="s">
        <v>151</v>
      </c>
      <c r="F287" t="s">
        <v>152</v>
      </c>
      <c r="G287" s="6">
        <v>11050.1</v>
      </c>
      <c r="H287" s="6">
        <v>11050.1</v>
      </c>
      <c r="I287" s="6">
        <v>11050.1</v>
      </c>
      <c r="J287" s="6">
        <v>11050.1</v>
      </c>
      <c r="K287" s="14">
        <v>11050.100153159436</v>
      </c>
      <c r="L287" s="6">
        <v>-1.5315943528548814E-4</v>
      </c>
      <c r="M287" s="6">
        <v>0</v>
      </c>
      <c r="N287" s="6">
        <v>0</v>
      </c>
      <c r="O287" s="6">
        <v>0</v>
      </c>
      <c r="P287" s="6">
        <v>0</v>
      </c>
      <c r="Q287" s="14">
        <v>0</v>
      </c>
      <c r="R287" s="6">
        <v>0</v>
      </c>
      <c r="S287" s="6">
        <v>0</v>
      </c>
      <c r="T287" s="6">
        <v>0</v>
      </c>
      <c r="U287" s="6">
        <v>0</v>
      </c>
      <c r="V287" s="6">
        <v>0</v>
      </c>
      <c r="W287" s="14">
        <v>0</v>
      </c>
      <c r="X287" s="6">
        <v>0</v>
      </c>
      <c r="Y287" s="6">
        <v>11050.100153159436</v>
      </c>
    </row>
    <row r="288" spans="1:25" x14ac:dyDescent="0.25">
      <c r="A288" t="s">
        <v>1175</v>
      </c>
      <c r="B288" t="s">
        <v>150</v>
      </c>
      <c r="C288" t="s">
        <v>16</v>
      </c>
      <c r="D288" t="s">
        <v>126</v>
      </c>
      <c r="E288" t="s">
        <v>151</v>
      </c>
      <c r="F288" t="s">
        <v>152</v>
      </c>
      <c r="G288" s="6">
        <v>11050.1</v>
      </c>
      <c r="H288" s="6">
        <v>11050.1</v>
      </c>
      <c r="I288" s="6">
        <v>11050.1</v>
      </c>
      <c r="J288" s="6">
        <v>11050.1</v>
      </c>
      <c r="K288" s="14">
        <v>11050.100153159436</v>
      </c>
      <c r="L288" s="6">
        <v>-1.5315943528548814E-4</v>
      </c>
      <c r="M288" s="6">
        <v>0</v>
      </c>
      <c r="N288" s="6">
        <v>0</v>
      </c>
      <c r="O288" s="6">
        <v>0</v>
      </c>
      <c r="P288" s="6">
        <v>0</v>
      </c>
      <c r="Q288" s="14">
        <v>0</v>
      </c>
      <c r="R288" s="6">
        <v>0</v>
      </c>
      <c r="S288" s="6">
        <v>0</v>
      </c>
      <c r="T288" s="6">
        <v>0</v>
      </c>
      <c r="U288" s="6">
        <v>0</v>
      </c>
      <c r="V288" s="6">
        <v>0</v>
      </c>
      <c r="W288" s="14">
        <v>0</v>
      </c>
      <c r="X288" s="6">
        <v>0</v>
      </c>
      <c r="Y288" s="6">
        <v>11050.100153159436</v>
      </c>
    </row>
    <row r="289" spans="1:25" x14ac:dyDescent="0.25">
      <c r="A289" t="s">
        <v>1175</v>
      </c>
      <c r="B289" t="s">
        <v>150</v>
      </c>
      <c r="C289" t="s">
        <v>16</v>
      </c>
      <c r="D289" t="s">
        <v>127</v>
      </c>
      <c r="E289" t="s">
        <v>151</v>
      </c>
      <c r="F289" t="s">
        <v>152</v>
      </c>
      <c r="G289" s="6">
        <v>11050.1</v>
      </c>
      <c r="H289" s="6">
        <v>11050.1</v>
      </c>
      <c r="I289" s="6">
        <v>11050.1</v>
      </c>
      <c r="J289" s="6">
        <v>11050.1</v>
      </c>
      <c r="K289" s="14">
        <v>11050.100153159436</v>
      </c>
      <c r="L289" s="6">
        <v>-1.5315943528548814E-4</v>
      </c>
      <c r="M289" s="6">
        <v>0</v>
      </c>
      <c r="N289" s="6">
        <v>0</v>
      </c>
      <c r="O289" s="6">
        <v>0</v>
      </c>
      <c r="P289" s="6">
        <v>0</v>
      </c>
      <c r="Q289" s="14">
        <v>0</v>
      </c>
      <c r="R289" s="6">
        <v>0</v>
      </c>
      <c r="S289" s="6">
        <v>0</v>
      </c>
      <c r="T289" s="6">
        <v>0</v>
      </c>
      <c r="U289" s="6">
        <v>0</v>
      </c>
      <c r="V289" s="6">
        <v>0</v>
      </c>
      <c r="W289" s="14">
        <v>0</v>
      </c>
      <c r="X289" s="6">
        <v>0</v>
      </c>
      <c r="Y289" s="6">
        <v>11050.100153159436</v>
      </c>
    </row>
    <row r="290" spans="1:25" x14ac:dyDescent="0.25">
      <c r="A290" t="s">
        <v>1175</v>
      </c>
      <c r="B290" t="s">
        <v>150</v>
      </c>
      <c r="C290" t="s">
        <v>16</v>
      </c>
      <c r="D290" t="s">
        <v>128</v>
      </c>
      <c r="E290" t="s">
        <v>151</v>
      </c>
      <c r="F290" t="s">
        <v>152</v>
      </c>
      <c r="G290" s="6">
        <v>11050.1</v>
      </c>
      <c r="H290" s="6">
        <v>11050.1</v>
      </c>
      <c r="I290" s="6">
        <v>11050.1</v>
      </c>
      <c r="J290" s="6">
        <v>11050.1</v>
      </c>
      <c r="K290" s="14">
        <v>11050.100153159436</v>
      </c>
      <c r="L290" s="6">
        <v>-1.5315943528548814E-4</v>
      </c>
      <c r="M290" s="6">
        <v>0</v>
      </c>
      <c r="N290" s="6">
        <v>0</v>
      </c>
      <c r="O290" s="6">
        <v>0</v>
      </c>
      <c r="P290" s="6">
        <v>0</v>
      </c>
      <c r="Q290" s="14">
        <v>0</v>
      </c>
      <c r="R290" s="6">
        <v>0</v>
      </c>
      <c r="S290" s="6">
        <v>0</v>
      </c>
      <c r="T290" s="6">
        <v>0</v>
      </c>
      <c r="U290" s="6">
        <v>0</v>
      </c>
      <c r="V290" s="6">
        <v>0</v>
      </c>
      <c r="W290" s="14">
        <v>0</v>
      </c>
      <c r="X290" s="6">
        <v>0</v>
      </c>
      <c r="Y290" s="6">
        <v>11050.100153159436</v>
      </c>
    </row>
    <row r="291" spans="1:25" x14ac:dyDescent="0.25">
      <c r="A291" t="s">
        <v>1175</v>
      </c>
      <c r="B291" t="s">
        <v>150</v>
      </c>
      <c r="C291" t="s">
        <v>16</v>
      </c>
      <c r="D291" t="s">
        <v>129</v>
      </c>
      <c r="E291" t="s">
        <v>151</v>
      </c>
      <c r="F291" t="s">
        <v>152</v>
      </c>
      <c r="G291" s="6">
        <v>11050.1</v>
      </c>
      <c r="H291" s="6">
        <v>11050.1</v>
      </c>
      <c r="I291" s="6">
        <v>11050.1</v>
      </c>
      <c r="J291" s="6">
        <v>11050.1</v>
      </c>
      <c r="K291" s="14">
        <v>11050.100153159436</v>
      </c>
      <c r="L291" s="6">
        <v>-1.5315943528548814E-4</v>
      </c>
      <c r="M291" s="6">
        <v>0</v>
      </c>
      <c r="N291" s="6">
        <v>0</v>
      </c>
      <c r="O291" s="6">
        <v>0</v>
      </c>
      <c r="P291" s="6">
        <v>0</v>
      </c>
      <c r="Q291" s="14">
        <v>0</v>
      </c>
      <c r="R291" s="6">
        <v>0</v>
      </c>
      <c r="S291" s="6">
        <v>0</v>
      </c>
      <c r="T291" s="6">
        <v>0</v>
      </c>
      <c r="U291" s="6">
        <v>0</v>
      </c>
      <c r="V291" s="6">
        <v>0</v>
      </c>
      <c r="W291" s="14">
        <v>0</v>
      </c>
      <c r="X291" s="6">
        <v>0</v>
      </c>
      <c r="Y291" s="6">
        <v>11050.100153159436</v>
      </c>
    </row>
    <row r="292" spans="1:25" x14ac:dyDescent="0.25">
      <c r="A292" t="s">
        <v>1175</v>
      </c>
      <c r="B292" t="s">
        <v>150</v>
      </c>
      <c r="C292" t="s">
        <v>16</v>
      </c>
      <c r="D292" t="s">
        <v>130</v>
      </c>
      <c r="E292" t="s">
        <v>151</v>
      </c>
      <c r="F292" t="s">
        <v>152</v>
      </c>
      <c r="G292" s="6">
        <v>11050.09</v>
      </c>
      <c r="H292" s="6">
        <v>11050.08</v>
      </c>
      <c r="I292" s="6">
        <v>11050.08</v>
      </c>
      <c r="J292" s="6">
        <v>11050.09</v>
      </c>
      <c r="K292" s="14">
        <v>11050.090153159297</v>
      </c>
      <c r="L292" s="6">
        <v>-1.5315929704229347E-4</v>
      </c>
      <c r="M292" s="6">
        <v>0</v>
      </c>
      <c r="N292" s="6">
        <v>0</v>
      </c>
      <c r="O292" s="6">
        <v>0</v>
      </c>
      <c r="P292" s="6">
        <v>0</v>
      </c>
      <c r="Q292" s="14">
        <v>0</v>
      </c>
      <c r="R292" s="6">
        <v>0</v>
      </c>
      <c r="S292" s="6">
        <v>0</v>
      </c>
      <c r="T292" s="6">
        <v>0</v>
      </c>
      <c r="U292" s="6">
        <v>0</v>
      </c>
      <c r="V292" s="6">
        <v>0</v>
      </c>
      <c r="W292" s="14">
        <v>0</v>
      </c>
      <c r="X292" s="6">
        <v>0</v>
      </c>
      <c r="Y292" s="6">
        <v>11050.090153159297</v>
      </c>
    </row>
    <row r="293" spans="1:25" x14ac:dyDescent="0.25">
      <c r="A293" t="s">
        <v>1175</v>
      </c>
      <c r="B293" t="s">
        <v>150</v>
      </c>
      <c r="C293" t="s">
        <v>22</v>
      </c>
      <c r="E293" t="s">
        <v>151</v>
      </c>
      <c r="F293" t="s">
        <v>152</v>
      </c>
      <c r="G293" s="6">
        <v>0</v>
      </c>
      <c r="H293" s="6">
        <v>0</v>
      </c>
      <c r="I293" s="6">
        <v>103134.25</v>
      </c>
      <c r="J293" s="6">
        <v>0</v>
      </c>
      <c r="K293" s="14">
        <v>0</v>
      </c>
      <c r="L293" s="6">
        <v>0</v>
      </c>
      <c r="M293" s="6">
        <v>0</v>
      </c>
      <c r="N293" s="6">
        <v>0</v>
      </c>
      <c r="O293" s="6">
        <v>0</v>
      </c>
      <c r="P293" s="6">
        <v>0</v>
      </c>
      <c r="Q293" s="14">
        <v>0</v>
      </c>
      <c r="R293" s="6">
        <v>0</v>
      </c>
      <c r="S293" s="6">
        <v>0</v>
      </c>
      <c r="T293" s="6">
        <v>0</v>
      </c>
      <c r="U293" s="6">
        <v>0</v>
      </c>
      <c r="V293" s="6">
        <v>0</v>
      </c>
      <c r="W293" s="14">
        <v>0</v>
      </c>
      <c r="X293" s="6">
        <v>0</v>
      </c>
      <c r="Y293" s="6">
        <v>0</v>
      </c>
    </row>
    <row r="294" spans="1:25" x14ac:dyDescent="0.25">
      <c r="A294" t="s">
        <v>1175</v>
      </c>
      <c r="B294" t="s">
        <v>155</v>
      </c>
      <c r="C294" t="s">
        <v>2</v>
      </c>
      <c r="D294" t="s">
        <v>3</v>
      </c>
      <c r="E294" t="s">
        <v>156</v>
      </c>
      <c r="F294" t="s">
        <v>157</v>
      </c>
      <c r="G294" s="6">
        <v>99902.19</v>
      </c>
      <c r="H294" s="6">
        <v>99902.19</v>
      </c>
      <c r="I294" s="6">
        <v>99902.19</v>
      </c>
      <c r="J294" s="6">
        <v>0</v>
      </c>
      <c r="K294" s="14">
        <v>0</v>
      </c>
      <c r="L294" s="6">
        <v>0</v>
      </c>
      <c r="M294" s="6">
        <v>0</v>
      </c>
      <c r="N294" s="6">
        <v>0</v>
      </c>
      <c r="O294" s="6">
        <v>0</v>
      </c>
      <c r="P294" s="6">
        <v>0</v>
      </c>
      <c r="Q294" s="14">
        <v>0</v>
      </c>
      <c r="R294" s="6">
        <v>0</v>
      </c>
      <c r="S294" s="6">
        <v>0</v>
      </c>
      <c r="T294" s="6">
        <v>0</v>
      </c>
      <c r="U294" s="6">
        <v>0</v>
      </c>
      <c r="V294" s="6">
        <v>0</v>
      </c>
      <c r="W294" s="14">
        <v>0</v>
      </c>
      <c r="X294" s="6">
        <v>0</v>
      </c>
      <c r="Y294" s="6">
        <v>0</v>
      </c>
    </row>
    <row r="295" spans="1:25" x14ac:dyDescent="0.25">
      <c r="A295" t="s">
        <v>1175</v>
      </c>
      <c r="B295" t="s">
        <v>155</v>
      </c>
      <c r="C295" t="s">
        <v>6</v>
      </c>
      <c r="D295" t="s">
        <v>7</v>
      </c>
      <c r="E295" t="s">
        <v>156</v>
      </c>
      <c r="F295" t="s">
        <v>157</v>
      </c>
      <c r="G295" s="6">
        <v>91056.68</v>
      </c>
      <c r="H295" s="6">
        <v>91056.68</v>
      </c>
      <c r="I295" s="6">
        <v>64867.05</v>
      </c>
      <c r="J295" s="6">
        <v>0</v>
      </c>
      <c r="K295" s="14">
        <v>0</v>
      </c>
      <c r="L295" s="6">
        <v>0</v>
      </c>
      <c r="M295" s="6">
        <v>0</v>
      </c>
      <c r="N295" s="6">
        <v>0</v>
      </c>
      <c r="O295" s="6">
        <v>0</v>
      </c>
      <c r="P295" s="6">
        <v>0</v>
      </c>
      <c r="Q295" s="14">
        <v>0</v>
      </c>
      <c r="R295" s="6">
        <v>0</v>
      </c>
      <c r="S295" s="6">
        <v>0</v>
      </c>
      <c r="T295" s="6">
        <v>0</v>
      </c>
      <c r="U295" s="6">
        <v>0</v>
      </c>
      <c r="V295" s="6">
        <v>0</v>
      </c>
      <c r="W295" s="14">
        <v>0</v>
      </c>
      <c r="X295" s="6">
        <v>0</v>
      </c>
      <c r="Y295" s="6">
        <v>0</v>
      </c>
    </row>
    <row r="296" spans="1:25" x14ac:dyDescent="0.25">
      <c r="A296" t="s">
        <v>1175</v>
      </c>
      <c r="B296" t="s">
        <v>155</v>
      </c>
      <c r="C296" t="s">
        <v>6</v>
      </c>
      <c r="D296" t="s">
        <v>8</v>
      </c>
      <c r="E296" t="s">
        <v>156</v>
      </c>
      <c r="F296" t="s">
        <v>157</v>
      </c>
      <c r="G296" s="6">
        <v>91056.68</v>
      </c>
      <c r="H296" s="6">
        <v>91056.68</v>
      </c>
      <c r="I296" s="6">
        <v>64867.05</v>
      </c>
      <c r="J296" s="6">
        <v>0</v>
      </c>
      <c r="K296" s="14">
        <v>0</v>
      </c>
      <c r="L296" s="6">
        <v>0</v>
      </c>
      <c r="M296" s="6">
        <v>38373.8825</v>
      </c>
      <c r="N296" s="6">
        <v>0</v>
      </c>
      <c r="O296" s="6">
        <v>0</v>
      </c>
      <c r="P296" s="6">
        <v>38373.8825</v>
      </c>
      <c r="Q296" s="14">
        <v>38373.882490160562</v>
      </c>
      <c r="R296" s="6">
        <v>9.8394375527277589E-6</v>
      </c>
      <c r="S296" s="6">
        <v>0</v>
      </c>
      <c r="T296" s="6">
        <v>0</v>
      </c>
      <c r="U296" s="6">
        <v>0</v>
      </c>
      <c r="V296" s="6">
        <v>0</v>
      </c>
      <c r="W296" s="14">
        <v>0</v>
      </c>
      <c r="X296" s="6">
        <v>0</v>
      </c>
      <c r="Y296" s="6">
        <v>38373.882490160562</v>
      </c>
    </row>
    <row r="297" spans="1:25" x14ac:dyDescent="0.25">
      <c r="A297" t="s">
        <v>1175</v>
      </c>
      <c r="B297" t="s">
        <v>155</v>
      </c>
      <c r="C297" t="s">
        <v>6</v>
      </c>
      <c r="D297" t="s">
        <v>9</v>
      </c>
      <c r="E297" t="s">
        <v>156</v>
      </c>
      <c r="F297" t="s">
        <v>157</v>
      </c>
      <c r="G297" s="6">
        <v>91056.68</v>
      </c>
      <c r="H297" s="6">
        <v>91056.68</v>
      </c>
      <c r="I297" s="6">
        <v>64867.05</v>
      </c>
      <c r="J297" s="6">
        <v>0</v>
      </c>
      <c r="K297" s="14">
        <v>0</v>
      </c>
      <c r="L297" s="6">
        <v>0</v>
      </c>
      <c r="M297" s="6">
        <v>0</v>
      </c>
      <c r="N297" s="6">
        <v>0</v>
      </c>
      <c r="O297" s="6">
        <v>0</v>
      </c>
      <c r="P297" s="6">
        <v>0</v>
      </c>
      <c r="Q297" s="14">
        <v>0</v>
      </c>
      <c r="R297" s="6">
        <v>0</v>
      </c>
      <c r="S297" s="6">
        <v>0</v>
      </c>
      <c r="T297" s="6">
        <v>0</v>
      </c>
      <c r="U297" s="6">
        <v>0</v>
      </c>
      <c r="V297" s="6">
        <v>0</v>
      </c>
      <c r="W297" s="14">
        <v>0</v>
      </c>
      <c r="X297" s="6">
        <v>0</v>
      </c>
      <c r="Y297" s="6">
        <v>0</v>
      </c>
    </row>
    <row r="298" spans="1:25" x14ac:dyDescent="0.25">
      <c r="A298" t="s">
        <v>1175</v>
      </c>
      <c r="B298" t="s">
        <v>155</v>
      </c>
      <c r="C298" t="s">
        <v>6</v>
      </c>
      <c r="D298" t="s">
        <v>10</v>
      </c>
      <c r="E298" t="s">
        <v>156</v>
      </c>
      <c r="F298" t="s">
        <v>157</v>
      </c>
      <c r="G298" s="6">
        <v>91056.68</v>
      </c>
      <c r="H298" s="6">
        <v>91056.68</v>
      </c>
      <c r="I298" s="6">
        <v>64867.05</v>
      </c>
      <c r="J298" s="6">
        <v>0</v>
      </c>
      <c r="K298" s="14">
        <v>0</v>
      </c>
      <c r="L298" s="6">
        <v>0</v>
      </c>
      <c r="M298" s="6">
        <v>91056.68</v>
      </c>
      <c r="N298" s="6">
        <v>0</v>
      </c>
      <c r="O298" s="6">
        <v>0</v>
      </c>
      <c r="P298" s="6">
        <v>91056.68</v>
      </c>
      <c r="Q298" s="14">
        <v>91056.679976652173</v>
      </c>
      <c r="R298" s="6">
        <v>2.3347820388153195E-5</v>
      </c>
      <c r="S298" s="6">
        <v>0</v>
      </c>
      <c r="T298" s="6">
        <v>0</v>
      </c>
      <c r="U298" s="6">
        <v>0</v>
      </c>
      <c r="V298" s="6">
        <v>0</v>
      </c>
      <c r="W298" s="14">
        <v>0</v>
      </c>
      <c r="X298" s="6">
        <v>0</v>
      </c>
      <c r="Y298" s="6">
        <v>91056.679976652173</v>
      </c>
    </row>
    <row r="299" spans="1:25" x14ac:dyDescent="0.25">
      <c r="A299" t="s">
        <v>1175</v>
      </c>
      <c r="B299" t="s">
        <v>155</v>
      </c>
      <c r="C299" t="s">
        <v>6</v>
      </c>
      <c r="D299" t="s">
        <v>11</v>
      </c>
      <c r="E299" t="s">
        <v>156</v>
      </c>
      <c r="F299" t="s">
        <v>157</v>
      </c>
      <c r="G299" s="6">
        <v>91056.68</v>
      </c>
      <c r="H299" s="6">
        <v>91056.68</v>
      </c>
      <c r="I299" s="6">
        <v>64867.05</v>
      </c>
      <c r="J299" s="6">
        <v>0</v>
      </c>
      <c r="K299" s="14">
        <v>0</v>
      </c>
      <c r="L299" s="6">
        <v>0</v>
      </c>
      <c r="M299" s="6">
        <v>0</v>
      </c>
      <c r="N299" s="6">
        <v>0</v>
      </c>
      <c r="O299" s="6">
        <v>0</v>
      </c>
      <c r="P299" s="6">
        <v>0</v>
      </c>
      <c r="Q299" s="14">
        <v>0</v>
      </c>
      <c r="R299" s="6">
        <v>0</v>
      </c>
      <c r="S299" s="6">
        <v>0</v>
      </c>
      <c r="T299" s="6">
        <v>0</v>
      </c>
      <c r="U299" s="6">
        <v>0</v>
      </c>
      <c r="V299" s="6">
        <v>0</v>
      </c>
      <c r="W299" s="14">
        <v>0</v>
      </c>
      <c r="X299" s="6">
        <v>0</v>
      </c>
      <c r="Y299" s="6">
        <v>0</v>
      </c>
    </row>
    <row r="300" spans="1:25" x14ac:dyDescent="0.25">
      <c r="A300" t="s">
        <v>1175</v>
      </c>
      <c r="B300" t="s">
        <v>155</v>
      </c>
      <c r="C300" t="s">
        <v>6</v>
      </c>
      <c r="D300" t="s">
        <v>12</v>
      </c>
      <c r="E300" t="s">
        <v>156</v>
      </c>
      <c r="F300" t="s">
        <v>157</v>
      </c>
      <c r="G300" s="6">
        <v>91056.68</v>
      </c>
      <c r="H300" s="6">
        <v>91056.68</v>
      </c>
      <c r="I300" s="6">
        <v>64867.05</v>
      </c>
      <c r="J300" s="6">
        <v>0</v>
      </c>
      <c r="K300" s="14">
        <v>0</v>
      </c>
      <c r="L300" s="6">
        <v>0</v>
      </c>
      <c r="M300" s="6">
        <v>55934.815000000002</v>
      </c>
      <c r="N300" s="6">
        <v>0</v>
      </c>
      <c r="O300" s="6">
        <v>0</v>
      </c>
      <c r="P300" s="6">
        <v>55934.815000000002</v>
      </c>
      <c r="Q300" s="14">
        <v>55934.814985657773</v>
      </c>
      <c r="R300" s="6">
        <v>1.43422294058837E-5</v>
      </c>
      <c r="S300" s="6">
        <v>0</v>
      </c>
      <c r="T300" s="6">
        <v>0</v>
      </c>
      <c r="U300" s="6">
        <v>0</v>
      </c>
      <c r="V300" s="6">
        <v>0</v>
      </c>
      <c r="W300" s="14">
        <v>0</v>
      </c>
      <c r="X300" s="6">
        <v>0</v>
      </c>
      <c r="Y300" s="6">
        <v>55934.814985657773</v>
      </c>
    </row>
    <row r="301" spans="1:25" x14ac:dyDescent="0.25">
      <c r="A301" t="s">
        <v>1175</v>
      </c>
      <c r="B301" t="s">
        <v>155</v>
      </c>
      <c r="C301" t="s">
        <v>6</v>
      </c>
      <c r="D301" t="s">
        <v>13</v>
      </c>
      <c r="E301" t="s">
        <v>156</v>
      </c>
      <c r="F301" t="s">
        <v>157</v>
      </c>
      <c r="G301" s="6">
        <v>91056.68</v>
      </c>
      <c r="H301" s="6">
        <v>91056.68</v>
      </c>
      <c r="I301" s="6">
        <v>64867.05</v>
      </c>
      <c r="J301" s="6">
        <v>0</v>
      </c>
      <c r="K301" s="14">
        <v>0</v>
      </c>
      <c r="L301" s="6">
        <v>0</v>
      </c>
      <c r="M301" s="6">
        <v>55934.815000000002</v>
      </c>
      <c r="N301" s="6">
        <v>0</v>
      </c>
      <c r="O301" s="6">
        <v>0</v>
      </c>
      <c r="P301" s="6">
        <v>55934.815000000002</v>
      </c>
      <c r="Q301" s="14">
        <v>55934.814985657773</v>
      </c>
      <c r="R301" s="6">
        <v>1.43422294058837E-5</v>
      </c>
      <c r="S301" s="6">
        <v>25756.035</v>
      </c>
      <c r="T301" s="6">
        <v>0</v>
      </c>
      <c r="U301" s="6">
        <v>0</v>
      </c>
      <c r="V301" s="6">
        <v>25756.035</v>
      </c>
      <c r="W301" s="14">
        <v>25756.034993395904</v>
      </c>
      <c r="X301" s="6">
        <v>6.6040956880897284E-6</v>
      </c>
      <c r="Y301" s="6">
        <v>81690.849979053673</v>
      </c>
    </row>
    <row r="302" spans="1:25" x14ac:dyDescent="0.25">
      <c r="A302" t="s">
        <v>1175</v>
      </c>
      <c r="B302" t="s">
        <v>155</v>
      </c>
      <c r="C302" t="s">
        <v>6</v>
      </c>
      <c r="D302" t="s">
        <v>14</v>
      </c>
      <c r="E302" t="s">
        <v>156</v>
      </c>
      <c r="F302" t="s">
        <v>157</v>
      </c>
      <c r="G302" s="6">
        <v>91056.68</v>
      </c>
      <c r="H302" s="6">
        <v>91056.68</v>
      </c>
      <c r="I302" s="6">
        <v>64867.05</v>
      </c>
      <c r="J302" s="6">
        <v>0</v>
      </c>
      <c r="K302" s="14">
        <v>0</v>
      </c>
      <c r="L302" s="6">
        <v>0</v>
      </c>
      <c r="M302" s="6">
        <v>73495.747499999998</v>
      </c>
      <c r="N302" s="6">
        <v>0</v>
      </c>
      <c r="O302" s="6">
        <v>0</v>
      </c>
      <c r="P302" s="6">
        <v>73495.747499999998</v>
      </c>
      <c r="Q302" s="14">
        <v>73495.747481154976</v>
      </c>
      <c r="R302" s="6">
        <v>1.884502125903964E-5</v>
      </c>
      <c r="S302" s="6">
        <v>0</v>
      </c>
      <c r="T302" s="6">
        <v>0</v>
      </c>
      <c r="U302" s="6">
        <v>0</v>
      </c>
      <c r="V302" s="6">
        <v>0</v>
      </c>
      <c r="W302" s="14">
        <v>0</v>
      </c>
      <c r="X302" s="6">
        <v>0</v>
      </c>
      <c r="Y302" s="6">
        <v>73495.747481154976</v>
      </c>
    </row>
    <row r="303" spans="1:25" x14ac:dyDescent="0.25">
      <c r="A303" t="s">
        <v>1175</v>
      </c>
      <c r="B303" t="s">
        <v>155</v>
      </c>
      <c r="C303" t="s">
        <v>6</v>
      </c>
      <c r="D303" t="s">
        <v>15</v>
      </c>
      <c r="E303" t="s">
        <v>156</v>
      </c>
      <c r="F303" t="s">
        <v>157</v>
      </c>
      <c r="G303" s="6">
        <v>20812.96</v>
      </c>
      <c r="H303" s="6">
        <v>20812.96</v>
      </c>
      <c r="I303" s="6">
        <v>30525.63</v>
      </c>
      <c r="J303" s="6">
        <v>0</v>
      </c>
      <c r="K303" s="14">
        <v>0</v>
      </c>
      <c r="L303" s="6">
        <v>0</v>
      </c>
      <c r="M303" s="6">
        <v>20812.96</v>
      </c>
      <c r="N303" s="6">
        <v>0</v>
      </c>
      <c r="O303" s="6">
        <v>0</v>
      </c>
      <c r="P303" s="6">
        <v>20812.96</v>
      </c>
      <c r="Q303" s="14">
        <v>20812.959994663353</v>
      </c>
      <c r="R303" s="6">
        <v>5.3366456995718181E-6</v>
      </c>
      <c r="S303" s="6">
        <v>0</v>
      </c>
      <c r="T303" s="6">
        <v>0</v>
      </c>
      <c r="U303" s="6">
        <v>0</v>
      </c>
      <c r="V303" s="6">
        <v>0</v>
      </c>
      <c r="W303" s="14">
        <v>0</v>
      </c>
      <c r="X303" s="6">
        <v>0</v>
      </c>
      <c r="Y303" s="6">
        <v>20812.959994663353</v>
      </c>
    </row>
    <row r="304" spans="1:25" x14ac:dyDescent="0.25">
      <c r="A304" t="s">
        <v>1175</v>
      </c>
      <c r="B304" t="s">
        <v>155</v>
      </c>
      <c r="C304" t="s">
        <v>16</v>
      </c>
      <c r="D304" t="s">
        <v>17</v>
      </c>
      <c r="E304" t="s">
        <v>156</v>
      </c>
      <c r="F304" t="s">
        <v>157</v>
      </c>
      <c r="G304" s="6">
        <v>29970.66</v>
      </c>
      <c r="H304" s="6">
        <v>29970.66</v>
      </c>
      <c r="I304" s="6">
        <v>29970.66</v>
      </c>
      <c r="J304" s="6">
        <v>29970.66</v>
      </c>
      <c r="K304" s="14">
        <v>29970.659992315232</v>
      </c>
      <c r="L304" s="6">
        <v>7.684768206672743E-6</v>
      </c>
      <c r="M304" s="6">
        <v>0</v>
      </c>
      <c r="N304" s="6">
        <v>0</v>
      </c>
      <c r="O304" s="6">
        <v>0</v>
      </c>
      <c r="P304" s="6">
        <v>0</v>
      </c>
      <c r="Q304" s="14">
        <v>0</v>
      </c>
      <c r="R304" s="6">
        <v>0</v>
      </c>
      <c r="S304" s="6">
        <v>0</v>
      </c>
      <c r="T304" s="6">
        <v>0</v>
      </c>
      <c r="U304" s="6">
        <v>0</v>
      </c>
      <c r="V304" s="6">
        <v>0</v>
      </c>
      <c r="W304" s="14">
        <v>0</v>
      </c>
      <c r="X304" s="6">
        <v>0</v>
      </c>
      <c r="Y304" s="6">
        <v>29970.659992315232</v>
      </c>
    </row>
    <row r="305" spans="1:25" x14ac:dyDescent="0.25">
      <c r="A305" t="s">
        <v>1175</v>
      </c>
      <c r="B305" t="s">
        <v>155</v>
      </c>
      <c r="C305" t="s">
        <v>16</v>
      </c>
      <c r="D305" t="s">
        <v>18</v>
      </c>
      <c r="E305" t="s">
        <v>156</v>
      </c>
      <c r="F305" t="s">
        <v>157</v>
      </c>
      <c r="G305" s="6">
        <v>29970.66</v>
      </c>
      <c r="H305" s="6">
        <v>29970.66</v>
      </c>
      <c r="I305" s="6">
        <v>29970.66</v>
      </c>
      <c r="J305" s="6">
        <v>29970.66</v>
      </c>
      <c r="K305" s="14">
        <v>29970.659992315232</v>
      </c>
      <c r="L305" s="6">
        <v>7.684768206672743E-6</v>
      </c>
      <c r="M305" s="6">
        <v>0</v>
      </c>
      <c r="N305" s="6">
        <v>0</v>
      </c>
      <c r="O305" s="6">
        <v>0</v>
      </c>
      <c r="P305" s="6">
        <v>0</v>
      </c>
      <c r="Q305" s="14">
        <v>0</v>
      </c>
      <c r="R305" s="6">
        <v>0</v>
      </c>
      <c r="S305" s="6">
        <v>0</v>
      </c>
      <c r="T305" s="6">
        <v>0</v>
      </c>
      <c r="U305" s="6">
        <v>0</v>
      </c>
      <c r="V305" s="6">
        <v>0</v>
      </c>
      <c r="W305" s="14">
        <v>0</v>
      </c>
      <c r="X305" s="6">
        <v>0</v>
      </c>
      <c r="Y305" s="6">
        <v>29970.659992315232</v>
      </c>
    </row>
    <row r="306" spans="1:25" x14ac:dyDescent="0.25">
      <c r="A306" t="s">
        <v>1175</v>
      </c>
      <c r="B306" t="s">
        <v>155</v>
      </c>
      <c r="C306" t="s">
        <v>16</v>
      </c>
      <c r="D306" t="s">
        <v>19</v>
      </c>
      <c r="E306" t="s">
        <v>156</v>
      </c>
      <c r="F306" t="s">
        <v>157</v>
      </c>
      <c r="G306" s="6">
        <v>29970.66</v>
      </c>
      <c r="H306" s="6">
        <v>29970.66</v>
      </c>
      <c r="I306" s="6">
        <v>29970.66</v>
      </c>
      <c r="J306" s="6">
        <v>29970.66</v>
      </c>
      <c r="K306" s="14">
        <v>29970.659992315232</v>
      </c>
      <c r="L306" s="6">
        <v>7.684768206672743E-6</v>
      </c>
      <c r="M306" s="6">
        <v>0</v>
      </c>
      <c r="N306" s="6">
        <v>0</v>
      </c>
      <c r="O306" s="6">
        <v>0</v>
      </c>
      <c r="P306" s="6">
        <v>0</v>
      </c>
      <c r="Q306" s="14">
        <v>0</v>
      </c>
      <c r="R306" s="6">
        <v>0</v>
      </c>
      <c r="S306" s="6">
        <v>0</v>
      </c>
      <c r="T306" s="6">
        <v>0</v>
      </c>
      <c r="U306" s="6">
        <v>0</v>
      </c>
      <c r="V306" s="6">
        <v>0</v>
      </c>
      <c r="W306" s="14">
        <v>0</v>
      </c>
      <c r="X306" s="6">
        <v>0</v>
      </c>
      <c r="Y306" s="6">
        <v>29970.659992315232</v>
      </c>
    </row>
    <row r="307" spans="1:25" x14ac:dyDescent="0.25">
      <c r="A307" t="s">
        <v>1175</v>
      </c>
      <c r="B307" t="s">
        <v>155</v>
      </c>
      <c r="C307" t="s">
        <v>16</v>
      </c>
      <c r="D307" t="s">
        <v>20</v>
      </c>
      <c r="E307" t="s">
        <v>156</v>
      </c>
      <c r="F307" t="s">
        <v>157</v>
      </c>
      <c r="G307" s="6">
        <v>29970.65</v>
      </c>
      <c r="H307" s="6">
        <v>29970.66</v>
      </c>
      <c r="I307" s="6">
        <v>29970.66</v>
      </c>
      <c r="J307" s="6">
        <v>29970.65</v>
      </c>
      <c r="K307" s="14">
        <v>29970.649992315237</v>
      </c>
      <c r="L307" s="6">
        <v>7.6847645686939359E-6</v>
      </c>
      <c r="M307" s="6">
        <v>0</v>
      </c>
      <c r="N307" s="6">
        <v>0</v>
      </c>
      <c r="O307" s="6">
        <v>0</v>
      </c>
      <c r="P307" s="6">
        <v>0</v>
      </c>
      <c r="Q307" s="14">
        <v>0</v>
      </c>
      <c r="R307" s="6">
        <v>0</v>
      </c>
      <c r="S307" s="6">
        <v>0</v>
      </c>
      <c r="T307" s="6">
        <v>0</v>
      </c>
      <c r="U307" s="6">
        <v>0</v>
      </c>
      <c r="V307" s="6">
        <v>0</v>
      </c>
      <c r="W307" s="14">
        <v>0</v>
      </c>
      <c r="X307" s="6">
        <v>0</v>
      </c>
      <c r="Y307" s="6">
        <v>29970.649992315237</v>
      </c>
    </row>
    <row r="308" spans="1:25" x14ac:dyDescent="0.25">
      <c r="A308" t="s">
        <v>1175</v>
      </c>
      <c r="B308" t="s">
        <v>155</v>
      </c>
      <c r="C308" t="s">
        <v>16</v>
      </c>
      <c r="D308" t="s">
        <v>21</v>
      </c>
      <c r="E308" t="s">
        <v>156</v>
      </c>
      <c r="F308" t="s">
        <v>157</v>
      </c>
      <c r="G308" s="6">
        <v>29970.65</v>
      </c>
      <c r="H308" s="6">
        <v>29970.639999999999</v>
      </c>
      <c r="I308" s="6">
        <v>29970.639999999999</v>
      </c>
      <c r="J308" s="6">
        <v>29970.65</v>
      </c>
      <c r="K308" s="14">
        <v>29970.649992315237</v>
      </c>
      <c r="L308" s="6">
        <v>7.6847645686939359E-6</v>
      </c>
      <c r="M308" s="6">
        <v>0</v>
      </c>
      <c r="N308" s="6">
        <v>0</v>
      </c>
      <c r="O308" s="6">
        <v>0</v>
      </c>
      <c r="P308" s="6">
        <v>0</v>
      </c>
      <c r="Q308" s="14">
        <v>0</v>
      </c>
      <c r="R308" s="6">
        <v>0</v>
      </c>
      <c r="S308" s="6">
        <v>0</v>
      </c>
      <c r="T308" s="6">
        <v>0</v>
      </c>
      <c r="U308" s="6">
        <v>0</v>
      </c>
      <c r="V308" s="6">
        <v>0</v>
      </c>
      <c r="W308" s="14">
        <v>0</v>
      </c>
      <c r="X308" s="6">
        <v>0</v>
      </c>
      <c r="Y308" s="6">
        <v>29970.649992315237</v>
      </c>
    </row>
    <row r="309" spans="1:25" x14ac:dyDescent="0.25">
      <c r="A309" t="s">
        <v>1175</v>
      </c>
      <c r="B309" t="s">
        <v>155</v>
      </c>
      <c r="C309" t="s">
        <v>22</v>
      </c>
      <c r="E309" t="s">
        <v>156</v>
      </c>
      <c r="F309" t="s">
        <v>157</v>
      </c>
      <c r="G309" s="6">
        <v>0</v>
      </c>
      <c r="H309" s="6">
        <v>0</v>
      </c>
      <c r="I309" s="6">
        <v>199804.37</v>
      </c>
      <c r="J309" s="6">
        <v>0</v>
      </c>
      <c r="K309" s="14">
        <v>0</v>
      </c>
      <c r="L309" s="6">
        <v>0</v>
      </c>
      <c r="M309" s="6">
        <v>0</v>
      </c>
      <c r="N309" s="6">
        <v>0</v>
      </c>
      <c r="O309" s="6">
        <v>0</v>
      </c>
      <c r="P309" s="6">
        <v>0</v>
      </c>
      <c r="Q309" s="14">
        <v>0</v>
      </c>
      <c r="R309" s="6">
        <v>0</v>
      </c>
      <c r="S309" s="6">
        <v>0</v>
      </c>
      <c r="T309" s="6">
        <v>0</v>
      </c>
      <c r="U309" s="6">
        <v>0</v>
      </c>
      <c r="V309" s="6">
        <v>0</v>
      </c>
      <c r="W309" s="14">
        <v>0</v>
      </c>
      <c r="X309" s="6">
        <v>0</v>
      </c>
      <c r="Y309" s="6">
        <v>0</v>
      </c>
    </row>
    <row r="310" spans="1:25" x14ac:dyDescent="0.25">
      <c r="A310" t="s">
        <v>1175</v>
      </c>
      <c r="B310" t="s">
        <v>158</v>
      </c>
      <c r="C310" t="s">
        <v>2</v>
      </c>
      <c r="D310" t="s">
        <v>3</v>
      </c>
      <c r="E310" t="s">
        <v>159</v>
      </c>
      <c r="F310" t="s">
        <v>160</v>
      </c>
      <c r="G310" s="6">
        <v>263883.65999999997</v>
      </c>
      <c r="H310" s="6">
        <v>280608.39</v>
      </c>
      <c r="I310" s="6">
        <v>280608.39</v>
      </c>
      <c r="J310" s="6">
        <v>0</v>
      </c>
      <c r="K310" s="14">
        <v>0</v>
      </c>
      <c r="L310" s="6">
        <v>0</v>
      </c>
      <c r="M310" s="6">
        <v>0</v>
      </c>
      <c r="N310" s="6">
        <v>0</v>
      </c>
      <c r="O310" s="6">
        <v>0</v>
      </c>
      <c r="P310" s="6">
        <v>0</v>
      </c>
      <c r="Q310" s="14">
        <v>0</v>
      </c>
      <c r="R310" s="6">
        <v>0</v>
      </c>
      <c r="S310" s="6">
        <v>0</v>
      </c>
      <c r="T310" s="6">
        <v>0</v>
      </c>
      <c r="U310" s="6">
        <v>0</v>
      </c>
      <c r="V310" s="6">
        <v>0</v>
      </c>
      <c r="W310" s="14">
        <v>0</v>
      </c>
      <c r="X310" s="6">
        <v>0</v>
      </c>
      <c r="Y310" s="6">
        <v>0</v>
      </c>
    </row>
    <row r="311" spans="1:25" x14ac:dyDescent="0.25">
      <c r="A311" t="s">
        <v>1175</v>
      </c>
      <c r="B311" t="s">
        <v>158</v>
      </c>
      <c r="C311" t="s">
        <v>6</v>
      </c>
      <c r="D311" t="s">
        <v>27</v>
      </c>
      <c r="E311" t="s">
        <v>159</v>
      </c>
      <c r="F311" t="s">
        <v>160</v>
      </c>
      <c r="G311" s="6">
        <v>259333.94</v>
      </c>
      <c r="H311" s="6">
        <v>275781.93</v>
      </c>
      <c r="I311" s="6">
        <v>202240.08</v>
      </c>
      <c r="J311" s="6">
        <v>0</v>
      </c>
      <c r="K311" s="14">
        <v>0</v>
      </c>
      <c r="L311" s="6">
        <v>0</v>
      </c>
      <c r="M311" s="6">
        <v>275781.93</v>
      </c>
      <c r="N311" s="6">
        <v>0</v>
      </c>
      <c r="O311" s="6">
        <v>0</v>
      </c>
      <c r="P311" s="6">
        <v>275781.93</v>
      </c>
      <c r="Q311" s="14">
        <v>275781.92998670862</v>
      </c>
      <c r="R311" s="6">
        <v>1.3291370123624802E-5</v>
      </c>
      <c r="S311" s="6">
        <v>101120.04</v>
      </c>
      <c r="T311" s="6">
        <v>0</v>
      </c>
      <c r="U311" s="6">
        <v>0</v>
      </c>
      <c r="V311" s="6">
        <v>101120.04</v>
      </c>
      <c r="W311" s="14">
        <v>101120.0399951265</v>
      </c>
      <c r="X311" s="6">
        <v>4.8734946176409721E-6</v>
      </c>
      <c r="Y311" s="6">
        <v>376901.96998183511</v>
      </c>
    </row>
    <row r="312" spans="1:25" x14ac:dyDescent="0.25">
      <c r="A312" t="s">
        <v>1175</v>
      </c>
      <c r="B312" t="s">
        <v>158</v>
      </c>
      <c r="C312" t="s">
        <v>6</v>
      </c>
      <c r="D312" t="s">
        <v>28</v>
      </c>
      <c r="E312" t="s">
        <v>159</v>
      </c>
      <c r="F312" t="s">
        <v>160</v>
      </c>
      <c r="G312" s="6">
        <v>259333.94</v>
      </c>
      <c r="H312" s="6">
        <v>275781.93</v>
      </c>
      <c r="I312" s="6">
        <v>202240.08</v>
      </c>
      <c r="J312" s="6">
        <v>0</v>
      </c>
      <c r="K312" s="14">
        <v>0</v>
      </c>
      <c r="L312" s="6">
        <v>0</v>
      </c>
      <c r="M312" s="6">
        <v>275781.93</v>
      </c>
      <c r="N312" s="6">
        <v>0</v>
      </c>
      <c r="O312" s="6">
        <v>0</v>
      </c>
      <c r="P312" s="6">
        <v>275781.93</v>
      </c>
      <c r="Q312" s="14">
        <v>275781.92998670862</v>
      </c>
      <c r="R312" s="6">
        <v>1.3291370123624802E-5</v>
      </c>
      <c r="S312" s="6">
        <v>101120.04</v>
      </c>
      <c r="T312" s="6">
        <v>0</v>
      </c>
      <c r="U312" s="6">
        <v>0</v>
      </c>
      <c r="V312" s="6">
        <v>101120.04</v>
      </c>
      <c r="W312" s="14">
        <v>101120.0399951265</v>
      </c>
      <c r="X312" s="6">
        <v>4.8734946176409721E-6</v>
      </c>
      <c r="Y312" s="6">
        <v>376901.96998183511</v>
      </c>
    </row>
    <row r="313" spans="1:25" x14ac:dyDescent="0.25">
      <c r="A313" t="s">
        <v>1175</v>
      </c>
      <c r="B313" t="s">
        <v>158</v>
      </c>
      <c r="C313" t="s">
        <v>6</v>
      </c>
      <c r="D313" t="s">
        <v>29</v>
      </c>
      <c r="E313" t="s">
        <v>159</v>
      </c>
      <c r="F313" t="s">
        <v>160</v>
      </c>
      <c r="G313" s="6">
        <v>259333.94</v>
      </c>
      <c r="H313" s="6">
        <v>275781.93</v>
      </c>
      <c r="I313" s="6">
        <v>202240.08</v>
      </c>
      <c r="J313" s="6">
        <v>0</v>
      </c>
      <c r="K313" s="14">
        <v>0</v>
      </c>
      <c r="L313" s="6">
        <v>0</v>
      </c>
      <c r="M313" s="6">
        <v>275781.93</v>
      </c>
      <c r="N313" s="6">
        <v>0</v>
      </c>
      <c r="O313" s="6">
        <v>0</v>
      </c>
      <c r="P313" s="6">
        <v>275781.93</v>
      </c>
      <c r="Q313" s="14">
        <v>275781.92998670862</v>
      </c>
      <c r="R313" s="6">
        <v>1.3291370123624802E-5</v>
      </c>
      <c r="S313" s="6">
        <v>101120.04</v>
      </c>
      <c r="T313" s="6">
        <v>0</v>
      </c>
      <c r="U313" s="6">
        <v>0</v>
      </c>
      <c r="V313" s="6">
        <v>101120.04</v>
      </c>
      <c r="W313" s="14">
        <v>101120.0399951265</v>
      </c>
      <c r="X313" s="6">
        <v>4.8734946176409721E-6</v>
      </c>
      <c r="Y313" s="6">
        <v>376901.96998183511</v>
      </c>
    </row>
    <row r="314" spans="1:25" x14ac:dyDescent="0.25">
      <c r="A314" t="s">
        <v>1175</v>
      </c>
      <c r="B314" t="s">
        <v>158</v>
      </c>
      <c r="C314" t="s">
        <v>6</v>
      </c>
      <c r="D314" t="s">
        <v>30</v>
      </c>
      <c r="E314" t="s">
        <v>159</v>
      </c>
      <c r="F314" t="s">
        <v>160</v>
      </c>
      <c r="G314" s="6">
        <v>259333.94</v>
      </c>
      <c r="H314" s="6">
        <v>275781.93</v>
      </c>
      <c r="I314" s="6">
        <v>202240.08</v>
      </c>
      <c r="J314" s="6">
        <v>0</v>
      </c>
      <c r="K314" s="14">
        <v>0</v>
      </c>
      <c r="L314" s="6">
        <v>0</v>
      </c>
      <c r="M314" s="6">
        <v>68945.48</v>
      </c>
      <c r="N314" s="6">
        <v>0</v>
      </c>
      <c r="O314" s="6">
        <v>0</v>
      </c>
      <c r="P314" s="6">
        <v>68945.48</v>
      </c>
      <c r="Q314" s="14">
        <v>68945.479996677153</v>
      </c>
      <c r="R314" s="6">
        <v>3.3228425309062004E-6</v>
      </c>
      <c r="S314" s="6">
        <v>0</v>
      </c>
      <c r="T314" s="6">
        <v>0</v>
      </c>
      <c r="U314" s="6">
        <v>0</v>
      </c>
      <c r="V314" s="6">
        <v>0</v>
      </c>
      <c r="W314" s="14">
        <v>0</v>
      </c>
      <c r="X314" s="6">
        <v>0</v>
      </c>
      <c r="Y314" s="6">
        <v>68945.479996677153</v>
      </c>
    </row>
    <row r="315" spans="1:25" x14ac:dyDescent="0.25">
      <c r="A315" t="s">
        <v>1175</v>
      </c>
      <c r="B315" t="s">
        <v>158</v>
      </c>
      <c r="C315" t="s">
        <v>6</v>
      </c>
      <c r="D315" t="s">
        <v>31</v>
      </c>
      <c r="E315" t="s">
        <v>159</v>
      </c>
      <c r="F315" t="s">
        <v>160</v>
      </c>
      <c r="G315" s="6">
        <v>259333.96</v>
      </c>
      <c r="H315" s="6">
        <v>275781.92</v>
      </c>
      <c r="I315" s="6">
        <v>202240.08</v>
      </c>
      <c r="J315" s="6">
        <v>0</v>
      </c>
      <c r="K315" s="14">
        <v>0</v>
      </c>
      <c r="L315" s="6">
        <v>0</v>
      </c>
      <c r="M315" s="6">
        <v>68945.47</v>
      </c>
      <c r="N315" s="6">
        <v>0</v>
      </c>
      <c r="O315" s="6">
        <v>0</v>
      </c>
      <c r="P315" s="6">
        <v>68945.47</v>
      </c>
      <c r="Q315" s="14">
        <v>68945.469996677173</v>
      </c>
      <c r="R315" s="6">
        <v>3.322827978990972E-6</v>
      </c>
      <c r="S315" s="6">
        <v>0</v>
      </c>
      <c r="T315" s="6">
        <v>0</v>
      </c>
      <c r="U315" s="6">
        <v>0</v>
      </c>
      <c r="V315" s="6">
        <v>0</v>
      </c>
      <c r="W315" s="14">
        <v>0</v>
      </c>
      <c r="X315" s="6">
        <v>0</v>
      </c>
      <c r="Y315" s="6">
        <v>68945.469996677173</v>
      </c>
    </row>
    <row r="316" spans="1:25" x14ac:dyDescent="0.25">
      <c r="A316" t="s">
        <v>1175</v>
      </c>
      <c r="B316" t="s">
        <v>158</v>
      </c>
      <c r="C316" t="s">
        <v>6</v>
      </c>
      <c r="D316" t="s">
        <v>161</v>
      </c>
      <c r="E316" t="s">
        <v>159</v>
      </c>
      <c r="F316" t="s">
        <v>160</v>
      </c>
      <c r="G316" s="6">
        <v>136491.54999999999</v>
      </c>
      <c r="H316" s="6">
        <v>145130.66</v>
      </c>
      <c r="I316" s="6">
        <v>106429.15</v>
      </c>
      <c r="J316" s="6">
        <v>0</v>
      </c>
      <c r="K316" s="14">
        <v>0</v>
      </c>
      <c r="L316" s="6">
        <v>0</v>
      </c>
      <c r="M316" s="6">
        <v>145130.66</v>
      </c>
      <c r="N316" s="6">
        <v>0</v>
      </c>
      <c r="O316" s="6">
        <v>0</v>
      </c>
      <c r="P316" s="6">
        <v>145130.66</v>
      </c>
      <c r="Q316" s="14">
        <v>145130.65999300542</v>
      </c>
      <c r="R316" s="6">
        <v>6.9945817813277245E-6</v>
      </c>
      <c r="S316" s="6">
        <v>0</v>
      </c>
      <c r="T316" s="6">
        <v>0</v>
      </c>
      <c r="U316" s="6">
        <v>0</v>
      </c>
      <c r="V316" s="6">
        <v>0</v>
      </c>
      <c r="W316" s="14">
        <v>0</v>
      </c>
      <c r="X316" s="6">
        <v>0</v>
      </c>
      <c r="Y316" s="6">
        <v>145130.65999300542</v>
      </c>
    </row>
    <row r="317" spans="1:25" x14ac:dyDescent="0.25">
      <c r="A317" t="s">
        <v>1175</v>
      </c>
      <c r="B317" t="s">
        <v>158</v>
      </c>
      <c r="C317" t="s">
        <v>6</v>
      </c>
      <c r="D317" t="s">
        <v>162</v>
      </c>
      <c r="E317" t="s">
        <v>159</v>
      </c>
      <c r="F317" t="s">
        <v>160</v>
      </c>
      <c r="G317" s="6">
        <v>136491.54999999999</v>
      </c>
      <c r="H317" s="6">
        <v>145130.66</v>
      </c>
      <c r="I317" s="6">
        <v>106429.15</v>
      </c>
      <c r="J317" s="6">
        <v>0</v>
      </c>
      <c r="K317" s="14">
        <v>0</v>
      </c>
      <c r="L317" s="6">
        <v>0</v>
      </c>
      <c r="M317" s="6">
        <v>145130.66</v>
      </c>
      <c r="N317" s="6">
        <v>0</v>
      </c>
      <c r="O317" s="6">
        <v>0</v>
      </c>
      <c r="P317" s="6">
        <v>145130.66</v>
      </c>
      <c r="Q317" s="14">
        <v>145130.65999300542</v>
      </c>
      <c r="R317" s="6">
        <v>6.9945817813277245E-6</v>
      </c>
      <c r="S317" s="6">
        <v>0</v>
      </c>
      <c r="T317" s="6">
        <v>0</v>
      </c>
      <c r="U317" s="6">
        <v>0</v>
      </c>
      <c r="V317" s="6">
        <v>0</v>
      </c>
      <c r="W317" s="14">
        <v>0</v>
      </c>
      <c r="X317" s="6">
        <v>0</v>
      </c>
      <c r="Y317" s="6">
        <v>145130.65999300542</v>
      </c>
    </row>
    <row r="318" spans="1:25" x14ac:dyDescent="0.25">
      <c r="A318" t="s">
        <v>1175</v>
      </c>
      <c r="B318" t="s">
        <v>158</v>
      </c>
      <c r="C318" t="s">
        <v>6</v>
      </c>
      <c r="D318" t="s">
        <v>163</v>
      </c>
      <c r="E318" t="s">
        <v>159</v>
      </c>
      <c r="F318" t="s">
        <v>160</v>
      </c>
      <c r="G318" s="6">
        <v>136491.54999999999</v>
      </c>
      <c r="H318" s="6">
        <v>145130.66</v>
      </c>
      <c r="I318" s="6">
        <v>106429.15</v>
      </c>
      <c r="J318" s="6">
        <v>0</v>
      </c>
      <c r="K318" s="14">
        <v>0</v>
      </c>
      <c r="L318" s="6">
        <v>0</v>
      </c>
      <c r="M318" s="6">
        <v>145130.66</v>
      </c>
      <c r="N318" s="6">
        <v>0</v>
      </c>
      <c r="O318" s="6">
        <v>0</v>
      </c>
      <c r="P318" s="6">
        <v>145130.66</v>
      </c>
      <c r="Q318" s="14">
        <v>145130.65999300542</v>
      </c>
      <c r="R318" s="6">
        <v>6.9945817813277245E-6</v>
      </c>
      <c r="S318" s="6">
        <v>0</v>
      </c>
      <c r="T318" s="6">
        <v>0</v>
      </c>
      <c r="U318" s="6">
        <v>0</v>
      </c>
      <c r="V318" s="6">
        <v>0</v>
      </c>
      <c r="W318" s="14">
        <v>0</v>
      </c>
      <c r="X318" s="6">
        <v>0</v>
      </c>
      <c r="Y318" s="6">
        <v>145130.65999300542</v>
      </c>
    </row>
    <row r="319" spans="1:25" x14ac:dyDescent="0.25">
      <c r="A319" t="s">
        <v>1175</v>
      </c>
      <c r="B319" t="s">
        <v>158</v>
      </c>
      <c r="C319" t="s">
        <v>6</v>
      </c>
      <c r="D319" t="s">
        <v>164</v>
      </c>
      <c r="E319" t="s">
        <v>159</v>
      </c>
      <c r="F319" t="s">
        <v>160</v>
      </c>
      <c r="G319" s="6">
        <v>136491.54999999999</v>
      </c>
      <c r="H319" s="6">
        <v>145130.66</v>
      </c>
      <c r="I319" s="6">
        <v>106429.15</v>
      </c>
      <c r="J319" s="6">
        <v>0</v>
      </c>
      <c r="K319" s="14">
        <v>0</v>
      </c>
      <c r="L319" s="6">
        <v>0</v>
      </c>
      <c r="M319" s="6">
        <v>145130.66</v>
      </c>
      <c r="N319" s="6">
        <v>0</v>
      </c>
      <c r="O319" s="6">
        <v>0</v>
      </c>
      <c r="P319" s="6">
        <v>145130.66</v>
      </c>
      <c r="Q319" s="14">
        <v>145130.65999300542</v>
      </c>
      <c r="R319" s="6">
        <v>6.9945817813277245E-6</v>
      </c>
      <c r="S319" s="6">
        <v>53214.58</v>
      </c>
      <c r="T319" s="6">
        <v>0</v>
      </c>
      <c r="U319" s="6">
        <v>0</v>
      </c>
      <c r="V319" s="6">
        <v>53214.58</v>
      </c>
      <c r="W319" s="14">
        <v>53214.579997435321</v>
      </c>
      <c r="X319" s="6">
        <v>2.5646804715506732E-6</v>
      </c>
      <c r="Y319" s="6">
        <v>198345.23999044075</v>
      </c>
    </row>
    <row r="320" spans="1:25" x14ac:dyDescent="0.25">
      <c r="A320" t="s">
        <v>1175</v>
      </c>
      <c r="B320" t="s">
        <v>158</v>
      </c>
      <c r="C320" t="s">
        <v>6</v>
      </c>
      <c r="D320" t="s">
        <v>165</v>
      </c>
      <c r="E320" t="s">
        <v>159</v>
      </c>
      <c r="F320" t="s">
        <v>160</v>
      </c>
      <c r="G320" s="6">
        <v>136491.54</v>
      </c>
      <c r="H320" s="6">
        <v>145130.67000000001</v>
      </c>
      <c r="I320" s="6">
        <v>106429.16</v>
      </c>
      <c r="J320" s="6">
        <v>0</v>
      </c>
      <c r="K320" s="14">
        <v>0</v>
      </c>
      <c r="L320" s="6">
        <v>0</v>
      </c>
      <c r="M320" s="6">
        <v>145130.67000000001</v>
      </c>
      <c r="N320" s="6">
        <v>0</v>
      </c>
      <c r="O320" s="6">
        <v>0</v>
      </c>
      <c r="P320" s="6">
        <v>145130.67000000001</v>
      </c>
      <c r="Q320" s="14">
        <v>145130.66999300543</v>
      </c>
      <c r="R320" s="6">
        <v>6.9945817813277245E-6</v>
      </c>
      <c r="S320" s="6">
        <v>0</v>
      </c>
      <c r="T320" s="6">
        <v>0</v>
      </c>
      <c r="U320" s="6">
        <v>0</v>
      </c>
      <c r="V320" s="6">
        <v>0</v>
      </c>
      <c r="W320" s="14">
        <v>0</v>
      </c>
      <c r="X320" s="6">
        <v>0</v>
      </c>
      <c r="Y320" s="6">
        <v>145130.66999300543</v>
      </c>
    </row>
    <row r="321" spans="1:25" x14ac:dyDescent="0.25">
      <c r="A321" t="s">
        <v>1175</v>
      </c>
      <c r="B321" t="s">
        <v>158</v>
      </c>
      <c r="C321" t="s">
        <v>16</v>
      </c>
      <c r="D321" t="s">
        <v>17</v>
      </c>
      <c r="E321" t="s">
        <v>159</v>
      </c>
      <c r="F321" t="s">
        <v>160</v>
      </c>
      <c r="G321" s="6">
        <v>79165.100000000006</v>
      </c>
      <c r="H321" s="6">
        <v>84182.52</v>
      </c>
      <c r="I321" s="6">
        <v>84182.52</v>
      </c>
      <c r="J321" s="6">
        <v>79165.100000000006</v>
      </c>
      <c r="K321" s="14">
        <v>79165.099996184639</v>
      </c>
      <c r="L321" s="6">
        <v>3.8153666537255049E-6</v>
      </c>
      <c r="M321" s="6">
        <v>0</v>
      </c>
      <c r="N321" s="6">
        <v>0</v>
      </c>
      <c r="O321" s="6">
        <v>0</v>
      </c>
      <c r="P321" s="6">
        <v>0</v>
      </c>
      <c r="Q321" s="14">
        <v>0</v>
      </c>
      <c r="R321" s="6">
        <v>0</v>
      </c>
      <c r="S321" s="6">
        <v>0</v>
      </c>
      <c r="T321" s="6">
        <v>0</v>
      </c>
      <c r="U321" s="6">
        <v>0</v>
      </c>
      <c r="V321" s="6">
        <v>0</v>
      </c>
      <c r="W321" s="14">
        <v>0</v>
      </c>
      <c r="X321" s="6">
        <v>0</v>
      </c>
      <c r="Y321" s="6">
        <v>79165.099996184639</v>
      </c>
    </row>
    <row r="322" spans="1:25" x14ac:dyDescent="0.25">
      <c r="A322" t="s">
        <v>1175</v>
      </c>
      <c r="B322" t="s">
        <v>158</v>
      </c>
      <c r="C322" t="s">
        <v>16</v>
      </c>
      <c r="D322" t="s">
        <v>18</v>
      </c>
      <c r="E322" t="s">
        <v>159</v>
      </c>
      <c r="F322" t="s">
        <v>160</v>
      </c>
      <c r="G322" s="6">
        <v>79165.100000000006</v>
      </c>
      <c r="H322" s="6">
        <v>84182.52</v>
      </c>
      <c r="I322" s="6">
        <v>84182.52</v>
      </c>
      <c r="J322" s="6">
        <v>79165.100000000006</v>
      </c>
      <c r="K322" s="14">
        <v>79165.099996184639</v>
      </c>
      <c r="L322" s="6">
        <v>3.8153666537255049E-6</v>
      </c>
      <c r="M322" s="6">
        <v>0</v>
      </c>
      <c r="N322" s="6">
        <v>0</v>
      </c>
      <c r="O322" s="6">
        <v>0</v>
      </c>
      <c r="P322" s="6">
        <v>0</v>
      </c>
      <c r="Q322" s="14">
        <v>0</v>
      </c>
      <c r="R322" s="6">
        <v>0</v>
      </c>
      <c r="S322" s="6">
        <v>0</v>
      </c>
      <c r="T322" s="6">
        <v>0</v>
      </c>
      <c r="U322" s="6">
        <v>0</v>
      </c>
      <c r="V322" s="6">
        <v>0</v>
      </c>
      <c r="W322" s="14">
        <v>0</v>
      </c>
      <c r="X322" s="6">
        <v>0</v>
      </c>
      <c r="Y322" s="6">
        <v>79165.099996184639</v>
      </c>
    </row>
    <row r="323" spans="1:25" x14ac:dyDescent="0.25">
      <c r="A323" t="s">
        <v>1175</v>
      </c>
      <c r="B323" t="s">
        <v>158</v>
      </c>
      <c r="C323" t="s">
        <v>16</v>
      </c>
      <c r="D323" t="s">
        <v>19</v>
      </c>
      <c r="E323" t="s">
        <v>159</v>
      </c>
      <c r="F323" t="s">
        <v>160</v>
      </c>
      <c r="G323" s="6">
        <v>79165.100000000006</v>
      </c>
      <c r="H323" s="6">
        <v>84182.52</v>
      </c>
      <c r="I323" s="6">
        <v>84182.52</v>
      </c>
      <c r="J323" s="6">
        <v>79165.100000000006</v>
      </c>
      <c r="K323" s="14">
        <v>79165.099996184639</v>
      </c>
      <c r="L323" s="6">
        <v>3.8153666537255049E-6</v>
      </c>
      <c r="M323" s="6">
        <v>0</v>
      </c>
      <c r="N323" s="6">
        <v>0</v>
      </c>
      <c r="O323" s="6">
        <v>0</v>
      </c>
      <c r="P323" s="6">
        <v>0</v>
      </c>
      <c r="Q323" s="14">
        <v>0</v>
      </c>
      <c r="R323" s="6">
        <v>0</v>
      </c>
      <c r="S323" s="6">
        <v>0</v>
      </c>
      <c r="T323" s="6">
        <v>0</v>
      </c>
      <c r="U323" s="6">
        <v>0</v>
      </c>
      <c r="V323" s="6">
        <v>0</v>
      </c>
      <c r="W323" s="14">
        <v>0</v>
      </c>
      <c r="X323" s="6">
        <v>0</v>
      </c>
      <c r="Y323" s="6">
        <v>79165.099996184639</v>
      </c>
    </row>
    <row r="324" spans="1:25" x14ac:dyDescent="0.25">
      <c r="A324" t="s">
        <v>1175</v>
      </c>
      <c r="B324" t="s">
        <v>158</v>
      </c>
      <c r="C324" t="s">
        <v>16</v>
      </c>
      <c r="D324" t="s">
        <v>20</v>
      </c>
      <c r="E324" t="s">
        <v>159</v>
      </c>
      <c r="F324" t="s">
        <v>160</v>
      </c>
      <c r="G324" s="6">
        <v>79165.100000000006</v>
      </c>
      <c r="H324" s="6">
        <v>84182.52</v>
      </c>
      <c r="I324" s="6">
        <v>84182.52</v>
      </c>
      <c r="J324" s="6">
        <v>79165.100000000006</v>
      </c>
      <c r="K324" s="14">
        <v>79165.099996184639</v>
      </c>
      <c r="L324" s="6">
        <v>3.8153666537255049E-6</v>
      </c>
      <c r="M324" s="6">
        <v>0</v>
      </c>
      <c r="N324" s="6">
        <v>0</v>
      </c>
      <c r="O324" s="6">
        <v>0</v>
      </c>
      <c r="P324" s="6">
        <v>0</v>
      </c>
      <c r="Q324" s="14">
        <v>0</v>
      </c>
      <c r="R324" s="6">
        <v>0</v>
      </c>
      <c r="S324" s="6">
        <v>0</v>
      </c>
      <c r="T324" s="6">
        <v>0</v>
      </c>
      <c r="U324" s="6">
        <v>0</v>
      </c>
      <c r="V324" s="6">
        <v>0</v>
      </c>
      <c r="W324" s="14">
        <v>0</v>
      </c>
      <c r="X324" s="6">
        <v>0</v>
      </c>
      <c r="Y324" s="6">
        <v>79165.099996184639</v>
      </c>
    </row>
    <row r="325" spans="1:25" x14ac:dyDescent="0.25">
      <c r="A325" t="s">
        <v>1175</v>
      </c>
      <c r="B325" t="s">
        <v>158</v>
      </c>
      <c r="C325" t="s">
        <v>16</v>
      </c>
      <c r="D325" t="s">
        <v>21</v>
      </c>
      <c r="E325" t="s">
        <v>159</v>
      </c>
      <c r="F325" t="s">
        <v>160</v>
      </c>
      <c r="G325" s="6">
        <v>79165.09</v>
      </c>
      <c r="H325" s="6">
        <v>84182.51</v>
      </c>
      <c r="I325" s="6">
        <v>84182.51</v>
      </c>
      <c r="J325" s="6">
        <v>79165.09</v>
      </c>
      <c r="K325" s="14">
        <v>79165.08999618463</v>
      </c>
      <c r="L325" s="6">
        <v>3.8153666537255049E-6</v>
      </c>
      <c r="M325" s="6">
        <v>0</v>
      </c>
      <c r="N325" s="6">
        <v>0</v>
      </c>
      <c r="O325" s="6">
        <v>0</v>
      </c>
      <c r="P325" s="6">
        <v>0</v>
      </c>
      <c r="Q325" s="14">
        <v>0</v>
      </c>
      <c r="R325" s="6">
        <v>0</v>
      </c>
      <c r="S325" s="6">
        <v>0</v>
      </c>
      <c r="T325" s="6">
        <v>0</v>
      </c>
      <c r="U325" s="6">
        <v>0</v>
      </c>
      <c r="V325" s="6">
        <v>0</v>
      </c>
      <c r="W325" s="14">
        <v>0</v>
      </c>
      <c r="X325" s="6">
        <v>0</v>
      </c>
      <c r="Y325" s="6">
        <v>79165.08999618463</v>
      </c>
    </row>
    <row r="326" spans="1:25" x14ac:dyDescent="0.25">
      <c r="A326" t="s">
        <v>1175</v>
      </c>
      <c r="B326" t="s">
        <v>158</v>
      </c>
      <c r="C326" t="s">
        <v>22</v>
      </c>
      <c r="E326" t="s">
        <v>159</v>
      </c>
      <c r="F326" t="s">
        <v>160</v>
      </c>
      <c r="G326" s="6">
        <v>0</v>
      </c>
      <c r="H326" s="6">
        <v>0</v>
      </c>
      <c r="I326" s="6">
        <v>561216.79</v>
      </c>
      <c r="J326" s="6">
        <v>0</v>
      </c>
      <c r="K326" s="14">
        <v>0</v>
      </c>
      <c r="L326" s="6">
        <v>0</v>
      </c>
      <c r="M326" s="6">
        <v>0</v>
      </c>
      <c r="N326" s="6">
        <v>0</v>
      </c>
      <c r="O326" s="6">
        <v>0</v>
      </c>
      <c r="P326" s="6">
        <v>0</v>
      </c>
      <c r="Q326" s="14">
        <v>0</v>
      </c>
      <c r="R326" s="6">
        <v>0</v>
      </c>
      <c r="S326" s="6">
        <v>0</v>
      </c>
      <c r="T326" s="6">
        <v>0</v>
      </c>
      <c r="U326" s="6">
        <v>0</v>
      </c>
      <c r="V326" s="6">
        <v>0</v>
      </c>
      <c r="W326" s="14">
        <v>0</v>
      </c>
      <c r="X326" s="6">
        <v>0</v>
      </c>
      <c r="Y326" s="6">
        <v>0</v>
      </c>
    </row>
    <row r="327" spans="1:25" x14ac:dyDescent="0.25">
      <c r="A327" t="s">
        <v>1175</v>
      </c>
      <c r="B327" t="s">
        <v>166</v>
      </c>
      <c r="C327" t="s">
        <v>2</v>
      </c>
      <c r="D327" t="s">
        <v>3</v>
      </c>
      <c r="E327" t="s">
        <v>167</v>
      </c>
      <c r="F327" t="s">
        <v>168</v>
      </c>
      <c r="G327" s="6">
        <v>210127.77</v>
      </c>
      <c r="H327" s="6">
        <v>223445.5</v>
      </c>
      <c r="I327" s="6">
        <v>223445.5</v>
      </c>
      <c r="J327" s="6">
        <v>0</v>
      </c>
      <c r="K327" s="14">
        <v>0</v>
      </c>
      <c r="L327" s="6">
        <v>0</v>
      </c>
      <c r="M327" s="6">
        <v>201100.95</v>
      </c>
      <c r="N327" s="6">
        <v>0</v>
      </c>
      <c r="O327" s="6">
        <v>0</v>
      </c>
      <c r="P327" s="6">
        <v>201100.95</v>
      </c>
      <c r="Q327" s="14">
        <v>201100.94994843579</v>
      </c>
      <c r="R327" s="6">
        <v>5.1564216846600175E-5</v>
      </c>
      <c r="S327" s="6">
        <v>0</v>
      </c>
      <c r="T327" s="6">
        <v>0</v>
      </c>
      <c r="U327" s="6">
        <v>0</v>
      </c>
      <c r="V327" s="6">
        <v>0</v>
      </c>
      <c r="W327" s="14">
        <v>0</v>
      </c>
      <c r="X327" s="6">
        <v>0</v>
      </c>
      <c r="Y327" s="6">
        <v>201100.94994843579</v>
      </c>
    </row>
    <row r="328" spans="1:25" x14ac:dyDescent="0.25">
      <c r="A328" t="s">
        <v>1175</v>
      </c>
      <c r="B328" t="s">
        <v>166</v>
      </c>
      <c r="C328" t="s">
        <v>6</v>
      </c>
      <c r="D328" t="s">
        <v>27</v>
      </c>
      <c r="E328" t="s">
        <v>167</v>
      </c>
      <c r="F328" t="s">
        <v>168</v>
      </c>
      <c r="G328" s="6">
        <v>472787.49</v>
      </c>
      <c r="H328" s="6">
        <v>502752.38</v>
      </c>
      <c r="I328" s="6">
        <v>327720.07</v>
      </c>
      <c r="J328" s="6">
        <v>0</v>
      </c>
      <c r="K328" s="14">
        <v>0</v>
      </c>
      <c r="L328" s="6">
        <v>0</v>
      </c>
      <c r="M328" s="6">
        <v>502752.38</v>
      </c>
      <c r="N328" s="6">
        <v>0</v>
      </c>
      <c r="O328" s="6">
        <v>0</v>
      </c>
      <c r="P328" s="6">
        <v>502752.38</v>
      </c>
      <c r="Q328" s="14">
        <v>502752.37987108942</v>
      </c>
      <c r="R328" s="6">
        <v>1.2891058577224612E-4</v>
      </c>
      <c r="S328" s="6">
        <v>0</v>
      </c>
      <c r="T328" s="6">
        <v>0</v>
      </c>
      <c r="U328" s="6">
        <v>0</v>
      </c>
      <c r="V328" s="6">
        <v>0</v>
      </c>
      <c r="W328" s="14">
        <v>0</v>
      </c>
      <c r="X328" s="6">
        <v>0</v>
      </c>
      <c r="Y328" s="6">
        <v>502752.37987108942</v>
      </c>
    </row>
    <row r="329" spans="1:25" x14ac:dyDescent="0.25">
      <c r="A329" t="s">
        <v>1175</v>
      </c>
      <c r="B329" t="s">
        <v>166</v>
      </c>
      <c r="C329" t="s">
        <v>6</v>
      </c>
      <c r="D329" t="s">
        <v>28</v>
      </c>
      <c r="E329" t="s">
        <v>167</v>
      </c>
      <c r="F329" t="s">
        <v>168</v>
      </c>
      <c r="G329" s="6">
        <v>472787.49</v>
      </c>
      <c r="H329" s="6">
        <v>502752.38</v>
      </c>
      <c r="I329" s="6">
        <v>327720.07</v>
      </c>
      <c r="J329" s="6">
        <v>0</v>
      </c>
      <c r="K329" s="14">
        <v>0</v>
      </c>
      <c r="L329" s="6">
        <v>0</v>
      </c>
      <c r="M329" s="6">
        <v>502752.38</v>
      </c>
      <c r="N329" s="6">
        <v>0</v>
      </c>
      <c r="O329" s="6">
        <v>0</v>
      </c>
      <c r="P329" s="6">
        <v>502752.38</v>
      </c>
      <c r="Q329" s="14">
        <v>502752.37987108942</v>
      </c>
      <c r="R329" s="6">
        <v>1.2891058577224612E-4</v>
      </c>
      <c r="S329" s="6">
        <v>0</v>
      </c>
      <c r="T329" s="6">
        <v>0</v>
      </c>
      <c r="U329" s="6">
        <v>0</v>
      </c>
      <c r="V329" s="6">
        <v>0</v>
      </c>
      <c r="W329" s="14">
        <v>0</v>
      </c>
      <c r="X329" s="6">
        <v>0</v>
      </c>
      <c r="Y329" s="6">
        <v>502752.37987108942</v>
      </c>
    </row>
    <row r="330" spans="1:25" x14ac:dyDescent="0.25">
      <c r="A330" t="s">
        <v>1175</v>
      </c>
      <c r="B330" t="s">
        <v>166</v>
      </c>
      <c r="C330" t="s">
        <v>6</v>
      </c>
      <c r="D330" t="s">
        <v>29</v>
      </c>
      <c r="E330" t="s">
        <v>167</v>
      </c>
      <c r="F330" t="s">
        <v>168</v>
      </c>
      <c r="G330" s="6">
        <v>472787.49</v>
      </c>
      <c r="H330" s="6">
        <v>502752.38</v>
      </c>
      <c r="I330" s="6">
        <v>327720.07</v>
      </c>
      <c r="J330" s="6">
        <v>0</v>
      </c>
      <c r="K330" s="14">
        <v>0</v>
      </c>
      <c r="L330" s="6">
        <v>0</v>
      </c>
      <c r="M330" s="6">
        <v>502752.38</v>
      </c>
      <c r="N330" s="6">
        <v>0</v>
      </c>
      <c r="O330" s="6">
        <v>0</v>
      </c>
      <c r="P330" s="6">
        <v>502752.38</v>
      </c>
      <c r="Q330" s="14">
        <v>502752.37987108942</v>
      </c>
      <c r="R330" s="6">
        <v>1.2891058577224612E-4</v>
      </c>
      <c r="S330" s="6">
        <v>0</v>
      </c>
      <c r="T330" s="6">
        <v>0</v>
      </c>
      <c r="U330" s="6">
        <v>0</v>
      </c>
      <c r="V330" s="6">
        <v>0</v>
      </c>
      <c r="W330" s="14">
        <v>0</v>
      </c>
      <c r="X330" s="6">
        <v>0</v>
      </c>
      <c r="Y330" s="6">
        <v>502752.37987108942</v>
      </c>
    </row>
    <row r="331" spans="1:25" x14ac:dyDescent="0.25">
      <c r="A331" t="s">
        <v>1175</v>
      </c>
      <c r="B331" t="s">
        <v>166</v>
      </c>
      <c r="C331" t="s">
        <v>6</v>
      </c>
      <c r="D331" t="s">
        <v>30</v>
      </c>
      <c r="E331" t="s">
        <v>167</v>
      </c>
      <c r="F331" t="s">
        <v>168</v>
      </c>
      <c r="G331" s="6">
        <v>78797.919999999998</v>
      </c>
      <c r="H331" s="6">
        <v>83792.06</v>
      </c>
      <c r="I331" s="6">
        <v>122895.03</v>
      </c>
      <c r="J331" s="6">
        <v>0</v>
      </c>
      <c r="K331" s="14">
        <v>0</v>
      </c>
      <c r="L331" s="6">
        <v>0</v>
      </c>
      <c r="M331" s="6">
        <v>83792.06</v>
      </c>
      <c r="N331" s="6">
        <v>0</v>
      </c>
      <c r="O331" s="6">
        <v>0</v>
      </c>
      <c r="P331" s="6">
        <v>83792.06</v>
      </c>
      <c r="Q331" s="14">
        <v>83792.05997851491</v>
      </c>
      <c r="R331" s="6">
        <v>2.1485087927430868E-5</v>
      </c>
      <c r="S331" s="6">
        <v>0</v>
      </c>
      <c r="T331" s="6">
        <v>0</v>
      </c>
      <c r="U331" s="6">
        <v>0</v>
      </c>
      <c r="V331" s="6">
        <v>0</v>
      </c>
      <c r="W331" s="14">
        <v>0</v>
      </c>
      <c r="X331" s="6">
        <v>0</v>
      </c>
      <c r="Y331" s="6">
        <v>83792.05997851491</v>
      </c>
    </row>
    <row r="332" spans="1:25" x14ac:dyDescent="0.25">
      <c r="A332" t="s">
        <v>1175</v>
      </c>
      <c r="B332" t="s">
        <v>166</v>
      </c>
      <c r="C332" t="s">
        <v>6</v>
      </c>
      <c r="D332" t="s">
        <v>31</v>
      </c>
      <c r="E332" t="s">
        <v>167</v>
      </c>
      <c r="F332" t="s">
        <v>168</v>
      </c>
      <c r="G332" s="6">
        <v>78797.91</v>
      </c>
      <c r="H332" s="6">
        <v>83792.05</v>
      </c>
      <c r="I332" s="6">
        <v>122895.01</v>
      </c>
      <c r="J332" s="6">
        <v>0</v>
      </c>
      <c r="K332" s="14">
        <v>0</v>
      </c>
      <c r="L332" s="6">
        <v>0</v>
      </c>
      <c r="M332" s="6">
        <v>83792.05</v>
      </c>
      <c r="N332" s="6">
        <v>0</v>
      </c>
      <c r="O332" s="6">
        <v>0</v>
      </c>
      <c r="P332" s="6">
        <v>83792.05</v>
      </c>
      <c r="Q332" s="14">
        <v>83792.049978514915</v>
      </c>
      <c r="R332" s="6">
        <v>2.1485087927430868E-5</v>
      </c>
      <c r="S332" s="6">
        <v>0</v>
      </c>
      <c r="T332" s="6">
        <v>0</v>
      </c>
      <c r="U332" s="6">
        <v>0</v>
      </c>
      <c r="V332" s="6">
        <v>0</v>
      </c>
      <c r="W332" s="14">
        <v>0</v>
      </c>
      <c r="X332" s="6">
        <v>0</v>
      </c>
      <c r="Y332" s="6">
        <v>83792.049978514915</v>
      </c>
    </row>
    <row r="333" spans="1:25" x14ac:dyDescent="0.25">
      <c r="A333" t="s">
        <v>1175</v>
      </c>
      <c r="B333" t="s">
        <v>166</v>
      </c>
      <c r="C333" t="s">
        <v>16</v>
      </c>
      <c r="D333" t="s">
        <v>17</v>
      </c>
      <c r="E333" t="s">
        <v>167</v>
      </c>
      <c r="F333" t="s">
        <v>168</v>
      </c>
      <c r="G333" s="6">
        <v>63038.33</v>
      </c>
      <c r="H333" s="6">
        <v>67033.649999999994</v>
      </c>
      <c r="I333" s="6">
        <v>67033.649999999994</v>
      </c>
      <c r="J333" s="6">
        <v>63038.33</v>
      </c>
      <c r="K333" s="14">
        <v>63038.329983836367</v>
      </c>
      <c r="L333" s="6">
        <v>1.6163634427357465E-5</v>
      </c>
      <c r="M333" s="6">
        <v>0</v>
      </c>
      <c r="N333" s="6">
        <v>0</v>
      </c>
      <c r="O333" s="6">
        <v>0</v>
      </c>
      <c r="P333" s="6">
        <v>0</v>
      </c>
      <c r="Q333" s="14">
        <v>0</v>
      </c>
      <c r="R333" s="6">
        <v>0</v>
      </c>
      <c r="S333" s="6">
        <v>0</v>
      </c>
      <c r="T333" s="6">
        <v>0</v>
      </c>
      <c r="U333" s="6">
        <v>0</v>
      </c>
      <c r="V333" s="6">
        <v>0</v>
      </c>
      <c r="W333" s="14">
        <v>0</v>
      </c>
      <c r="X333" s="6">
        <v>0</v>
      </c>
      <c r="Y333" s="6">
        <v>63038.329983836367</v>
      </c>
    </row>
    <row r="334" spans="1:25" x14ac:dyDescent="0.25">
      <c r="A334" t="s">
        <v>1175</v>
      </c>
      <c r="B334" t="s">
        <v>166</v>
      </c>
      <c r="C334" t="s">
        <v>16</v>
      </c>
      <c r="D334" t="s">
        <v>18</v>
      </c>
      <c r="E334" t="s">
        <v>167</v>
      </c>
      <c r="F334" t="s">
        <v>168</v>
      </c>
      <c r="G334" s="6">
        <v>63038.33</v>
      </c>
      <c r="H334" s="6">
        <v>67033.649999999994</v>
      </c>
      <c r="I334" s="6">
        <v>67033.649999999994</v>
      </c>
      <c r="J334" s="6">
        <v>63038.33</v>
      </c>
      <c r="K334" s="14">
        <v>63038.329983836367</v>
      </c>
      <c r="L334" s="6">
        <v>1.6163634427357465E-5</v>
      </c>
      <c r="M334" s="6">
        <v>0</v>
      </c>
      <c r="N334" s="6">
        <v>0</v>
      </c>
      <c r="O334" s="6">
        <v>0</v>
      </c>
      <c r="P334" s="6">
        <v>0</v>
      </c>
      <c r="Q334" s="14">
        <v>0</v>
      </c>
      <c r="R334" s="6">
        <v>0</v>
      </c>
      <c r="S334" s="6">
        <v>0</v>
      </c>
      <c r="T334" s="6">
        <v>0</v>
      </c>
      <c r="U334" s="6">
        <v>0</v>
      </c>
      <c r="V334" s="6">
        <v>0</v>
      </c>
      <c r="W334" s="14">
        <v>0</v>
      </c>
      <c r="X334" s="6">
        <v>0</v>
      </c>
      <c r="Y334" s="6">
        <v>63038.329983836367</v>
      </c>
    </row>
    <row r="335" spans="1:25" x14ac:dyDescent="0.25">
      <c r="A335" t="s">
        <v>1175</v>
      </c>
      <c r="B335" t="s">
        <v>166</v>
      </c>
      <c r="C335" t="s">
        <v>16</v>
      </c>
      <c r="D335" t="s">
        <v>19</v>
      </c>
      <c r="E335" t="s">
        <v>167</v>
      </c>
      <c r="F335" t="s">
        <v>168</v>
      </c>
      <c r="G335" s="6">
        <v>63038.33</v>
      </c>
      <c r="H335" s="6">
        <v>67033.649999999994</v>
      </c>
      <c r="I335" s="6">
        <v>67033.649999999994</v>
      </c>
      <c r="J335" s="6">
        <v>63038.33</v>
      </c>
      <c r="K335" s="14">
        <v>63038.329983836367</v>
      </c>
      <c r="L335" s="6">
        <v>1.6163634427357465E-5</v>
      </c>
      <c r="M335" s="6">
        <v>0</v>
      </c>
      <c r="N335" s="6">
        <v>0</v>
      </c>
      <c r="O335" s="6">
        <v>0</v>
      </c>
      <c r="P335" s="6">
        <v>0</v>
      </c>
      <c r="Q335" s="14">
        <v>0</v>
      </c>
      <c r="R335" s="6">
        <v>0</v>
      </c>
      <c r="S335" s="6">
        <v>0</v>
      </c>
      <c r="T335" s="6">
        <v>0</v>
      </c>
      <c r="U335" s="6">
        <v>0</v>
      </c>
      <c r="V335" s="6">
        <v>0</v>
      </c>
      <c r="W335" s="14">
        <v>0</v>
      </c>
      <c r="X335" s="6">
        <v>0</v>
      </c>
      <c r="Y335" s="6">
        <v>63038.329983836367</v>
      </c>
    </row>
    <row r="336" spans="1:25" x14ac:dyDescent="0.25">
      <c r="A336" t="s">
        <v>1175</v>
      </c>
      <c r="B336" t="s">
        <v>166</v>
      </c>
      <c r="C336" t="s">
        <v>16</v>
      </c>
      <c r="D336" t="s">
        <v>20</v>
      </c>
      <c r="E336" t="s">
        <v>167</v>
      </c>
      <c r="F336" t="s">
        <v>168</v>
      </c>
      <c r="G336" s="6">
        <v>63038.33</v>
      </c>
      <c r="H336" s="6">
        <v>67033.649999999994</v>
      </c>
      <c r="I336" s="6">
        <v>67033.649999999994</v>
      </c>
      <c r="J336" s="6">
        <v>63038.33</v>
      </c>
      <c r="K336" s="14">
        <v>63038.329983836367</v>
      </c>
      <c r="L336" s="6">
        <v>1.6163634427357465E-5</v>
      </c>
      <c r="M336" s="6">
        <v>0</v>
      </c>
      <c r="N336" s="6">
        <v>0</v>
      </c>
      <c r="O336" s="6">
        <v>0</v>
      </c>
      <c r="P336" s="6">
        <v>0</v>
      </c>
      <c r="Q336" s="14">
        <v>0</v>
      </c>
      <c r="R336" s="6">
        <v>0</v>
      </c>
      <c r="S336" s="6">
        <v>0</v>
      </c>
      <c r="T336" s="6">
        <v>0</v>
      </c>
      <c r="U336" s="6">
        <v>0</v>
      </c>
      <c r="V336" s="6">
        <v>0</v>
      </c>
      <c r="W336" s="14">
        <v>0</v>
      </c>
      <c r="X336" s="6">
        <v>0</v>
      </c>
      <c r="Y336" s="6">
        <v>63038.329983836367</v>
      </c>
    </row>
    <row r="337" spans="1:25" x14ac:dyDescent="0.25">
      <c r="A337" t="s">
        <v>1175</v>
      </c>
      <c r="B337" t="s">
        <v>166</v>
      </c>
      <c r="C337" t="s">
        <v>16</v>
      </c>
      <c r="D337" t="s">
        <v>21</v>
      </c>
      <c r="E337" t="s">
        <v>167</v>
      </c>
      <c r="F337" t="s">
        <v>168</v>
      </c>
      <c r="G337" s="6">
        <v>63038.34</v>
      </c>
      <c r="H337" s="6">
        <v>67033.649999999994</v>
      </c>
      <c r="I337" s="6">
        <v>67033.649999999994</v>
      </c>
      <c r="J337" s="6">
        <v>63038.34</v>
      </c>
      <c r="K337" s="14">
        <v>63038.339983836355</v>
      </c>
      <c r="L337" s="6">
        <v>1.6163641703315079E-5</v>
      </c>
      <c r="M337" s="6">
        <v>0</v>
      </c>
      <c r="N337" s="6">
        <v>0</v>
      </c>
      <c r="O337" s="6">
        <v>0</v>
      </c>
      <c r="P337" s="6">
        <v>0</v>
      </c>
      <c r="Q337" s="14">
        <v>0</v>
      </c>
      <c r="R337" s="6">
        <v>0</v>
      </c>
      <c r="S337" s="6">
        <v>0</v>
      </c>
      <c r="T337" s="6">
        <v>0</v>
      </c>
      <c r="U337" s="6">
        <v>0</v>
      </c>
      <c r="V337" s="6">
        <v>0</v>
      </c>
      <c r="W337" s="14">
        <v>0</v>
      </c>
      <c r="X337" s="6">
        <v>0</v>
      </c>
      <c r="Y337" s="6">
        <v>63038.339983836355</v>
      </c>
    </row>
    <row r="338" spans="1:25" x14ac:dyDescent="0.25">
      <c r="A338" t="s">
        <v>1175</v>
      </c>
      <c r="B338" t="s">
        <v>166</v>
      </c>
      <c r="C338" t="s">
        <v>22</v>
      </c>
      <c r="E338" t="s">
        <v>167</v>
      </c>
      <c r="F338" t="s">
        <v>168</v>
      </c>
      <c r="G338" s="6">
        <v>0</v>
      </c>
      <c r="H338" s="6">
        <v>0</v>
      </c>
      <c r="I338" s="6">
        <v>446891</v>
      </c>
      <c r="J338" s="6">
        <v>0</v>
      </c>
      <c r="K338" s="14">
        <v>0</v>
      </c>
      <c r="L338" s="6">
        <v>0</v>
      </c>
      <c r="M338" s="6">
        <v>0</v>
      </c>
      <c r="N338" s="6">
        <v>0</v>
      </c>
      <c r="O338" s="6">
        <v>0</v>
      </c>
      <c r="P338" s="6">
        <v>0</v>
      </c>
      <c r="Q338" s="14">
        <v>0</v>
      </c>
      <c r="R338" s="6">
        <v>0</v>
      </c>
      <c r="S338" s="6">
        <v>0</v>
      </c>
      <c r="T338" s="6">
        <v>0</v>
      </c>
      <c r="U338" s="6">
        <v>0</v>
      </c>
      <c r="V338" s="6">
        <v>0</v>
      </c>
      <c r="W338" s="14">
        <v>0</v>
      </c>
      <c r="X338" s="6">
        <v>0</v>
      </c>
      <c r="Y338" s="6">
        <v>0</v>
      </c>
    </row>
    <row r="339" spans="1:25" x14ac:dyDescent="0.25">
      <c r="A339" t="s">
        <v>1175</v>
      </c>
      <c r="B339" t="s">
        <v>169</v>
      </c>
      <c r="C339" t="s">
        <v>2</v>
      </c>
      <c r="D339" t="s">
        <v>3</v>
      </c>
      <c r="E339" t="s">
        <v>170</v>
      </c>
      <c r="F339" t="s">
        <v>171</v>
      </c>
      <c r="G339" s="6">
        <v>46595.79</v>
      </c>
      <c r="H339" s="6">
        <v>46595.79</v>
      </c>
      <c r="I339" s="6">
        <v>46595.79</v>
      </c>
      <c r="J339" s="6">
        <v>0</v>
      </c>
      <c r="K339" s="14">
        <v>0</v>
      </c>
      <c r="L339" s="6">
        <v>0</v>
      </c>
      <c r="M339" s="6">
        <v>0</v>
      </c>
      <c r="N339" s="6">
        <v>0</v>
      </c>
      <c r="O339" s="6">
        <v>0</v>
      </c>
      <c r="P339" s="6">
        <v>0</v>
      </c>
      <c r="Q339" s="14">
        <v>0</v>
      </c>
      <c r="R339" s="6">
        <v>0</v>
      </c>
      <c r="S339" s="6">
        <v>0</v>
      </c>
      <c r="T339" s="6">
        <v>0</v>
      </c>
      <c r="U339" s="6">
        <v>0</v>
      </c>
      <c r="V339" s="6">
        <v>0</v>
      </c>
      <c r="W339" s="14">
        <v>0</v>
      </c>
      <c r="X339" s="6">
        <v>0</v>
      </c>
      <c r="Y339" s="6">
        <v>0</v>
      </c>
    </row>
    <row r="340" spans="1:25" x14ac:dyDescent="0.25">
      <c r="A340" t="s">
        <v>1175</v>
      </c>
      <c r="B340" t="s">
        <v>169</v>
      </c>
      <c r="C340" t="s">
        <v>6</v>
      </c>
      <c r="D340" t="s">
        <v>172</v>
      </c>
      <c r="E340" t="s">
        <v>170</v>
      </c>
      <c r="F340" t="s">
        <v>171</v>
      </c>
      <c r="G340" s="6">
        <v>116489.47</v>
      </c>
      <c r="H340" s="6">
        <v>116489.47</v>
      </c>
      <c r="I340" s="6">
        <v>85425.61</v>
      </c>
      <c r="J340" s="6">
        <v>0</v>
      </c>
      <c r="K340" s="14">
        <v>0</v>
      </c>
      <c r="L340" s="6">
        <v>0</v>
      </c>
      <c r="M340" s="6">
        <v>116489.47</v>
      </c>
      <c r="N340" s="6">
        <v>0</v>
      </c>
      <c r="O340" s="6">
        <v>0</v>
      </c>
      <c r="P340" s="6">
        <v>116489.47</v>
      </c>
      <c r="Q340" s="14">
        <v>116489.47108882813</v>
      </c>
      <c r="R340" s="6">
        <v>-1.0888281249208376E-3</v>
      </c>
      <c r="S340" s="6">
        <v>0</v>
      </c>
      <c r="T340" s="6">
        <v>0</v>
      </c>
      <c r="U340" s="6">
        <v>0</v>
      </c>
      <c r="V340" s="6">
        <v>0</v>
      </c>
      <c r="W340" s="14">
        <v>0</v>
      </c>
      <c r="X340" s="6">
        <v>0</v>
      </c>
      <c r="Y340" s="6">
        <v>116489.47108882813</v>
      </c>
    </row>
    <row r="341" spans="1:25" x14ac:dyDescent="0.25">
      <c r="A341" t="s">
        <v>1175</v>
      </c>
      <c r="B341" t="s">
        <v>169</v>
      </c>
      <c r="C341" t="s">
        <v>6</v>
      </c>
      <c r="D341" t="s">
        <v>173</v>
      </c>
      <c r="E341" t="s">
        <v>170</v>
      </c>
      <c r="F341" t="s">
        <v>171</v>
      </c>
      <c r="G341" s="6">
        <v>116489.47</v>
      </c>
      <c r="H341" s="6">
        <v>116489.47</v>
      </c>
      <c r="I341" s="6">
        <v>85425.61</v>
      </c>
      <c r="J341" s="6">
        <v>0</v>
      </c>
      <c r="K341" s="14">
        <v>0</v>
      </c>
      <c r="L341" s="6">
        <v>0</v>
      </c>
      <c r="M341" s="6">
        <v>116489.47</v>
      </c>
      <c r="N341" s="6">
        <v>0</v>
      </c>
      <c r="O341" s="6">
        <v>0</v>
      </c>
      <c r="P341" s="6">
        <v>116489.47</v>
      </c>
      <c r="Q341" s="14">
        <v>116489.47108882813</v>
      </c>
      <c r="R341" s="6">
        <v>-1.0888281249208376E-3</v>
      </c>
      <c r="S341" s="6">
        <v>0</v>
      </c>
      <c r="T341" s="6">
        <v>0</v>
      </c>
      <c r="U341" s="6">
        <v>0</v>
      </c>
      <c r="V341" s="6">
        <v>0</v>
      </c>
      <c r="W341" s="14">
        <v>0</v>
      </c>
      <c r="X341" s="6">
        <v>0</v>
      </c>
      <c r="Y341" s="6">
        <v>116489.47108882813</v>
      </c>
    </row>
    <row r="342" spans="1:25" x14ac:dyDescent="0.25">
      <c r="A342" t="s">
        <v>1175</v>
      </c>
      <c r="B342" t="s">
        <v>169</v>
      </c>
      <c r="C342" t="s">
        <v>6</v>
      </c>
      <c r="D342" t="s">
        <v>174</v>
      </c>
      <c r="E342" t="s">
        <v>170</v>
      </c>
      <c r="F342" t="s">
        <v>171</v>
      </c>
      <c r="G342" s="6">
        <v>116489.48</v>
      </c>
      <c r="H342" s="6">
        <v>116489.48</v>
      </c>
      <c r="I342" s="6">
        <v>85425.62</v>
      </c>
      <c r="J342" s="6">
        <v>0</v>
      </c>
      <c r="K342" s="14">
        <v>0</v>
      </c>
      <c r="L342" s="6">
        <v>0</v>
      </c>
      <c r="M342" s="6">
        <v>116489.48</v>
      </c>
      <c r="N342" s="6">
        <v>0</v>
      </c>
      <c r="O342" s="6">
        <v>0</v>
      </c>
      <c r="P342" s="6">
        <v>116489.48</v>
      </c>
      <c r="Q342" s="14">
        <v>116489.48108882821</v>
      </c>
      <c r="R342" s="6">
        <v>-1.088828212232329E-3</v>
      </c>
      <c r="S342" s="6">
        <v>0</v>
      </c>
      <c r="T342" s="6">
        <v>0</v>
      </c>
      <c r="U342" s="6">
        <v>0</v>
      </c>
      <c r="V342" s="6">
        <v>0</v>
      </c>
      <c r="W342" s="14">
        <v>0</v>
      </c>
      <c r="X342" s="6">
        <v>0</v>
      </c>
      <c r="Y342" s="6">
        <v>116489.48108882821</v>
      </c>
    </row>
    <row r="343" spans="1:25" x14ac:dyDescent="0.25">
      <c r="A343" t="s">
        <v>1175</v>
      </c>
      <c r="B343" t="s">
        <v>169</v>
      </c>
      <c r="C343" t="s">
        <v>16</v>
      </c>
      <c r="D343" t="s">
        <v>17</v>
      </c>
      <c r="E343" t="s">
        <v>170</v>
      </c>
      <c r="F343" t="s">
        <v>171</v>
      </c>
      <c r="G343" s="6">
        <v>13978.74</v>
      </c>
      <c r="H343" s="6">
        <v>13978.74</v>
      </c>
      <c r="I343" s="6">
        <v>13978.74</v>
      </c>
      <c r="J343" s="6">
        <v>13978.74</v>
      </c>
      <c r="K343" s="14">
        <v>13978.740130659407</v>
      </c>
      <c r="L343" s="6">
        <v>-1.306594076595502E-4</v>
      </c>
      <c r="M343" s="6">
        <v>0</v>
      </c>
      <c r="N343" s="6">
        <v>0</v>
      </c>
      <c r="O343" s="6">
        <v>0</v>
      </c>
      <c r="P343" s="6">
        <v>0</v>
      </c>
      <c r="Q343" s="14">
        <v>0</v>
      </c>
      <c r="R343" s="6">
        <v>0</v>
      </c>
      <c r="S343" s="6">
        <v>0</v>
      </c>
      <c r="T343" s="6">
        <v>0</v>
      </c>
      <c r="U343" s="6">
        <v>0</v>
      </c>
      <c r="V343" s="6">
        <v>0</v>
      </c>
      <c r="W343" s="14">
        <v>0</v>
      </c>
      <c r="X343" s="6">
        <v>0</v>
      </c>
      <c r="Y343" s="6">
        <v>13978.740130659407</v>
      </c>
    </row>
    <row r="344" spans="1:25" x14ac:dyDescent="0.25">
      <c r="A344" t="s">
        <v>1175</v>
      </c>
      <c r="B344" t="s">
        <v>169</v>
      </c>
      <c r="C344" t="s">
        <v>16</v>
      </c>
      <c r="D344" t="s">
        <v>18</v>
      </c>
      <c r="E344" t="s">
        <v>170</v>
      </c>
      <c r="F344" t="s">
        <v>171</v>
      </c>
      <c r="G344" s="6">
        <v>13978.74</v>
      </c>
      <c r="H344" s="6">
        <v>13978.74</v>
      </c>
      <c r="I344" s="6">
        <v>13978.74</v>
      </c>
      <c r="J344" s="6">
        <v>13978.74</v>
      </c>
      <c r="K344" s="14">
        <v>13978.740130659407</v>
      </c>
      <c r="L344" s="6">
        <v>-1.306594076595502E-4</v>
      </c>
      <c r="M344" s="6">
        <v>0</v>
      </c>
      <c r="N344" s="6">
        <v>0</v>
      </c>
      <c r="O344" s="6">
        <v>0</v>
      </c>
      <c r="P344" s="6">
        <v>0</v>
      </c>
      <c r="Q344" s="14">
        <v>0</v>
      </c>
      <c r="R344" s="6">
        <v>0</v>
      </c>
      <c r="S344" s="6">
        <v>0</v>
      </c>
      <c r="T344" s="6">
        <v>0</v>
      </c>
      <c r="U344" s="6">
        <v>0</v>
      </c>
      <c r="V344" s="6">
        <v>0</v>
      </c>
      <c r="W344" s="14">
        <v>0</v>
      </c>
      <c r="X344" s="6">
        <v>0</v>
      </c>
      <c r="Y344" s="6">
        <v>13978.740130659407</v>
      </c>
    </row>
    <row r="345" spans="1:25" x14ac:dyDescent="0.25">
      <c r="A345" t="s">
        <v>1175</v>
      </c>
      <c r="B345" t="s">
        <v>169</v>
      </c>
      <c r="C345" t="s">
        <v>16</v>
      </c>
      <c r="D345" t="s">
        <v>19</v>
      </c>
      <c r="E345" t="s">
        <v>170</v>
      </c>
      <c r="F345" t="s">
        <v>171</v>
      </c>
      <c r="G345" s="6">
        <v>13978.74</v>
      </c>
      <c r="H345" s="6">
        <v>13978.74</v>
      </c>
      <c r="I345" s="6">
        <v>13978.74</v>
      </c>
      <c r="J345" s="6">
        <v>13978.74</v>
      </c>
      <c r="K345" s="14">
        <v>13978.740130659407</v>
      </c>
      <c r="L345" s="6">
        <v>-1.306594076595502E-4</v>
      </c>
      <c r="M345" s="6">
        <v>0</v>
      </c>
      <c r="N345" s="6">
        <v>0</v>
      </c>
      <c r="O345" s="6">
        <v>0</v>
      </c>
      <c r="P345" s="6">
        <v>0</v>
      </c>
      <c r="Q345" s="14">
        <v>0</v>
      </c>
      <c r="R345" s="6">
        <v>0</v>
      </c>
      <c r="S345" s="6">
        <v>0</v>
      </c>
      <c r="T345" s="6">
        <v>0</v>
      </c>
      <c r="U345" s="6">
        <v>0</v>
      </c>
      <c r="V345" s="6">
        <v>0</v>
      </c>
      <c r="W345" s="14">
        <v>0</v>
      </c>
      <c r="X345" s="6">
        <v>0</v>
      </c>
      <c r="Y345" s="6">
        <v>13978.740130659407</v>
      </c>
    </row>
    <row r="346" spans="1:25" x14ac:dyDescent="0.25">
      <c r="A346" t="s">
        <v>1175</v>
      </c>
      <c r="B346" t="s">
        <v>169</v>
      </c>
      <c r="C346" t="s">
        <v>16</v>
      </c>
      <c r="D346" t="s">
        <v>20</v>
      </c>
      <c r="E346" t="s">
        <v>170</v>
      </c>
      <c r="F346" t="s">
        <v>171</v>
      </c>
      <c r="G346" s="6">
        <v>13978.74</v>
      </c>
      <c r="H346" s="6">
        <v>13978.74</v>
      </c>
      <c r="I346" s="6">
        <v>13978.74</v>
      </c>
      <c r="J346" s="6">
        <v>13978.74</v>
      </c>
      <c r="K346" s="14">
        <v>13978.740130659407</v>
      </c>
      <c r="L346" s="6">
        <v>-1.306594076595502E-4</v>
      </c>
      <c r="M346" s="6">
        <v>0</v>
      </c>
      <c r="N346" s="6">
        <v>0</v>
      </c>
      <c r="O346" s="6">
        <v>0</v>
      </c>
      <c r="P346" s="6">
        <v>0</v>
      </c>
      <c r="Q346" s="14">
        <v>0</v>
      </c>
      <c r="R346" s="6">
        <v>0</v>
      </c>
      <c r="S346" s="6">
        <v>0</v>
      </c>
      <c r="T346" s="6">
        <v>0</v>
      </c>
      <c r="U346" s="6">
        <v>0</v>
      </c>
      <c r="V346" s="6">
        <v>0</v>
      </c>
      <c r="W346" s="14">
        <v>0</v>
      </c>
      <c r="X346" s="6">
        <v>0</v>
      </c>
      <c r="Y346" s="6">
        <v>13978.740130659407</v>
      </c>
    </row>
    <row r="347" spans="1:25" x14ac:dyDescent="0.25">
      <c r="A347" t="s">
        <v>1175</v>
      </c>
      <c r="B347" t="s">
        <v>169</v>
      </c>
      <c r="C347" t="s">
        <v>16</v>
      </c>
      <c r="D347" t="s">
        <v>21</v>
      </c>
      <c r="E347" t="s">
        <v>170</v>
      </c>
      <c r="F347" t="s">
        <v>171</v>
      </c>
      <c r="G347" s="6">
        <v>13978.72</v>
      </c>
      <c r="H347" s="6">
        <v>13978.72</v>
      </c>
      <c r="I347" s="6">
        <v>13978.72</v>
      </c>
      <c r="J347" s="6">
        <v>13978.72</v>
      </c>
      <c r="K347" s="14">
        <v>13978.72013065922</v>
      </c>
      <c r="L347" s="6">
        <v>-1.3065922030364163E-4</v>
      </c>
      <c r="M347" s="6">
        <v>0</v>
      </c>
      <c r="N347" s="6">
        <v>0</v>
      </c>
      <c r="O347" s="6">
        <v>0</v>
      </c>
      <c r="P347" s="6">
        <v>0</v>
      </c>
      <c r="Q347" s="14">
        <v>0</v>
      </c>
      <c r="R347" s="6">
        <v>0</v>
      </c>
      <c r="S347" s="6">
        <v>0</v>
      </c>
      <c r="T347" s="6">
        <v>0</v>
      </c>
      <c r="U347" s="6">
        <v>0</v>
      </c>
      <c r="V347" s="6">
        <v>0</v>
      </c>
      <c r="W347" s="14">
        <v>0</v>
      </c>
      <c r="X347" s="6">
        <v>0</v>
      </c>
      <c r="Y347" s="6">
        <v>13978.72013065922</v>
      </c>
    </row>
    <row r="348" spans="1:25" x14ac:dyDescent="0.25">
      <c r="A348" t="s">
        <v>1175</v>
      </c>
      <c r="B348" t="s">
        <v>169</v>
      </c>
      <c r="C348" t="s">
        <v>22</v>
      </c>
      <c r="E348" t="s">
        <v>170</v>
      </c>
      <c r="F348" t="s">
        <v>171</v>
      </c>
      <c r="G348" s="6">
        <v>0</v>
      </c>
      <c r="H348" s="6">
        <v>0</v>
      </c>
      <c r="I348" s="6">
        <v>93191.58</v>
      </c>
      <c r="J348" s="6">
        <v>0</v>
      </c>
      <c r="K348" s="14">
        <v>0</v>
      </c>
      <c r="L348" s="6">
        <v>0</v>
      </c>
      <c r="M348" s="6">
        <v>0</v>
      </c>
      <c r="N348" s="6">
        <v>0</v>
      </c>
      <c r="O348" s="6">
        <v>0</v>
      </c>
      <c r="P348" s="6">
        <v>0</v>
      </c>
      <c r="Q348" s="14">
        <v>0</v>
      </c>
      <c r="R348" s="6">
        <v>0</v>
      </c>
      <c r="S348" s="6">
        <v>0</v>
      </c>
      <c r="T348" s="6">
        <v>0</v>
      </c>
      <c r="U348" s="6">
        <v>0</v>
      </c>
      <c r="V348" s="6">
        <v>0</v>
      </c>
      <c r="W348" s="14">
        <v>0</v>
      </c>
      <c r="X348" s="6">
        <v>0</v>
      </c>
      <c r="Y348" s="6">
        <v>0</v>
      </c>
    </row>
    <row r="349" spans="1:25" x14ac:dyDescent="0.25">
      <c r="G349" s="6"/>
      <c r="H349" s="6"/>
      <c r="I349" s="6"/>
      <c r="J349" s="6"/>
      <c r="K349" s="14"/>
      <c r="L349" s="6"/>
      <c r="M349" s="6"/>
      <c r="N349" s="6"/>
      <c r="O349" s="6"/>
      <c r="P349" s="6"/>
      <c r="Q349" s="14"/>
      <c r="R349" s="6"/>
      <c r="S349" s="6"/>
      <c r="T349" s="6"/>
      <c r="U349" s="6"/>
      <c r="V349" s="6"/>
      <c r="W349" s="14"/>
      <c r="X349" s="6"/>
      <c r="Y349" s="6"/>
    </row>
    <row r="350" spans="1:25" x14ac:dyDescent="0.25">
      <c r="G350" s="6"/>
      <c r="H350" s="6"/>
      <c r="I350" s="6"/>
      <c r="J350" s="6"/>
      <c r="K350" s="14"/>
      <c r="L350" s="6"/>
      <c r="M350" s="6"/>
      <c r="N350" s="6"/>
      <c r="O350" s="6"/>
      <c r="P350" s="6"/>
      <c r="Q350" s="14"/>
      <c r="R350" s="6"/>
      <c r="S350" s="6"/>
      <c r="T350" s="6"/>
      <c r="U350" s="6"/>
      <c r="V350" s="6"/>
      <c r="W350" s="14"/>
      <c r="X350" s="6"/>
      <c r="Y350" s="6"/>
    </row>
    <row r="351" spans="1:25" x14ac:dyDescent="0.25">
      <c r="G351" s="6"/>
      <c r="H351" s="6"/>
      <c r="I351" s="6"/>
      <c r="J351" s="6"/>
      <c r="K351" s="14"/>
      <c r="L351" s="6"/>
      <c r="M351" s="6"/>
      <c r="N351" s="6"/>
      <c r="O351" s="6"/>
      <c r="P351" s="6"/>
      <c r="Q351" s="14"/>
      <c r="R351" s="6"/>
      <c r="S351" s="6"/>
      <c r="T351" s="6"/>
      <c r="U351" s="6"/>
      <c r="V351" s="6"/>
      <c r="W351" s="14"/>
      <c r="X351" s="6"/>
      <c r="Y351" s="6"/>
    </row>
    <row r="352" spans="1:25" x14ac:dyDescent="0.25">
      <c r="G352" s="6"/>
      <c r="H352" s="6"/>
      <c r="I352" s="6"/>
      <c r="J352" s="6"/>
      <c r="K352" s="14"/>
      <c r="L352" s="6"/>
      <c r="M352" s="6"/>
      <c r="N352" s="6"/>
      <c r="O352" s="6"/>
      <c r="P352" s="6"/>
      <c r="Q352" s="14"/>
      <c r="R352" s="6"/>
      <c r="S352" s="6"/>
      <c r="T352" s="6"/>
      <c r="U352" s="6"/>
      <c r="V352" s="6"/>
      <c r="W352" s="14"/>
      <c r="X352" s="6"/>
      <c r="Y352" s="6"/>
    </row>
    <row r="353" spans="7:25" x14ac:dyDescent="0.25">
      <c r="G353" s="6"/>
      <c r="H353" s="6"/>
      <c r="I353" s="6"/>
      <c r="J353" s="6"/>
      <c r="K353" s="14"/>
      <c r="L353" s="6"/>
      <c r="M353" s="6"/>
      <c r="N353" s="6"/>
      <c r="O353" s="6"/>
      <c r="P353" s="6"/>
      <c r="Q353" s="14"/>
      <c r="R353" s="6"/>
      <c r="S353" s="6"/>
      <c r="T353" s="6"/>
      <c r="U353" s="6"/>
      <c r="V353" s="6"/>
      <c r="W353" s="14"/>
      <c r="X353" s="6"/>
      <c r="Y353" s="6"/>
    </row>
    <row r="354" spans="7:25" x14ac:dyDescent="0.25">
      <c r="G354" s="6"/>
      <c r="H354" s="6"/>
      <c r="I354" s="6"/>
      <c r="J354" s="6"/>
      <c r="K354" s="14"/>
      <c r="L354" s="6"/>
      <c r="M354" s="6"/>
      <c r="N354" s="6"/>
      <c r="O354" s="6"/>
      <c r="P354" s="6"/>
      <c r="Q354" s="14"/>
      <c r="R354" s="6"/>
      <c r="S354" s="6"/>
      <c r="T354" s="6"/>
      <c r="U354" s="6"/>
      <c r="V354" s="6"/>
      <c r="W354" s="14"/>
      <c r="X354" s="6"/>
      <c r="Y354" s="6"/>
    </row>
    <row r="355" spans="7:25" x14ac:dyDescent="0.25">
      <c r="G355" s="6"/>
      <c r="H355" s="6"/>
      <c r="I355" s="6"/>
      <c r="J355" s="6"/>
      <c r="K355" s="14"/>
      <c r="L355" s="6"/>
      <c r="M355" s="6"/>
      <c r="N355" s="6"/>
      <c r="O355" s="6"/>
      <c r="P355" s="6"/>
      <c r="Q355" s="14"/>
      <c r="R355" s="6"/>
      <c r="S355" s="6"/>
      <c r="T355" s="6"/>
      <c r="U355" s="6"/>
      <c r="V355" s="6"/>
      <c r="W355" s="14"/>
      <c r="X355" s="6"/>
      <c r="Y355" s="6"/>
    </row>
    <row r="356" spans="7:25" x14ac:dyDescent="0.25">
      <c r="G356" s="6"/>
      <c r="H356" s="6"/>
      <c r="I356" s="6"/>
      <c r="J356" s="6"/>
      <c r="K356" s="14"/>
      <c r="L356" s="6"/>
      <c r="M356" s="6"/>
      <c r="N356" s="6"/>
      <c r="O356" s="6"/>
      <c r="P356" s="6"/>
      <c r="Q356" s="14"/>
      <c r="R356" s="6"/>
      <c r="S356" s="6"/>
      <c r="T356" s="6"/>
      <c r="U356" s="6"/>
      <c r="V356" s="6"/>
      <c r="W356" s="14"/>
      <c r="X356" s="6"/>
      <c r="Y356" s="6"/>
    </row>
    <row r="357" spans="7:25" x14ac:dyDescent="0.25">
      <c r="G357" s="6"/>
      <c r="H357" s="6"/>
      <c r="I357" s="6"/>
      <c r="J357" s="6"/>
      <c r="K357" s="14"/>
      <c r="L357" s="6"/>
      <c r="M357" s="6"/>
      <c r="N357" s="6"/>
      <c r="O357" s="6"/>
      <c r="P357" s="6"/>
      <c r="Q357" s="14"/>
      <c r="R357" s="6"/>
      <c r="S357" s="6"/>
      <c r="T357" s="6"/>
      <c r="U357" s="6"/>
      <c r="V357" s="6"/>
      <c r="W357" s="14"/>
      <c r="X357" s="6"/>
      <c r="Y357" s="6"/>
    </row>
    <row r="358" spans="7:25" x14ac:dyDescent="0.25">
      <c r="G358" s="6"/>
      <c r="H358" s="6"/>
      <c r="I358" s="6"/>
      <c r="J358" s="6"/>
      <c r="K358" s="14"/>
      <c r="L358" s="6"/>
      <c r="M358" s="6"/>
      <c r="N358" s="6"/>
      <c r="O358" s="6"/>
      <c r="P358" s="6"/>
      <c r="Q358" s="14"/>
      <c r="R358" s="6"/>
      <c r="S358" s="6"/>
      <c r="T358" s="6"/>
      <c r="U358" s="6"/>
      <c r="V358" s="6"/>
      <c r="W358" s="14"/>
      <c r="X358" s="6"/>
      <c r="Y358" s="6"/>
    </row>
    <row r="359" spans="7:25" x14ac:dyDescent="0.25">
      <c r="G359" s="6"/>
      <c r="H359" s="6"/>
      <c r="I359" s="6"/>
      <c r="J359" s="6"/>
      <c r="K359" s="14"/>
      <c r="L359" s="6"/>
      <c r="M359" s="6"/>
      <c r="N359" s="6"/>
      <c r="O359" s="6"/>
      <c r="P359" s="6"/>
      <c r="Q359" s="14"/>
      <c r="R359" s="6"/>
      <c r="S359" s="6"/>
      <c r="T359" s="6"/>
      <c r="U359" s="6"/>
      <c r="V359" s="6"/>
      <c r="W359" s="14"/>
      <c r="X359" s="6"/>
      <c r="Y359" s="6"/>
    </row>
    <row r="360" spans="7:25" x14ac:dyDescent="0.25">
      <c r="G360" s="6"/>
      <c r="H360" s="6"/>
      <c r="I360" s="6"/>
      <c r="J360" s="6"/>
      <c r="K360" s="14"/>
      <c r="L360" s="6"/>
      <c r="M360" s="6"/>
      <c r="N360" s="6"/>
      <c r="O360" s="6"/>
      <c r="P360" s="6"/>
      <c r="Q360" s="14"/>
      <c r="R360" s="6"/>
      <c r="S360" s="6"/>
      <c r="T360" s="6"/>
      <c r="U360" s="6"/>
      <c r="V360" s="6"/>
      <c r="W360" s="14"/>
      <c r="X360" s="6"/>
      <c r="Y360" s="6"/>
    </row>
    <row r="361" spans="7:25" x14ac:dyDescent="0.25">
      <c r="G361" s="6"/>
      <c r="H361" s="6"/>
      <c r="I361" s="6"/>
      <c r="J361" s="6"/>
      <c r="K361" s="14"/>
      <c r="L361" s="6"/>
      <c r="M361" s="6"/>
      <c r="N361" s="6"/>
      <c r="O361" s="6"/>
      <c r="P361" s="6"/>
      <c r="Q361" s="14"/>
      <c r="R361" s="6"/>
      <c r="S361" s="6"/>
      <c r="T361" s="6"/>
      <c r="U361" s="6"/>
      <c r="V361" s="6"/>
      <c r="W361" s="14"/>
      <c r="X361" s="6"/>
      <c r="Y361" s="6"/>
    </row>
    <row r="362" spans="7:25" x14ac:dyDescent="0.25">
      <c r="G362" s="6"/>
      <c r="H362" s="6"/>
      <c r="I362" s="6"/>
      <c r="J362" s="6"/>
      <c r="K362" s="14"/>
      <c r="L362" s="6"/>
      <c r="M362" s="6"/>
      <c r="N362" s="6"/>
      <c r="O362" s="6"/>
      <c r="P362" s="6"/>
      <c r="Q362" s="14"/>
      <c r="R362" s="6"/>
      <c r="S362" s="6"/>
      <c r="T362" s="6"/>
      <c r="U362" s="6"/>
      <c r="V362" s="6"/>
      <c r="W362" s="14"/>
      <c r="X362" s="6"/>
      <c r="Y362" s="6"/>
    </row>
    <row r="363" spans="7:25" x14ac:dyDescent="0.25">
      <c r="G363" s="6"/>
      <c r="H363" s="6"/>
      <c r="I363" s="6"/>
      <c r="J363" s="6"/>
      <c r="K363" s="14"/>
      <c r="L363" s="6"/>
      <c r="M363" s="6"/>
      <c r="N363" s="6"/>
      <c r="O363" s="6"/>
      <c r="P363" s="6"/>
      <c r="Q363" s="14"/>
      <c r="R363" s="6"/>
      <c r="S363" s="6"/>
      <c r="T363" s="6"/>
      <c r="U363" s="6"/>
      <c r="V363" s="6"/>
      <c r="W363" s="14"/>
      <c r="X363" s="6"/>
      <c r="Y363" s="6"/>
    </row>
    <row r="364" spans="7:25" x14ac:dyDescent="0.25">
      <c r="G364" s="6"/>
      <c r="H364" s="6"/>
      <c r="I364" s="6"/>
      <c r="J364" s="6"/>
      <c r="K364" s="14"/>
      <c r="L364" s="6"/>
      <c r="M364" s="6"/>
      <c r="N364" s="6"/>
      <c r="O364" s="6"/>
      <c r="P364" s="6"/>
      <c r="Q364" s="14"/>
      <c r="R364" s="6"/>
      <c r="S364" s="6"/>
      <c r="T364" s="6"/>
      <c r="U364" s="6"/>
      <c r="V364" s="6"/>
      <c r="W364" s="14"/>
      <c r="X364" s="6"/>
      <c r="Y364" s="6"/>
    </row>
    <row r="365" spans="7:25" x14ac:dyDescent="0.25">
      <c r="G365" s="6"/>
      <c r="H365" s="6"/>
      <c r="I365" s="6"/>
      <c r="J365" s="6"/>
      <c r="K365" s="14"/>
      <c r="L365" s="6"/>
      <c r="M365" s="6"/>
      <c r="N365" s="6"/>
      <c r="O365" s="6"/>
      <c r="P365" s="6"/>
      <c r="Q365" s="14"/>
      <c r="R365" s="6"/>
      <c r="S365" s="6"/>
      <c r="T365" s="6"/>
      <c r="U365" s="6"/>
      <c r="V365" s="6"/>
      <c r="W365" s="14"/>
      <c r="X365" s="6"/>
      <c r="Y365" s="6"/>
    </row>
    <row r="366" spans="7:25" x14ac:dyDescent="0.25">
      <c r="G366" s="6"/>
      <c r="H366" s="6"/>
      <c r="I366" s="6"/>
      <c r="J366" s="6"/>
      <c r="K366" s="14"/>
      <c r="L366" s="6"/>
      <c r="M366" s="6"/>
      <c r="N366" s="6"/>
      <c r="O366" s="6"/>
      <c r="P366" s="6"/>
      <c r="Q366" s="14"/>
      <c r="R366" s="6"/>
      <c r="S366" s="6"/>
      <c r="T366" s="6"/>
      <c r="U366" s="6"/>
      <c r="V366" s="6"/>
      <c r="W366" s="14"/>
      <c r="X366" s="6"/>
      <c r="Y366" s="6"/>
    </row>
    <row r="367" spans="7:25" x14ac:dyDescent="0.25">
      <c r="G367" s="6"/>
      <c r="H367" s="6"/>
      <c r="I367" s="6"/>
      <c r="J367" s="6"/>
      <c r="K367" s="14"/>
      <c r="L367" s="6"/>
      <c r="M367" s="6"/>
      <c r="N367" s="6"/>
      <c r="O367" s="6"/>
      <c r="P367" s="6"/>
      <c r="Q367" s="14"/>
      <c r="R367" s="6"/>
      <c r="S367" s="6"/>
      <c r="T367" s="6"/>
      <c r="U367" s="6"/>
      <c r="V367" s="6"/>
      <c r="W367" s="14"/>
      <c r="X367" s="6"/>
      <c r="Y367" s="6"/>
    </row>
    <row r="368" spans="7:25" x14ac:dyDescent="0.25">
      <c r="G368" s="6"/>
      <c r="H368" s="6"/>
      <c r="I368" s="6"/>
      <c r="J368" s="6"/>
      <c r="K368" s="14"/>
      <c r="L368" s="6"/>
      <c r="M368" s="6"/>
      <c r="N368" s="6"/>
      <c r="O368" s="6"/>
      <c r="P368" s="6"/>
      <c r="Q368" s="14"/>
      <c r="R368" s="6"/>
      <c r="S368" s="6"/>
      <c r="T368" s="6"/>
      <c r="U368" s="6"/>
      <c r="V368" s="6"/>
      <c r="W368" s="14"/>
      <c r="X368" s="6"/>
      <c r="Y368" s="6"/>
    </row>
    <row r="369" spans="7:25" x14ac:dyDescent="0.25">
      <c r="G369" s="6"/>
      <c r="H369" s="6"/>
      <c r="I369" s="6"/>
      <c r="J369" s="6"/>
      <c r="K369" s="14"/>
      <c r="L369" s="6"/>
      <c r="M369" s="6"/>
      <c r="N369" s="6"/>
      <c r="O369" s="6"/>
      <c r="P369" s="6"/>
      <c r="Q369" s="14"/>
      <c r="R369" s="6"/>
      <c r="S369" s="6"/>
      <c r="T369" s="6"/>
      <c r="U369" s="6"/>
      <c r="V369" s="6"/>
      <c r="W369" s="14"/>
      <c r="X369" s="6"/>
      <c r="Y369" s="6"/>
    </row>
    <row r="370" spans="7:25" x14ac:dyDescent="0.25">
      <c r="G370" s="6"/>
      <c r="H370" s="6"/>
      <c r="I370" s="6"/>
      <c r="J370" s="6"/>
      <c r="K370" s="14"/>
      <c r="L370" s="6"/>
      <c r="M370" s="6"/>
      <c r="N370" s="6"/>
      <c r="O370" s="6"/>
      <c r="P370" s="6"/>
      <c r="Q370" s="14"/>
      <c r="R370" s="6"/>
      <c r="S370" s="6"/>
      <c r="T370" s="6"/>
      <c r="U370" s="6"/>
      <c r="V370" s="6"/>
      <c r="W370" s="14"/>
      <c r="X370" s="6"/>
      <c r="Y370" s="6"/>
    </row>
    <row r="371" spans="7:25" x14ac:dyDescent="0.25">
      <c r="G371" s="6"/>
      <c r="H371" s="6"/>
      <c r="I371" s="6"/>
      <c r="J371" s="6"/>
      <c r="K371" s="14"/>
      <c r="L371" s="6"/>
      <c r="M371" s="6"/>
      <c r="N371" s="6"/>
      <c r="O371" s="6"/>
      <c r="P371" s="6"/>
      <c r="Q371" s="14"/>
      <c r="R371" s="6"/>
      <c r="S371" s="6"/>
      <c r="T371" s="6"/>
      <c r="U371" s="6"/>
      <c r="V371" s="6"/>
      <c r="W371" s="14"/>
      <c r="X371" s="6"/>
      <c r="Y371" s="6"/>
    </row>
    <row r="372" spans="7:25" x14ac:dyDescent="0.25">
      <c r="G372" s="6"/>
      <c r="H372" s="6"/>
      <c r="I372" s="6"/>
      <c r="J372" s="6"/>
      <c r="K372" s="14"/>
      <c r="L372" s="6"/>
      <c r="M372" s="6"/>
      <c r="N372" s="6"/>
      <c r="O372" s="6"/>
      <c r="P372" s="6"/>
      <c r="Q372" s="14"/>
      <c r="R372" s="6"/>
      <c r="S372" s="6"/>
      <c r="T372" s="6"/>
      <c r="U372" s="6"/>
      <c r="V372" s="6"/>
      <c r="W372" s="14"/>
      <c r="X372" s="6"/>
      <c r="Y372" s="6"/>
    </row>
    <row r="373" spans="7:25" x14ac:dyDescent="0.25">
      <c r="G373" s="6"/>
      <c r="H373" s="6"/>
      <c r="I373" s="6"/>
      <c r="J373" s="6"/>
      <c r="K373" s="14"/>
      <c r="L373" s="6"/>
      <c r="M373" s="6"/>
      <c r="N373" s="6"/>
      <c r="O373" s="6"/>
      <c r="P373" s="6"/>
      <c r="Q373" s="14"/>
      <c r="R373" s="6"/>
      <c r="S373" s="6"/>
      <c r="T373" s="6"/>
      <c r="U373" s="6"/>
      <c r="V373" s="6"/>
      <c r="W373" s="14"/>
      <c r="X373" s="6"/>
      <c r="Y373" s="6"/>
    </row>
    <row r="374" spans="7:25" x14ac:dyDescent="0.25">
      <c r="G374" s="6"/>
      <c r="H374" s="6"/>
      <c r="I374" s="6"/>
      <c r="J374" s="6"/>
      <c r="K374" s="14"/>
      <c r="L374" s="6"/>
      <c r="M374" s="6"/>
      <c r="N374" s="6"/>
      <c r="O374" s="6"/>
      <c r="P374" s="6"/>
      <c r="Q374" s="14"/>
      <c r="R374" s="6"/>
      <c r="S374" s="6"/>
      <c r="T374" s="6"/>
      <c r="U374" s="6"/>
      <c r="V374" s="6"/>
      <c r="W374" s="14"/>
      <c r="X374" s="6"/>
      <c r="Y374" s="6"/>
    </row>
    <row r="375" spans="7:25" x14ac:dyDescent="0.25">
      <c r="G375" s="6"/>
      <c r="H375" s="6"/>
      <c r="I375" s="6"/>
      <c r="J375" s="6"/>
      <c r="K375" s="14"/>
      <c r="L375" s="6"/>
      <c r="M375" s="6"/>
      <c r="N375" s="6"/>
      <c r="O375" s="6"/>
      <c r="P375" s="6"/>
      <c r="Q375" s="14"/>
      <c r="R375" s="6"/>
      <c r="S375" s="6"/>
      <c r="T375" s="6"/>
      <c r="U375" s="6"/>
      <c r="V375" s="6"/>
      <c r="W375" s="14"/>
      <c r="X375" s="6"/>
      <c r="Y375" s="6"/>
    </row>
    <row r="376" spans="7:25" x14ac:dyDescent="0.25">
      <c r="G376" s="6"/>
      <c r="H376" s="6"/>
      <c r="I376" s="6"/>
      <c r="J376" s="6"/>
      <c r="K376" s="14"/>
      <c r="L376" s="6"/>
      <c r="M376" s="6"/>
      <c r="N376" s="6"/>
      <c r="O376" s="6"/>
      <c r="P376" s="6"/>
      <c r="Q376" s="14"/>
      <c r="R376" s="6"/>
      <c r="S376" s="6"/>
      <c r="T376" s="6"/>
      <c r="U376" s="6"/>
      <c r="V376" s="6"/>
      <c r="W376" s="14"/>
      <c r="X376" s="6"/>
      <c r="Y376" s="6"/>
    </row>
    <row r="377" spans="7:25" x14ac:dyDescent="0.25">
      <c r="G377" s="6"/>
      <c r="H377" s="6"/>
      <c r="I377" s="6"/>
      <c r="J377" s="6"/>
      <c r="K377" s="14"/>
      <c r="L377" s="6"/>
      <c r="M377" s="6"/>
      <c r="N377" s="6"/>
      <c r="O377" s="6"/>
      <c r="P377" s="6"/>
      <c r="Q377" s="14"/>
      <c r="R377" s="6"/>
      <c r="S377" s="6"/>
      <c r="T377" s="6"/>
      <c r="U377" s="6"/>
      <c r="V377" s="6"/>
      <c r="W377" s="14"/>
      <c r="X377" s="6"/>
      <c r="Y377" s="6"/>
    </row>
    <row r="378" spans="7:25" x14ac:dyDescent="0.25">
      <c r="G378" s="6"/>
      <c r="H378" s="6"/>
      <c r="I378" s="6"/>
      <c r="J378" s="6"/>
      <c r="K378" s="14"/>
      <c r="L378" s="6"/>
      <c r="M378" s="6"/>
      <c r="N378" s="6"/>
      <c r="O378" s="6"/>
      <c r="P378" s="6"/>
      <c r="Q378" s="14"/>
      <c r="R378" s="6"/>
      <c r="S378" s="6"/>
      <c r="T378" s="6"/>
      <c r="U378" s="6"/>
      <c r="V378" s="6"/>
      <c r="W378" s="14"/>
      <c r="X378" s="6"/>
      <c r="Y378" s="6"/>
    </row>
    <row r="379" spans="7:25" x14ac:dyDescent="0.25">
      <c r="G379" s="6"/>
      <c r="H379" s="6"/>
      <c r="I379" s="6"/>
      <c r="J379" s="6"/>
      <c r="K379" s="14"/>
      <c r="L379" s="6"/>
      <c r="M379" s="6"/>
      <c r="N379" s="6"/>
      <c r="O379" s="6"/>
      <c r="P379" s="6"/>
      <c r="Q379" s="14"/>
      <c r="R379" s="6"/>
      <c r="S379" s="6"/>
      <c r="T379" s="6"/>
      <c r="U379" s="6"/>
      <c r="V379" s="6"/>
      <c r="W379" s="14"/>
      <c r="X379" s="6"/>
      <c r="Y379" s="6"/>
    </row>
    <row r="380" spans="7:25" x14ac:dyDescent="0.25">
      <c r="G380" s="6"/>
      <c r="H380" s="6"/>
      <c r="I380" s="6"/>
      <c r="J380" s="6"/>
      <c r="K380" s="14"/>
      <c r="L380" s="6"/>
      <c r="M380" s="6"/>
      <c r="N380" s="6"/>
      <c r="O380" s="6"/>
      <c r="P380" s="6"/>
      <c r="Q380" s="14"/>
      <c r="R380" s="6"/>
      <c r="S380" s="6"/>
      <c r="T380" s="6"/>
      <c r="U380" s="6"/>
      <c r="V380" s="6"/>
      <c r="W380" s="14"/>
      <c r="X380" s="6"/>
      <c r="Y380" s="6"/>
    </row>
    <row r="381" spans="7:25" x14ac:dyDescent="0.25">
      <c r="G381" s="6"/>
      <c r="H381" s="6"/>
      <c r="I381" s="6"/>
      <c r="J381" s="6"/>
      <c r="K381" s="14"/>
      <c r="L381" s="6"/>
      <c r="M381" s="6"/>
      <c r="N381" s="6"/>
      <c r="O381" s="6"/>
      <c r="P381" s="6"/>
      <c r="Q381" s="14"/>
      <c r="R381" s="6"/>
      <c r="S381" s="6"/>
      <c r="T381" s="6"/>
      <c r="U381" s="6"/>
      <c r="V381" s="6"/>
      <c r="W381" s="14"/>
      <c r="X381" s="6"/>
      <c r="Y381" s="6"/>
    </row>
    <row r="382" spans="7:25" x14ac:dyDescent="0.25">
      <c r="G382" s="6"/>
      <c r="H382" s="6"/>
      <c r="I382" s="6"/>
      <c r="J382" s="6"/>
      <c r="K382" s="14"/>
      <c r="L382" s="6"/>
      <c r="M382" s="6"/>
      <c r="N382" s="6"/>
      <c r="O382" s="6"/>
      <c r="P382" s="6"/>
      <c r="Q382" s="14"/>
      <c r="R382" s="6"/>
      <c r="S382" s="6"/>
      <c r="T382" s="6"/>
      <c r="U382" s="6"/>
      <c r="V382" s="6"/>
      <c r="W382" s="14"/>
      <c r="X382" s="6"/>
      <c r="Y382" s="6"/>
    </row>
    <row r="383" spans="7:25" x14ac:dyDescent="0.25">
      <c r="G383" s="6"/>
      <c r="H383" s="6"/>
      <c r="I383" s="6"/>
      <c r="J383" s="6"/>
      <c r="K383" s="14"/>
      <c r="L383" s="6"/>
      <c r="M383" s="6"/>
      <c r="N383" s="6"/>
      <c r="O383" s="6"/>
      <c r="P383" s="6"/>
      <c r="Q383" s="14"/>
      <c r="R383" s="6"/>
      <c r="S383" s="6"/>
      <c r="T383" s="6"/>
      <c r="U383" s="6"/>
      <c r="V383" s="6"/>
      <c r="W383" s="14"/>
      <c r="X383" s="6"/>
      <c r="Y383" s="6"/>
    </row>
    <row r="384" spans="7:25" x14ac:dyDescent="0.25">
      <c r="G384" s="6"/>
      <c r="H384" s="6"/>
      <c r="I384" s="6"/>
      <c r="J384" s="6"/>
      <c r="K384" s="14"/>
      <c r="L384" s="6"/>
      <c r="M384" s="6"/>
      <c r="N384" s="6"/>
      <c r="O384" s="6"/>
      <c r="P384" s="6"/>
      <c r="Q384" s="14"/>
      <c r="R384" s="6"/>
      <c r="S384" s="6"/>
      <c r="T384" s="6"/>
      <c r="U384" s="6"/>
      <c r="V384" s="6"/>
      <c r="W384" s="14"/>
      <c r="X384" s="6"/>
      <c r="Y384" s="6"/>
    </row>
    <row r="385" spans="7:25" x14ac:dyDescent="0.25">
      <c r="G385" s="6"/>
      <c r="H385" s="6"/>
      <c r="I385" s="6"/>
      <c r="J385" s="6"/>
      <c r="K385" s="14"/>
      <c r="L385" s="6"/>
      <c r="M385" s="6"/>
      <c r="N385" s="6"/>
      <c r="O385" s="6"/>
      <c r="P385" s="6"/>
      <c r="Q385" s="14"/>
      <c r="R385" s="6"/>
      <c r="S385" s="6"/>
      <c r="T385" s="6"/>
      <c r="U385" s="6"/>
      <c r="V385" s="6"/>
      <c r="W385" s="14"/>
      <c r="X385" s="6"/>
      <c r="Y385" s="6"/>
    </row>
    <row r="386" spans="7:25" x14ac:dyDescent="0.25">
      <c r="G386" s="6"/>
      <c r="H386" s="6"/>
      <c r="I386" s="6"/>
      <c r="J386" s="6"/>
      <c r="K386" s="14"/>
      <c r="L386" s="6"/>
      <c r="M386" s="6"/>
      <c r="N386" s="6"/>
      <c r="O386" s="6"/>
      <c r="P386" s="6"/>
      <c r="Q386" s="14"/>
      <c r="R386" s="6"/>
      <c r="S386" s="6"/>
      <c r="T386" s="6"/>
      <c r="U386" s="6"/>
      <c r="V386" s="6"/>
      <c r="W386" s="14"/>
      <c r="X386" s="6"/>
      <c r="Y386" s="6"/>
    </row>
    <row r="387" spans="7:25" x14ac:dyDescent="0.25">
      <c r="G387" s="6"/>
      <c r="H387" s="6"/>
      <c r="I387" s="6"/>
      <c r="J387" s="6"/>
      <c r="K387" s="14"/>
      <c r="L387" s="6"/>
      <c r="M387" s="6"/>
      <c r="N387" s="6"/>
      <c r="O387" s="6"/>
      <c r="P387" s="6"/>
      <c r="Q387" s="14"/>
      <c r="R387" s="6"/>
      <c r="S387" s="6"/>
      <c r="T387" s="6"/>
      <c r="U387" s="6"/>
      <c r="V387" s="6"/>
      <c r="W387" s="14"/>
      <c r="X387" s="6"/>
      <c r="Y387" s="6"/>
    </row>
    <row r="388" spans="7:25" x14ac:dyDescent="0.25">
      <c r="G388" s="6"/>
      <c r="H388" s="6"/>
      <c r="I388" s="6"/>
      <c r="J388" s="6"/>
      <c r="K388" s="14"/>
      <c r="L388" s="6"/>
      <c r="M388" s="6"/>
      <c r="N388" s="6"/>
      <c r="O388" s="6"/>
      <c r="P388" s="6"/>
      <c r="Q388" s="14"/>
      <c r="R388" s="6"/>
      <c r="S388" s="6"/>
      <c r="T388" s="6"/>
      <c r="U388" s="6"/>
      <c r="V388" s="6"/>
      <c r="W388" s="14"/>
      <c r="X388" s="6"/>
      <c r="Y388" s="6"/>
    </row>
    <row r="389" spans="7:25" x14ac:dyDescent="0.25">
      <c r="G389" s="6"/>
      <c r="H389" s="6"/>
      <c r="I389" s="6"/>
      <c r="J389" s="6"/>
      <c r="K389" s="14"/>
      <c r="L389" s="6"/>
      <c r="M389" s="6"/>
      <c r="N389" s="6"/>
      <c r="O389" s="6"/>
      <c r="P389" s="6"/>
      <c r="Q389" s="14"/>
      <c r="R389" s="6"/>
      <c r="S389" s="6"/>
      <c r="T389" s="6"/>
      <c r="U389" s="6"/>
      <c r="V389" s="6"/>
      <c r="W389" s="14"/>
      <c r="X389" s="6"/>
      <c r="Y389" s="6"/>
    </row>
    <row r="390" spans="7:25" x14ac:dyDescent="0.25">
      <c r="G390" s="6"/>
      <c r="H390" s="6"/>
      <c r="I390" s="6"/>
      <c r="J390" s="6"/>
      <c r="K390" s="14"/>
      <c r="L390" s="6"/>
      <c r="M390" s="6"/>
      <c r="N390" s="6"/>
      <c r="O390" s="6"/>
      <c r="P390" s="6"/>
      <c r="Q390" s="14"/>
      <c r="R390" s="6"/>
      <c r="S390" s="6"/>
      <c r="T390" s="6"/>
      <c r="U390" s="6"/>
      <c r="V390" s="6"/>
      <c r="W390" s="14"/>
      <c r="X390" s="6"/>
      <c r="Y390" s="6"/>
    </row>
    <row r="391" spans="7:25" x14ac:dyDescent="0.25">
      <c r="G391" s="6"/>
      <c r="H391" s="6"/>
      <c r="I391" s="6"/>
      <c r="J391" s="6"/>
      <c r="K391" s="14"/>
      <c r="L391" s="6"/>
      <c r="M391" s="6"/>
      <c r="N391" s="6"/>
      <c r="O391" s="6"/>
      <c r="P391" s="6"/>
      <c r="Q391" s="14"/>
      <c r="R391" s="6"/>
      <c r="S391" s="6"/>
      <c r="T391" s="6"/>
      <c r="U391" s="6"/>
      <c r="V391" s="6"/>
      <c r="W391" s="14"/>
      <c r="X391" s="6"/>
      <c r="Y391" s="6"/>
    </row>
    <row r="392" spans="7:25" x14ac:dyDescent="0.25">
      <c r="G392" s="6"/>
      <c r="H392" s="6"/>
      <c r="I392" s="6"/>
      <c r="J392" s="6"/>
      <c r="K392" s="14"/>
      <c r="L392" s="6"/>
      <c r="M392" s="6"/>
      <c r="N392" s="6"/>
      <c r="O392" s="6"/>
      <c r="P392" s="6"/>
      <c r="Q392" s="14"/>
      <c r="R392" s="6"/>
      <c r="S392" s="6"/>
      <c r="T392" s="6"/>
      <c r="U392" s="6"/>
      <c r="V392" s="6"/>
      <c r="W392" s="14"/>
      <c r="X392" s="6"/>
      <c r="Y392" s="6"/>
    </row>
    <row r="393" spans="7:25" x14ac:dyDescent="0.25">
      <c r="G393" s="6"/>
      <c r="H393" s="6"/>
      <c r="I393" s="6"/>
      <c r="J393" s="6"/>
      <c r="K393" s="14"/>
      <c r="L393" s="6"/>
      <c r="M393" s="6"/>
      <c r="N393" s="6"/>
      <c r="O393" s="6"/>
      <c r="P393" s="6"/>
      <c r="Q393" s="14"/>
      <c r="R393" s="6"/>
      <c r="S393" s="6"/>
      <c r="T393" s="6"/>
      <c r="U393" s="6"/>
      <c r="V393" s="6"/>
      <c r="W393" s="14"/>
      <c r="X393" s="6"/>
      <c r="Y393" s="6"/>
    </row>
    <row r="394" spans="7:25" x14ac:dyDescent="0.25">
      <c r="G394" s="6"/>
      <c r="H394" s="6"/>
      <c r="I394" s="6"/>
      <c r="J394" s="6"/>
      <c r="K394" s="14"/>
      <c r="L394" s="6"/>
      <c r="M394" s="6"/>
      <c r="N394" s="6"/>
      <c r="O394" s="6"/>
      <c r="P394" s="6"/>
      <c r="Q394" s="14"/>
      <c r="R394" s="6"/>
      <c r="S394" s="6"/>
      <c r="T394" s="6"/>
      <c r="U394" s="6"/>
      <c r="V394" s="6"/>
      <c r="W394" s="14"/>
      <c r="X394" s="6"/>
      <c r="Y394" s="6"/>
    </row>
    <row r="395" spans="7:25" x14ac:dyDescent="0.25">
      <c r="G395" s="6"/>
      <c r="H395" s="6"/>
      <c r="I395" s="6"/>
      <c r="J395" s="6"/>
      <c r="K395" s="14"/>
      <c r="L395" s="6"/>
      <c r="M395" s="6"/>
      <c r="N395" s="6"/>
      <c r="O395" s="6"/>
      <c r="P395" s="6"/>
      <c r="Q395" s="14"/>
      <c r="R395" s="6"/>
      <c r="S395" s="6"/>
      <c r="T395" s="6"/>
      <c r="U395" s="6"/>
      <c r="V395" s="6"/>
      <c r="W395" s="14"/>
      <c r="X395" s="6"/>
      <c r="Y395" s="6"/>
    </row>
    <row r="396" spans="7:25" x14ac:dyDescent="0.25">
      <c r="G396" s="6"/>
      <c r="H396" s="6"/>
      <c r="I396" s="6"/>
      <c r="J396" s="6"/>
      <c r="K396" s="14"/>
      <c r="L396" s="6"/>
      <c r="M396" s="6"/>
      <c r="N396" s="6"/>
      <c r="O396" s="6"/>
      <c r="P396" s="6"/>
      <c r="Q396" s="14"/>
      <c r="R396" s="6"/>
      <c r="S396" s="6"/>
      <c r="T396" s="6"/>
      <c r="U396" s="6"/>
      <c r="V396" s="6"/>
      <c r="W396" s="14"/>
      <c r="X396" s="6"/>
      <c r="Y396" s="6"/>
    </row>
    <row r="397" spans="7:25" x14ac:dyDescent="0.25">
      <c r="G397" s="6"/>
      <c r="H397" s="6"/>
      <c r="I397" s="6"/>
      <c r="J397" s="6"/>
      <c r="K397" s="14"/>
      <c r="L397" s="6"/>
      <c r="M397" s="6"/>
      <c r="N397" s="6"/>
      <c r="O397" s="6"/>
      <c r="P397" s="6"/>
      <c r="Q397" s="14"/>
      <c r="R397" s="6"/>
      <c r="S397" s="6"/>
      <c r="T397" s="6"/>
      <c r="U397" s="6"/>
      <c r="V397" s="6"/>
      <c r="W397" s="14"/>
      <c r="X397" s="6"/>
      <c r="Y397" s="6"/>
    </row>
    <row r="398" spans="7:25" x14ac:dyDescent="0.25">
      <c r="G398" s="6"/>
      <c r="H398" s="6"/>
      <c r="I398" s="6"/>
      <c r="J398" s="6"/>
      <c r="K398" s="14"/>
      <c r="L398" s="6"/>
      <c r="M398" s="6"/>
      <c r="N398" s="6"/>
      <c r="O398" s="6"/>
      <c r="P398" s="6"/>
      <c r="Q398" s="14"/>
      <c r="R398" s="6"/>
      <c r="S398" s="6"/>
      <c r="T398" s="6"/>
      <c r="U398" s="6"/>
      <c r="V398" s="6"/>
      <c r="W398" s="14"/>
      <c r="X398" s="6"/>
      <c r="Y398" s="6"/>
    </row>
  </sheetData>
  <autoFilter ref="A2:Y2" xr:uid="{91DC22E7-BA80-4ACA-BF45-457F530B95DD}">
    <sortState xmlns:xlrd2="http://schemas.microsoft.com/office/spreadsheetml/2017/richdata2" ref="A3:Y348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8050B-3641-40A5-92F9-5B7DF79C904A}">
  <sheetPr codeName="Sheet14"/>
  <dimension ref="A1:Y514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F13" sqref="F13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76</v>
      </c>
      <c r="B3" t="s">
        <v>175</v>
      </c>
      <c r="C3" t="s">
        <v>2</v>
      </c>
      <c r="D3" t="s">
        <v>3</v>
      </c>
      <c r="E3" t="s">
        <v>176</v>
      </c>
      <c r="F3" t="s">
        <v>177</v>
      </c>
      <c r="G3" s="6">
        <v>235052.18</v>
      </c>
      <c r="H3" s="6">
        <v>249949.6</v>
      </c>
      <c r="I3" s="6">
        <v>249949.6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5.0143018597737002E-5</v>
      </c>
      <c r="P3" s="6">
        <v>5.0143018597737002E-5</v>
      </c>
      <c r="Q3" s="14">
        <v>5.0143018595947831E-5</v>
      </c>
      <c r="R3" s="6">
        <v>1.7891707538263135E-15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5.0143018595947831E-5</v>
      </c>
    </row>
    <row r="4" spans="1:25" x14ac:dyDescent="0.25">
      <c r="A4" t="s">
        <v>1176</v>
      </c>
      <c r="B4" t="s">
        <v>175</v>
      </c>
      <c r="C4" t="s">
        <v>6</v>
      </c>
      <c r="D4" t="s">
        <v>66</v>
      </c>
      <c r="E4" t="s">
        <v>176</v>
      </c>
      <c r="F4" t="s">
        <v>177</v>
      </c>
      <c r="G4" s="6">
        <v>240394.28</v>
      </c>
      <c r="H4" s="6">
        <v>277694.01</v>
      </c>
      <c r="I4" s="6">
        <v>203642.27</v>
      </c>
      <c r="J4" s="6">
        <v>0</v>
      </c>
      <c r="K4" s="14">
        <v>0</v>
      </c>
      <c r="L4" s="6">
        <v>0</v>
      </c>
      <c r="M4" s="6">
        <v>277694.01</v>
      </c>
      <c r="N4" s="6">
        <v>0</v>
      </c>
      <c r="O4" s="6">
        <v>0</v>
      </c>
      <c r="P4" s="6">
        <v>277694.01</v>
      </c>
      <c r="Q4" s="14">
        <v>277694.00999009149</v>
      </c>
      <c r="R4" s="6">
        <v>9.9085154943168163E-6</v>
      </c>
      <c r="S4" s="6">
        <v>0</v>
      </c>
      <c r="T4" s="6">
        <v>0</v>
      </c>
      <c r="U4" s="6">
        <v>8.7579993020167901E-21</v>
      </c>
      <c r="V4" s="6">
        <v>8.7579993020167901E-21</v>
      </c>
      <c r="W4" s="14">
        <v>8.7579993017042929E-21</v>
      </c>
      <c r="X4" s="6">
        <v>3.1249717980451954E-31</v>
      </c>
      <c r="Y4" s="6">
        <v>277694.00999009149</v>
      </c>
    </row>
    <row r="5" spans="1:25" x14ac:dyDescent="0.25">
      <c r="A5" t="s">
        <v>1176</v>
      </c>
      <c r="B5" t="s">
        <v>175</v>
      </c>
      <c r="C5" t="s">
        <v>6</v>
      </c>
      <c r="D5" t="s">
        <v>67</v>
      </c>
      <c r="E5" t="s">
        <v>176</v>
      </c>
      <c r="F5" t="s">
        <v>177</v>
      </c>
      <c r="G5" s="6">
        <v>240394.28</v>
      </c>
      <c r="H5" s="6">
        <v>277694.01</v>
      </c>
      <c r="I5" s="6">
        <v>203642.27</v>
      </c>
      <c r="J5" s="6">
        <v>0</v>
      </c>
      <c r="K5" s="14">
        <v>0</v>
      </c>
      <c r="L5" s="6">
        <v>0</v>
      </c>
      <c r="M5" s="6">
        <v>277694.01</v>
      </c>
      <c r="N5" s="6">
        <v>0</v>
      </c>
      <c r="O5" s="6">
        <v>0</v>
      </c>
      <c r="P5" s="6">
        <v>277694.01</v>
      </c>
      <c r="Q5" s="14">
        <v>277694.00999009149</v>
      </c>
      <c r="R5" s="6">
        <v>9.9085154943168163E-6</v>
      </c>
      <c r="S5" s="6">
        <v>0</v>
      </c>
      <c r="T5" s="6">
        <v>0</v>
      </c>
      <c r="U5" s="6">
        <v>8.7579993020167901E-21</v>
      </c>
      <c r="V5" s="6">
        <v>8.7579993020167901E-21</v>
      </c>
      <c r="W5" s="14">
        <v>8.7579993017042929E-21</v>
      </c>
      <c r="X5" s="6">
        <v>3.1249717980451954E-31</v>
      </c>
      <c r="Y5" s="6">
        <v>277694.00999009149</v>
      </c>
    </row>
    <row r="6" spans="1:25" x14ac:dyDescent="0.25">
      <c r="A6" t="s">
        <v>1176</v>
      </c>
      <c r="B6" t="s">
        <v>175</v>
      </c>
      <c r="C6" t="s">
        <v>6</v>
      </c>
      <c r="D6" t="s">
        <v>68</v>
      </c>
      <c r="E6" t="s">
        <v>176</v>
      </c>
      <c r="F6" t="s">
        <v>177</v>
      </c>
      <c r="G6" s="6">
        <v>240394.28</v>
      </c>
      <c r="H6" s="6">
        <v>0</v>
      </c>
      <c r="I6" s="6">
        <v>0</v>
      </c>
      <c r="J6" s="6">
        <v>0</v>
      </c>
      <c r="K6" s="14">
        <v>0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14">
        <v>0</v>
      </c>
      <c r="R6" s="6">
        <v>0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0</v>
      </c>
    </row>
    <row r="7" spans="1:25" x14ac:dyDescent="0.25">
      <c r="A7" t="s">
        <v>1176</v>
      </c>
      <c r="B7" t="s">
        <v>175</v>
      </c>
      <c r="C7" t="s">
        <v>6</v>
      </c>
      <c r="D7" t="s">
        <v>69</v>
      </c>
      <c r="E7" t="s">
        <v>176</v>
      </c>
      <c r="F7" t="s">
        <v>177</v>
      </c>
      <c r="G7" s="6">
        <v>240394.28</v>
      </c>
      <c r="H7" s="6">
        <v>0</v>
      </c>
      <c r="I7" s="6">
        <v>0</v>
      </c>
      <c r="J7" s="6">
        <v>0</v>
      </c>
      <c r="K7" s="14">
        <v>0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0</v>
      </c>
    </row>
    <row r="8" spans="1:25" x14ac:dyDescent="0.25">
      <c r="A8" t="s">
        <v>1176</v>
      </c>
      <c r="B8" t="s">
        <v>175</v>
      </c>
      <c r="C8" t="s">
        <v>6</v>
      </c>
      <c r="D8" t="s">
        <v>70</v>
      </c>
      <c r="E8" t="s">
        <v>176</v>
      </c>
      <c r="F8" t="s">
        <v>177</v>
      </c>
      <c r="G8" s="6">
        <v>0</v>
      </c>
      <c r="H8" s="6">
        <v>277694</v>
      </c>
      <c r="I8" s="6">
        <v>203642.27</v>
      </c>
      <c r="J8" s="6">
        <v>0</v>
      </c>
      <c r="K8" s="14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0</v>
      </c>
    </row>
    <row r="9" spans="1:25" x14ac:dyDescent="0.25">
      <c r="A9" t="s">
        <v>1176</v>
      </c>
      <c r="B9" t="s">
        <v>175</v>
      </c>
      <c r="C9" t="s">
        <v>6</v>
      </c>
      <c r="D9" t="s">
        <v>161</v>
      </c>
      <c r="E9" t="s">
        <v>176</v>
      </c>
      <c r="F9" t="s">
        <v>177</v>
      </c>
      <c r="G9" s="6">
        <v>160262.85</v>
      </c>
      <c r="H9" s="6">
        <v>208308</v>
      </c>
      <c r="I9" s="6">
        <v>152759.20000000001</v>
      </c>
      <c r="J9" s="6">
        <v>0</v>
      </c>
      <c r="K9" s="14">
        <v>0</v>
      </c>
      <c r="L9" s="6">
        <v>0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4.37906104331948E-21</v>
      </c>
      <c r="V9" s="6">
        <v>4.37906104331948E-21</v>
      </c>
      <c r="W9" s="14">
        <v>4.3790610431632291E-21</v>
      </c>
      <c r="X9" s="6">
        <v>1.5625084685141335E-31</v>
      </c>
      <c r="Y9" s="6">
        <v>4.3790610431632291E-21</v>
      </c>
    </row>
    <row r="10" spans="1:25" x14ac:dyDescent="0.25">
      <c r="A10" t="s">
        <v>1176</v>
      </c>
      <c r="B10" t="s">
        <v>175</v>
      </c>
      <c r="C10" t="s">
        <v>6</v>
      </c>
      <c r="D10" t="s">
        <v>162</v>
      </c>
      <c r="E10" t="s">
        <v>176</v>
      </c>
      <c r="F10" t="s">
        <v>177</v>
      </c>
      <c r="G10" s="6">
        <v>160262.85</v>
      </c>
      <c r="H10" s="6">
        <v>208308</v>
      </c>
      <c r="I10" s="6">
        <v>152759.20000000001</v>
      </c>
      <c r="J10" s="6">
        <v>0</v>
      </c>
      <c r="K10" s="14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4.37906104331948E-21</v>
      </c>
      <c r="V10" s="6">
        <v>4.37906104331948E-21</v>
      </c>
      <c r="W10" s="14">
        <v>4.3790610431632291E-21</v>
      </c>
      <c r="X10" s="6">
        <v>1.5625084685141335E-31</v>
      </c>
      <c r="Y10" s="6">
        <v>4.3790610431632291E-21</v>
      </c>
    </row>
    <row r="11" spans="1:25" x14ac:dyDescent="0.25">
      <c r="A11" t="s">
        <v>1176</v>
      </c>
      <c r="B11" t="s">
        <v>175</v>
      </c>
      <c r="C11" t="s">
        <v>6</v>
      </c>
      <c r="D11" t="s">
        <v>163</v>
      </c>
      <c r="E11" t="s">
        <v>176</v>
      </c>
      <c r="F11" t="s">
        <v>177</v>
      </c>
      <c r="G11" s="6">
        <v>160262.85</v>
      </c>
      <c r="H11" s="6">
        <v>208308</v>
      </c>
      <c r="I11" s="6">
        <v>152759.20000000001</v>
      </c>
      <c r="J11" s="6">
        <v>0</v>
      </c>
      <c r="K11" s="14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7.6614014687947895E-6</v>
      </c>
      <c r="V11" s="6">
        <v>7.6614014687947895E-6</v>
      </c>
      <c r="W11" s="14">
        <v>7.6614014685214198E-6</v>
      </c>
      <c r="X11" s="6">
        <v>2.7336971933095838E-16</v>
      </c>
      <c r="Y11" s="6">
        <v>7.6614014685214198E-6</v>
      </c>
    </row>
    <row r="12" spans="1:25" x14ac:dyDescent="0.25">
      <c r="A12" t="s">
        <v>1176</v>
      </c>
      <c r="B12" t="s">
        <v>175</v>
      </c>
      <c r="C12" t="s">
        <v>6</v>
      </c>
      <c r="D12" t="s">
        <v>164</v>
      </c>
      <c r="E12" t="s">
        <v>176</v>
      </c>
      <c r="F12" t="s">
        <v>177</v>
      </c>
      <c r="G12" s="6">
        <v>160262.85</v>
      </c>
      <c r="H12" s="6">
        <v>208308</v>
      </c>
      <c r="I12" s="6">
        <v>152759.20000000001</v>
      </c>
      <c r="J12" s="6">
        <v>0</v>
      </c>
      <c r="K12" s="14">
        <v>0</v>
      </c>
      <c r="L12" s="6">
        <v>0</v>
      </c>
      <c r="M12" s="6">
        <v>208308</v>
      </c>
      <c r="N12" s="6">
        <v>0</v>
      </c>
      <c r="O12" s="6">
        <v>0</v>
      </c>
      <c r="P12" s="6">
        <v>208308</v>
      </c>
      <c r="Q12" s="14">
        <v>208307.99999256729</v>
      </c>
      <c r="R12" s="6">
        <v>7.4327108450233936E-6</v>
      </c>
      <c r="S12" s="6">
        <v>0</v>
      </c>
      <c r="T12" s="6">
        <v>0</v>
      </c>
      <c r="U12" s="6">
        <v>4.37906104331948E-21</v>
      </c>
      <c r="V12" s="6">
        <v>4.37906104331948E-21</v>
      </c>
      <c r="W12" s="14">
        <v>4.3790610431632291E-21</v>
      </c>
      <c r="X12" s="6">
        <v>1.5625084685141335E-31</v>
      </c>
      <c r="Y12" s="6">
        <v>208307.99999256729</v>
      </c>
    </row>
    <row r="13" spans="1:25" x14ac:dyDescent="0.25">
      <c r="A13" t="s">
        <v>1176</v>
      </c>
      <c r="B13" t="s">
        <v>175</v>
      </c>
      <c r="C13" t="s">
        <v>6</v>
      </c>
      <c r="D13" t="s">
        <v>165</v>
      </c>
      <c r="E13" t="s">
        <v>176</v>
      </c>
      <c r="F13" t="s">
        <v>177</v>
      </c>
      <c r="G13" s="6">
        <v>160262.85999999999</v>
      </c>
      <c r="H13" s="6">
        <v>208307.98</v>
      </c>
      <c r="I13" s="6">
        <v>152759.19</v>
      </c>
      <c r="J13" s="6">
        <v>0</v>
      </c>
      <c r="K13" s="14">
        <v>0</v>
      </c>
      <c r="L13" s="6">
        <v>0</v>
      </c>
      <c r="M13" s="6">
        <v>52076.98</v>
      </c>
      <c r="N13" s="6">
        <v>0</v>
      </c>
      <c r="O13" s="6">
        <v>0</v>
      </c>
      <c r="P13" s="6">
        <v>52076.98</v>
      </c>
      <c r="Q13" s="14">
        <v>52076.979998141825</v>
      </c>
      <c r="R13" s="6">
        <v>1.8581777112558484E-6</v>
      </c>
      <c r="S13" s="6">
        <v>0</v>
      </c>
      <c r="T13" s="6">
        <v>0</v>
      </c>
      <c r="U13" s="6">
        <v>1.4596611650456899E-21</v>
      </c>
      <c r="V13" s="6">
        <v>1.4596611650456899E-21</v>
      </c>
      <c r="W13" s="14">
        <v>1.4596611649936073E-21</v>
      </c>
      <c r="X13" s="6">
        <v>5.2082675221657126E-32</v>
      </c>
      <c r="Y13" s="6">
        <v>52076.979998141825</v>
      </c>
    </row>
    <row r="14" spans="1:25" x14ac:dyDescent="0.25">
      <c r="A14" t="s">
        <v>1176</v>
      </c>
      <c r="B14" t="s">
        <v>175</v>
      </c>
      <c r="C14" t="s">
        <v>16</v>
      </c>
      <c r="D14" t="s">
        <v>17</v>
      </c>
      <c r="E14" t="s">
        <v>176</v>
      </c>
      <c r="F14" t="s">
        <v>177</v>
      </c>
      <c r="G14" s="6">
        <v>70515.66</v>
      </c>
      <c r="H14" s="6">
        <v>74984.88</v>
      </c>
      <c r="I14" s="6">
        <v>74984.88</v>
      </c>
      <c r="J14" s="6">
        <v>70515.66</v>
      </c>
      <c r="K14" s="14">
        <v>70515.659997483905</v>
      </c>
      <c r="L14" s="6">
        <v>2.5160989025607705E-6</v>
      </c>
      <c r="M14" s="6">
        <v>0</v>
      </c>
      <c r="N14" s="6">
        <v>0</v>
      </c>
      <c r="O14" s="6">
        <v>2.9193998782738E-21</v>
      </c>
      <c r="P14" s="6">
        <v>2.9193998782738E-21</v>
      </c>
      <c r="Q14" s="14">
        <v>2.919399878169632E-21</v>
      </c>
      <c r="R14" s="6">
        <v>1.0416798355066009E-31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70515.659997483905</v>
      </c>
    </row>
    <row r="15" spans="1:25" x14ac:dyDescent="0.25">
      <c r="A15" t="s">
        <v>1176</v>
      </c>
      <c r="B15" t="s">
        <v>175</v>
      </c>
      <c r="C15" t="s">
        <v>16</v>
      </c>
      <c r="D15" t="s">
        <v>18</v>
      </c>
      <c r="E15" t="s">
        <v>176</v>
      </c>
      <c r="F15" t="s">
        <v>177</v>
      </c>
      <c r="G15" s="6">
        <v>70515.66</v>
      </c>
      <c r="H15" s="6">
        <v>74984.88</v>
      </c>
      <c r="I15" s="6">
        <v>74984.88</v>
      </c>
      <c r="J15" s="6">
        <v>70515.66</v>
      </c>
      <c r="K15" s="14">
        <v>70515.659997483905</v>
      </c>
      <c r="L15" s="6">
        <v>2.5160989025607705E-6</v>
      </c>
      <c r="M15" s="6">
        <v>0</v>
      </c>
      <c r="N15" s="6">
        <v>0</v>
      </c>
      <c r="O15" s="6">
        <v>2.9193998782738E-21</v>
      </c>
      <c r="P15" s="6">
        <v>2.9193998782738E-21</v>
      </c>
      <c r="Q15" s="14">
        <v>2.919399878169632E-21</v>
      </c>
      <c r="R15" s="6">
        <v>1.0416798355066009E-31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70515.659997483905</v>
      </c>
    </row>
    <row r="16" spans="1:25" x14ac:dyDescent="0.25">
      <c r="A16" t="s">
        <v>1176</v>
      </c>
      <c r="B16" t="s">
        <v>175</v>
      </c>
      <c r="C16" t="s">
        <v>16</v>
      </c>
      <c r="D16" t="s">
        <v>19</v>
      </c>
      <c r="E16" t="s">
        <v>176</v>
      </c>
      <c r="F16" t="s">
        <v>177</v>
      </c>
      <c r="G16" s="6">
        <v>70515.66</v>
      </c>
      <c r="H16" s="6">
        <v>74984.88</v>
      </c>
      <c r="I16" s="6">
        <v>74984.88</v>
      </c>
      <c r="J16" s="6">
        <v>70515.66</v>
      </c>
      <c r="K16" s="14">
        <v>70515.659997483905</v>
      </c>
      <c r="L16" s="6">
        <v>2.5160989025607705E-6</v>
      </c>
      <c r="M16" s="6">
        <v>0</v>
      </c>
      <c r="N16" s="6">
        <v>0</v>
      </c>
      <c r="O16" s="6">
        <v>2.9193998782738E-21</v>
      </c>
      <c r="P16" s="6">
        <v>2.9193998782738E-21</v>
      </c>
      <c r="Q16" s="14">
        <v>2.919399878169632E-21</v>
      </c>
      <c r="R16" s="6">
        <v>1.0416798355066009E-31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70515.659997483905</v>
      </c>
    </row>
    <row r="17" spans="1:25" x14ac:dyDescent="0.25">
      <c r="A17" t="s">
        <v>1176</v>
      </c>
      <c r="B17" t="s">
        <v>175</v>
      </c>
      <c r="C17" t="s">
        <v>16</v>
      </c>
      <c r="D17" t="s">
        <v>20</v>
      </c>
      <c r="E17" t="s">
        <v>176</v>
      </c>
      <c r="F17" t="s">
        <v>177</v>
      </c>
      <c r="G17" s="6">
        <v>70515.66</v>
      </c>
      <c r="H17" s="6">
        <v>74984.88</v>
      </c>
      <c r="I17" s="6">
        <v>74984.88</v>
      </c>
      <c r="J17" s="6">
        <v>70515.66</v>
      </c>
      <c r="K17" s="14">
        <v>70515.659997483905</v>
      </c>
      <c r="L17" s="6">
        <v>2.5160989025607705E-6</v>
      </c>
      <c r="M17" s="6">
        <v>0</v>
      </c>
      <c r="N17" s="6">
        <v>0</v>
      </c>
      <c r="O17" s="6">
        <v>2.9193998782738E-21</v>
      </c>
      <c r="P17" s="6">
        <v>2.9193998782738E-21</v>
      </c>
      <c r="Q17" s="14">
        <v>2.919399878169632E-21</v>
      </c>
      <c r="R17" s="6">
        <v>1.0416798355066009E-31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70515.659997483905</v>
      </c>
    </row>
    <row r="18" spans="1:25" x14ac:dyDescent="0.25">
      <c r="A18" t="s">
        <v>1176</v>
      </c>
      <c r="B18" t="s">
        <v>175</v>
      </c>
      <c r="C18" t="s">
        <v>16</v>
      </c>
      <c r="D18" t="s">
        <v>21</v>
      </c>
      <c r="E18" t="s">
        <v>176</v>
      </c>
      <c r="F18" t="s">
        <v>177</v>
      </c>
      <c r="G18" s="6">
        <v>70515.64</v>
      </c>
      <c r="H18" s="6">
        <v>74984.88</v>
      </c>
      <c r="I18" s="6">
        <v>74984.88</v>
      </c>
      <c r="J18" s="6">
        <v>70515.64</v>
      </c>
      <c r="K18" s="14">
        <v>70515.639997483901</v>
      </c>
      <c r="L18" s="6">
        <v>2.5160989025607705E-6</v>
      </c>
      <c r="M18" s="6">
        <v>0</v>
      </c>
      <c r="N18" s="6">
        <v>0</v>
      </c>
      <c r="O18" s="6">
        <v>2.9193998782738E-21</v>
      </c>
      <c r="P18" s="6">
        <v>2.9193998782738E-21</v>
      </c>
      <c r="Q18" s="14">
        <v>2.919399878169632E-21</v>
      </c>
      <c r="R18" s="6">
        <v>1.0416798355066009E-31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70515.639997483901</v>
      </c>
    </row>
    <row r="19" spans="1:25" x14ac:dyDescent="0.25">
      <c r="A19" t="s">
        <v>1176</v>
      </c>
      <c r="B19" t="s">
        <v>175</v>
      </c>
      <c r="C19" t="s">
        <v>22</v>
      </c>
      <c r="E19" t="s">
        <v>176</v>
      </c>
      <c r="F19" t="s">
        <v>177</v>
      </c>
      <c r="G19" s="6">
        <v>0</v>
      </c>
      <c r="H19" s="6">
        <v>0</v>
      </c>
      <c r="I19" s="6">
        <v>499899.2</v>
      </c>
      <c r="J19" s="6">
        <v>0</v>
      </c>
      <c r="K19" s="14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0</v>
      </c>
    </row>
    <row r="20" spans="1:25" x14ac:dyDescent="0.25">
      <c r="A20" t="s">
        <v>1176</v>
      </c>
      <c r="B20" t="s">
        <v>178</v>
      </c>
      <c r="C20" t="s">
        <v>2</v>
      </c>
      <c r="D20" t="s">
        <v>3</v>
      </c>
      <c r="E20" t="s">
        <v>179</v>
      </c>
      <c r="F20" t="s">
        <v>180</v>
      </c>
      <c r="G20" s="6">
        <v>909682.09</v>
      </c>
      <c r="H20" s="6">
        <v>967337</v>
      </c>
      <c r="I20" s="6">
        <v>967337</v>
      </c>
      <c r="J20" s="6">
        <v>0</v>
      </c>
      <c r="K20" s="14">
        <v>0</v>
      </c>
      <c r="L20" s="6">
        <v>0</v>
      </c>
      <c r="M20" s="6">
        <v>0</v>
      </c>
      <c r="N20" s="6">
        <v>0</v>
      </c>
      <c r="O20" s="6">
        <v>1.94060965441167E-4</v>
      </c>
      <c r="P20" s="6">
        <v>1.94060965441167E-4</v>
      </c>
      <c r="Q20" s="14">
        <v>1.9406096543424264E-4</v>
      </c>
      <c r="R20" s="6">
        <v>6.9243655947959226E-15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1.9406096543424264E-4</v>
      </c>
    </row>
    <row r="21" spans="1:25" x14ac:dyDescent="0.25">
      <c r="A21" t="s">
        <v>1176</v>
      </c>
      <c r="B21" t="s">
        <v>178</v>
      </c>
      <c r="C21" t="s">
        <v>6</v>
      </c>
      <c r="D21" t="s">
        <v>181</v>
      </c>
      <c r="E21" t="s">
        <v>179</v>
      </c>
      <c r="F21" t="s">
        <v>180</v>
      </c>
      <c r="G21" s="6">
        <v>758068.41</v>
      </c>
      <c r="H21" s="6">
        <v>725502.75</v>
      </c>
      <c r="I21" s="6">
        <v>532035.35</v>
      </c>
      <c r="J21" s="6">
        <v>0</v>
      </c>
      <c r="K21" s="14">
        <v>0</v>
      </c>
      <c r="L21" s="6">
        <v>0</v>
      </c>
      <c r="M21" s="6">
        <v>725502.75</v>
      </c>
      <c r="N21" s="6">
        <v>0</v>
      </c>
      <c r="O21" s="6">
        <v>0</v>
      </c>
      <c r="P21" s="6">
        <v>725502.75</v>
      </c>
      <c r="Q21" s="14">
        <v>725502.74997411307</v>
      </c>
      <c r="R21" s="6">
        <v>2.5886925868690014E-5</v>
      </c>
      <c r="S21" s="6">
        <v>199513.26</v>
      </c>
      <c r="T21" s="6">
        <v>0</v>
      </c>
      <c r="U21" s="6">
        <v>8.7579993020167901E-21</v>
      </c>
      <c r="V21" s="6">
        <v>199513.26</v>
      </c>
      <c r="W21" s="14">
        <v>199513.2599928811</v>
      </c>
      <c r="X21" s="6">
        <v>7.1189133450388908E-6</v>
      </c>
      <c r="Y21" s="6">
        <v>925016.00996699417</v>
      </c>
    </row>
    <row r="22" spans="1:25" x14ac:dyDescent="0.25">
      <c r="A22" t="s">
        <v>1176</v>
      </c>
      <c r="B22" t="s">
        <v>178</v>
      </c>
      <c r="C22" t="s">
        <v>6</v>
      </c>
      <c r="D22" t="s">
        <v>182</v>
      </c>
      <c r="E22" t="s">
        <v>179</v>
      </c>
      <c r="F22" t="s">
        <v>180</v>
      </c>
      <c r="G22" s="6">
        <v>758068.41</v>
      </c>
      <c r="H22" s="6">
        <v>725502.75</v>
      </c>
      <c r="I22" s="6">
        <v>532035.35</v>
      </c>
      <c r="J22" s="6">
        <v>0</v>
      </c>
      <c r="K22" s="14">
        <v>0</v>
      </c>
      <c r="L22" s="6">
        <v>0</v>
      </c>
      <c r="M22" s="6">
        <v>725502.75</v>
      </c>
      <c r="N22" s="6">
        <v>0</v>
      </c>
      <c r="O22" s="6">
        <v>0</v>
      </c>
      <c r="P22" s="6">
        <v>725502.75</v>
      </c>
      <c r="Q22" s="14">
        <v>725502.74997411307</v>
      </c>
      <c r="R22" s="6">
        <v>2.5886925868690014E-5</v>
      </c>
      <c r="S22" s="6">
        <v>0</v>
      </c>
      <c r="T22" s="6">
        <v>0</v>
      </c>
      <c r="U22" s="6">
        <v>1.45967990585644E-20</v>
      </c>
      <c r="V22" s="6">
        <v>1.45967990585644E-20</v>
      </c>
      <c r="W22" s="14">
        <v>1.4596799058043565E-20</v>
      </c>
      <c r="X22" s="6">
        <v>5.2083465153860878E-31</v>
      </c>
      <c r="Y22" s="6">
        <v>725502.74997411307</v>
      </c>
    </row>
    <row r="23" spans="1:25" x14ac:dyDescent="0.25">
      <c r="A23" t="s">
        <v>1176</v>
      </c>
      <c r="B23" t="s">
        <v>178</v>
      </c>
      <c r="C23" t="s">
        <v>6</v>
      </c>
      <c r="D23" t="s">
        <v>183</v>
      </c>
      <c r="E23" t="s">
        <v>179</v>
      </c>
      <c r="F23" t="s">
        <v>180</v>
      </c>
      <c r="G23" s="6">
        <v>758068.41</v>
      </c>
      <c r="H23" s="6">
        <v>725502.75</v>
      </c>
      <c r="I23" s="6">
        <v>532035.35</v>
      </c>
      <c r="J23" s="6">
        <v>0</v>
      </c>
      <c r="K23" s="14">
        <v>0</v>
      </c>
      <c r="L23" s="6">
        <v>0</v>
      </c>
      <c r="M23" s="6">
        <v>181375.69</v>
      </c>
      <c r="N23" s="6">
        <v>0</v>
      </c>
      <c r="O23" s="6">
        <v>0</v>
      </c>
      <c r="P23" s="6">
        <v>181375.69</v>
      </c>
      <c r="Q23" s="14">
        <v>181375.68999352827</v>
      </c>
      <c r="R23" s="6">
        <v>6.4717314671725035E-6</v>
      </c>
      <c r="S23" s="6">
        <v>0</v>
      </c>
      <c r="T23" s="6">
        <v>0</v>
      </c>
      <c r="U23" s="6">
        <v>5.8385994237429897E-21</v>
      </c>
      <c r="V23" s="6">
        <v>5.8385994237429897E-21</v>
      </c>
      <c r="W23" s="14">
        <v>5.8385994235346605E-21</v>
      </c>
      <c r="X23" s="6">
        <v>2.0832919625385945E-31</v>
      </c>
      <c r="Y23" s="6">
        <v>181375.68999352827</v>
      </c>
    </row>
    <row r="24" spans="1:25" x14ac:dyDescent="0.25">
      <c r="A24" t="s">
        <v>1176</v>
      </c>
      <c r="B24" t="s">
        <v>178</v>
      </c>
      <c r="C24" t="s">
        <v>6</v>
      </c>
      <c r="D24" t="s">
        <v>184</v>
      </c>
      <c r="E24" t="s">
        <v>179</v>
      </c>
      <c r="F24" t="s">
        <v>180</v>
      </c>
      <c r="G24" s="6">
        <v>0</v>
      </c>
      <c r="H24" s="6">
        <v>725502.75</v>
      </c>
      <c r="I24" s="6">
        <v>532035.35</v>
      </c>
      <c r="J24" s="6">
        <v>0</v>
      </c>
      <c r="K24" s="14">
        <v>0</v>
      </c>
      <c r="L24" s="6">
        <v>0</v>
      </c>
      <c r="M24" s="6">
        <v>181375.69</v>
      </c>
      <c r="N24" s="6">
        <v>0</v>
      </c>
      <c r="O24" s="6">
        <v>0</v>
      </c>
      <c r="P24" s="6">
        <v>181375.69</v>
      </c>
      <c r="Q24" s="14">
        <v>181375.68999352827</v>
      </c>
      <c r="R24" s="6">
        <v>6.4717314671725035E-6</v>
      </c>
      <c r="S24" s="6">
        <v>0</v>
      </c>
      <c r="T24" s="6">
        <v>0</v>
      </c>
      <c r="U24" s="6">
        <v>5.8385994237429897E-21</v>
      </c>
      <c r="V24" s="6">
        <v>5.8385994237429897E-21</v>
      </c>
      <c r="W24" s="14">
        <v>5.8385994235346605E-21</v>
      </c>
      <c r="X24" s="6">
        <v>2.0832919625385945E-31</v>
      </c>
      <c r="Y24" s="6">
        <v>181375.68999352827</v>
      </c>
    </row>
    <row r="25" spans="1:25" x14ac:dyDescent="0.25">
      <c r="A25" t="s">
        <v>1176</v>
      </c>
      <c r="B25" t="s">
        <v>178</v>
      </c>
      <c r="C25" t="s">
        <v>6</v>
      </c>
      <c r="D25" t="s">
        <v>185</v>
      </c>
      <c r="E25" t="s">
        <v>179</v>
      </c>
      <c r="F25" t="s">
        <v>180</v>
      </c>
      <c r="G25" s="6">
        <v>758068.41</v>
      </c>
      <c r="H25" s="6">
        <v>725502.75</v>
      </c>
      <c r="I25" s="6">
        <v>532035.35</v>
      </c>
      <c r="J25" s="6">
        <v>0</v>
      </c>
      <c r="K25" s="14">
        <v>0</v>
      </c>
      <c r="L25" s="6">
        <v>0</v>
      </c>
      <c r="M25" s="6">
        <v>725502.75</v>
      </c>
      <c r="N25" s="6">
        <v>0</v>
      </c>
      <c r="O25" s="6">
        <v>0</v>
      </c>
      <c r="P25" s="6">
        <v>725502.75</v>
      </c>
      <c r="Q25" s="14">
        <v>725502.74997411307</v>
      </c>
      <c r="R25" s="6">
        <v>2.5886925868690014E-5</v>
      </c>
      <c r="S25" s="6">
        <v>0</v>
      </c>
      <c r="T25" s="6">
        <v>0</v>
      </c>
      <c r="U25" s="6">
        <v>1.7515901668805601E-20</v>
      </c>
      <c r="V25" s="6">
        <v>1.7515901668805601E-20</v>
      </c>
      <c r="W25" s="14">
        <v>1.7515901668180609E-20</v>
      </c>
      <c r="X25" s="6">
        <v>6.2499135034350098E-31</v>
      </c>
      <c r="Y25" s="6">
        <v>725502.74997411307</v>
      </c>
    </row>
    <row r="26" spans="1:25" x14ac:dyDescent="0.25">
      <c r="A26" t="s">
        <v>1176</v>
      </c>
      <c r="B26" t="s">
        <v>178</v>
      </c>
      <c r="C26" t="s">
        <v>6</v>
      </c>
      <c r="D26" t="s">
        <v>186</v>
      </c>
      <c r="E26" t="s">
        <v>179</v>
      </c>
      <c r="F26" t="s">
        <v>180</v>
      </c>
      <c r="G26" s="6">
        <v>758068.41</v>
      </c>
      <c r="H26" s="6">
        <v>725502.75</v>
      </c>
      <c r="I26" s="6">
        <v>532035.35</v>
      </c>
      <c r="J26" s="6">
        <v>0</v>
      </c>
      <c r="K26" s="14">
        <v>0</v>
      </c>
      <c r="L26" s="6">
        <v>0</v>
      </c>
      <c r="M26" s="6">
        <v>725502.75</v>
      </c>
      <c r="N26" s="6">
        <v>0</v>
      </c>
      <c r="O26" s="6">
        <v>0</v>
      </c>
      <c r="P26" s="6">
        <v>725502.75</v>
      </c>
      <c r="Q26" s="14">
        <v>725502.74997411307</v>
      </c>
      <c r="R26" s="6">
        <v>2.5886925868690014E-5</v>
      </c>
      <c r="S26" s="6">
        <v>0</v>
      </c>
      <c r="T26" s="6">
        <v>0</v>
      </c>
      <c r="U26" s="6">
        <v>1.7515901668805601E-20</v>
      </c>
      <c r="V26" s="6">
        <v>1.7515901668805601E-20</v>
      </c>
      <c r="W26" s="14">
        <v>1.7515901668180609E-20</v>
      </c>
      <c r="X26" s="6">
        <v>6.2499135034350098E-31</v>
      </c>
      <c r="Y26" s="6">
        <v>725502.74997411307</v>
      </c>
    </row>
    <row r="27" spans="1:25" x14ac:dyDescent="0.25">
      <c r="A27" t="s">
        <v>1176</v>
      </c>
      <c r="B27" t="s">
        <v>178</v>
      </c>
      <c r="C27" t="s">
        <v>6</v>
      </c>
      <c r="D27" t="s">
        <v>187</v>
      </c>
      <c r="E27" t="s">
        <v>179</v>
      </c>
      <c r="F27" t="s">
        <v>180</v>
      </c>
      <c r="G27" s="6">
        <v>758068.41</v>
      </c>
      <c r="H27" s="6">
        <v>725502.75</v>
      </c>
      <c r="I27" s="6">
        <v>532035.35</v>
      </c>
      <c r="J27" s="6">
        <v>0</v>
      </c>
      <c r="K27" s="14">
        <v>0</v>
      </c>
      <c r="L27" s="6">
        <v>0</v>
      </c>
      <c r="M27" s="6">
        <v>725502.75</v>
      </c>
      <c r="N27" s="6">
        <v>0</v>
      </c>
      <c r="O27" s="6">
        <v>0</v>
      </c>
      <c r="P27" s="6">
        <v>725502.75</v>
      </c>
      <c r="Q27" s="14">
        <v>725502.74997411307</v>
      </c>
      <c r="R27" s="6">
        <v>2.5886925868690014E-5</v>
      </c>
      <c r="S27" s="6">
        <v>199513.26</v>
      </c>
      <c r="T27" s="6">
        <v>0</v>
      </c>
      <c r="U27" s="6">
        <v>8.7579993020167901E-21</v>
      </c>
      <c r="V27" s="6">
        <v>199513.26</v>
      </c>
      <c r="W27" s="14">
        <v>199513.2599928811</v>
      </c>
      <c r="X27" s="6">
        <v>7.1189133450388908E-6</v>
      </c>
      <c r="Y27" s="6">
        <v>925016.00996699417</v>
      </c>
    </row>
    <row r="28" spans="1:25" x14ac:dyDescent="0.25">
      <c r="A28" t="s">
        <v>1176</v>
      </c>
      <c r="B28" t="s">
        <v>178</v>
      </c>
      <c r="C28" t="s">
        <v>6</v>
      </c>
      <c r="D28" t="s">
        <v>188</v>
      </c>
      <c r="E28" t="s">
        <v>179</v>
      </c>
      <c r="F28" t="s">
        <v>180</v>
      </c>
      <c r="G28" s="6">
        <v>758068.41</v>
      </c>
      <c r="H28" s="6">
        <v>725502.75</v>
      </c>
      <c r="I28" s="6">
        <v>532035.35</v>
      </c>
      <c r="J28" s="6">
        <v>0</v>
      </c>
      <c r="K28" s="14">
        <v>0</v>
      </c>
      <c r="L28" s="6">
        <v>0</v>
      </c>
      <c r="M28" s="6">
        <v>725502.75</v>
      </c>
      <c r="N28" s="6">
        <v>0</v>
      </c>
      <c r="O28" s="6">
        <v>0</v>
      </c>
      <c r="P28" s="6">
        <v>725502.75</v>
      </c>
      <c r="Q28" s="14">
        <v>725502.74997411307</v>
      </c>
      <c r="R28" s="6">
        <v>2.5886925868690014E-5</v>
      </c>
      <c r="S28" s="6">
        <v>0</v>
      </c>
      <c r="T28" s="6">
        <v>0</v>
      </c>
      <c r="U28" s="6">
        <v>1.7515901668805601E-20</v>
      </c>
      <c r="V28" s="6">
        <v>1.7515901668805601E-20</v>
      </c>
      <c r="W28" s="14">
        <v>1.7515901668180609E-20</v>
      </c>
      <c r="X28" s="6">
        <v>6.2499135034350098E-31</v>
      </c>
      <c r="Y28" s="6">
        <v>725502.74997411307</v>
      </c>
    </row>
    <row r="29" spans="1:25" x14ac:dyDescent="0.25">
      <c r="A29" t="s">
        <v>1176</v>
      </c>
      <c r="B29" t="s">
        <v>178</v>
      </c>
      <c r="C29" t="s">
        <v>6</v>
      </c>
      <c r="D29" t="s">
        <v>189</v>
      </c>
      <c r="E29" t="s">
        <v>179</v>
      </c>
      <c r="F29" t="s">
        <v>180</v>
      </c>
      <c r="G29" s="6">
        <v>758068.41</v>
      </c>
      <c r="H29" s="6">
        <v>725502.75</v>
      </c>
      <c r="I29" s="6">
        <v>532035.35</v>
      </c>
      <c r="J29" s="6">
        <v>0</v>
      </c>
      <c r="K29" s="14">
        <v>0</v>
      </c>
      <c r="L29" s="6">
        <v>0</v>
      </c>
      <c r="M29" s="6">
        <v>725502.75</v>
      </c>
      <c r="N29" s="6">
        <v>0</v>
      </c>
      <c r="O29" s="6">
        <v>0</v>
      </c>
      <c r="P29" s="6">
        <v>725502.75</v>
      </c>
      <c r="Q29" s="14">
        <v>725502.74997411307</v>
      </c>
      <c r="R29" s="6">
        <v>2.5886925868690014E-5</v>
      </c>
      <c r="S29" s="6">
        <v>0</v>
      </c>
      <c r="T29" s="6">
        <v>0</v>
      </c>
      <c r="U29" s="6">
        <v>1.7515901668805601E-20</v>
      </c>
      <c r="V29" s="6">
        <v>1.7515901668805601E-20</v>
      </c>
      <c r="W29" s="14">
        <v>1.7515901668180609E-20</v>
      </c>
      <c r="X29" s="6">
        <v>6.2499135034350098E-31</v>
      </c>
      <c r="Y29" s="6">
        <v>725502.74997411307</v>
      </c>
    </row>
    <row r="30" spans="1:25" x14ac:dyDescent="0.25">
      <c r="A30" t="s">
        <v>1176</v>
      </c>
      <c r="B30" t="s">
        <v>178</v>
      </c>
      <c r="C30" t="s">
        <v>6</v>
      </c>
      <c r="D30" t="s">
        <v>190</v>
      </c>
      <c r="E30" t="s">
        <v>179</v>
      </c>
      <c r="F30" t="s">
        <v>180</v>
      </c>
      <c r="G30" s="6">
        <v>758068.39</v>
      </c>
      <c r="H30" s="6">
        <v>725502.75</v>
      </c>
      <c r="I30" s="6">
        <v>532035.35</v>
      </c>
      <c r="J30" s="6">
        <v>0</v>
      </c>
      <c r="K30" s="14">
        <v>0</v>
      </c>
      <c r="L30" s="6">
        <v>0</v>
      </c>
      <c r="M30" s="6">
        <v>181375.69</v>
      </c>
      <c r="N30" s="6">
        <v>0</v>
      </c>
      <c r="O30" s="6">
        <v>0</v>
      </c>
      <c r="P30" s="6">
        <v>181375.69</v>
      </c>
      <c r="Q30" s="14">
        <v>181375.68999352827</v>
      </c>
      <c r="R30" s="6">
        <v>6.4717314671725035E-6</v>
      </c>
      <c r="S30" s="6">
        <v>0</v>
      </c>
      <c r="T30" s="6">
        <v>0</v>
      </c>
      <c r="U30" s="6">
        <v>5.8385994237429897E-21</v>
      </c>
      <c r="V30" s="6">
        <v>5.8385994237429897E-21</v>
      </c>
      <c r="W30" s="14">
        <v>5.8385994235346605E-21</v>
      </c>
      <c r="X30" s="6">
        <v>2.0832919625385945E-31</v>
      </c>
      <c r="Y30" s="6">
        <v>181375.68999352827</v>
      </c>
    </row>
    <row r="31" spans="1:25" x14ac:dyDescent="0.25">
      <c r="A31" t="s">
        <v>1176</v>
      </c>
      <c r="B31" t="s">
        <v>178</v>
      </c>
      <c r="C31" t="s">
        <v>16</v>
      </c>
      <c r="D31" t="s">
        <v>17</v>
      </c>
      <c r="E31" t="s">
        <v>179</v>
      </c>
      <c r="F31" t="s">
        <v>180</v>
      </c>
      <c r="G31" s="6">
        <v>272904.63</v>
      </c>
      <c r="H31" s="6">
        <v>290201.09999999998</v>
      </c>
      <c r="I31" s="6">
        <v>290201.09999999998</v>
      </c>
      <c r="J31" s="6">
        <v>272904.63</v>
      </c>
      <c r="K31" s="14">
        <v>272904.62999026239</v>
      </c>
      <c r="L31" s="6">
        <v>9.737617801874876E-6</v>
      </c>
      <c r="M31" s="6">
        <v>0</v>
      </c>
      <c r="N31" s="6">
        <v>0</v>
      </c>
      <c r="O31" s="6">
        <v>1.16773022450626E-20</v>
      </c>
      <c r="P31" s="6">
        <v>1.16773022450626E-20</v>
      </c>
      <c r="Q31" s="14">
        <v>1.1677302244645938E-20</v>
      </c>
      <c r="R31" s="6">
        <v>4.16661401773257E-31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272904.62999026239</v>
      </c>
    </row>
    <row r="32" spans="1:25" x14ac:dyDescent="0.25">
      <c r="A32" t="s">
        <v>1176</v>
      </c>
      <c r="B32" t="s">
        <v>178</v>
      </c>
      <c r="C32" t="s">
        <v>16</v>
      </c>
      <c r="D32" t="s">
        <v>18</v>
      </c>
      <c r="E32" t="s">
        <v>179</v>
      </c>
      <c r="F32" t="s">
        <v>180</v>
      </c>
      <c r="G32" s="6">
        <v>272904.63</v>
      </c>
      <c r="H32" s="6">
        <v>290201.09999999998</v>
      </c>
      <c r="I32" s="6">
        <v>290201.09999999998</v>
      </c>
      <c r="J32" s="6">
        <v>272904.63</v>
      </c>
      <c r="K32" s="14">
        <v>272904.62999026239</v>
      </c>
      <c r="L32" s="6">
        <v>9.737617801874876E-6</v>
      </c>
      <c r="M32" s="6">
        <v>0</v>
      </c>
      <c r="N32" s="6">
        <v>0</v>
      </c>
      <c r="O32" s="6">
        <v>1.16773022450626E-20</v>
      </c>
      <c r="P32" s="6">
        <v>1.16773022450626E-20</v>
      </c>
      <c r="Q32" s="14">
        <v>1.1677302244645938E-20</v>
      </c>
      <c r="R32" s="6">
        <v>4.16661401773257E-31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272904.62999026239</v>
      </c>
    </row>
    <row r="33" spans="1:25" x14ac:dyDescent="0.25">
      <c r="A33" t="s">
        <v>1176</v>
      </c>
      <c r="B33" t="s">
        <v>178</v>
      </c>
      <c r="C33" t="s">
        <v>16</v>
      </c>
      <c r="D33" t="s">
        <v>19</v>
      </c>
      <c r="E33" t="s">
        <v>179</v>
      </c>
      <c r="F33" t="s">
        <v>180</v>
      </c>
      <c r="G33" s="6">
        <v>272904.63</v>
      </c>
      <c r="H33" s="6">
        <v>290201.09999999998</v>
      </c>
      <c r="I33" s="6">
        <v>290201.09999999998</v>
      </c>
      <c r="J33" s="6">
        <v>272904.63</v>
      </c>
      <c r="K33" s="14">
        <v>272904.62999026239</v>
      </c>
      <c r="L33" s="6">
        <v>9.737617801874876E-6</v>
      </c>
      <c r="M33" s="6">
        <v>0</v>
      </c>
      <c r="N33" s="6">
        <v>0</v>
      </c>
      <c r="O33" s="6">
        <v>1.16773022450626E-20</v>
      </c>
      <c r="P33" s="6">
        <v>1.16773022450626E-20</v>
      </c>
      <c r="Q33" s="14">
        <v>1.1677302244645938E-20</v>
      </c>
      <c r="R33" s="6">
        <v>4.16661401773257E-31</v>
      </c>
      <c r="S33" s="6">
        <v>0</v>
      </c>
      <c r="T33" s="6">
        <v>0</v>
      </c>
      <c r="U33" s="6">
        <v>1.16773022450626E-20</v>
      </c>
      <c r="V33" s="6">
        <v>1.16773022450626E-20</v>
      </c>
      <c r="W33" s="14">
        <v>1.1677302244645938E-20</v>
      </c>
      <c r="X33" s="6">
        <v>4.16661401773257E-31</v>
      </c>
      <c r="Y33" s="6">
        <v>272904.62999026239</v>
      </c>
    </row>
    <row r="34" spans="1:25" x14ac:dyDescent="0.25">
      <c r="A34" t="s">
        <v>1176</v>
      </c>
      <c r="B34" t="s">
        <v>178</v>
      </c>
      <c r="C34" t="s">
        <v>16</v>
      </c>
      <c r="D34" t="s">
        <v>20</v>
      </c>
      <c r="E34" t="s">
        <v>179</v>
      </c>
      <c r="F34" t="s">
        <v>180</v>
      </c>
      <c r="G34" s="6">
        <v>272904.63</v>
      </c>
      <c r="H34" s="6">
        <v>290201.09999999998</v>
      </c>
      <c r="I34" s="6">
        <v>290201.09999999998</v>
      </c>
      <c r="J34" s="6">
        <v>272904.63</v>
      </c>
      <c r="K34" s="14">
        <v>272904.62999026239</v>
      </c>
      <c r="L34" s="6">
        <v>9.737617801874876E-6</v>
      </c>
      <c r="M34" s="6">
        <v>0</v>
      </c>
      <c r="N34" s="6">
        <v>0</v>
      </c>
      <c r="O34" s="6">
        <v>1.16773022450626E-20</v>
      </c>
      <c r="P34" s="6">
        <v>1.16773022450626E-20</v>
      </c>
      <c r="Q34" s="14">
        <v>1.1677302244645938E-20</v>
      </c>
      <c r="R34" s="6">
        <v>4.16661401773257E-31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272904.62999026239</v>
      </c>
    </row>
    <row r="35" spans="1:25" x14ac:dyDescent="0.25">
      <c r="A35" t="s">
        <v>1176</v>
      </c>
      <c r="B35" t="s">
        <v>178</v>
      </c>
      <c r="C35" t="s">
        <v>16</v>
      </c>
      <c r="D35" t="s">
        <v>21</v>
      </c>
      <c r="E35" t="s">
        <v>179</v>
      </c>
      <c r="F35" t="s">
        <v>180</v>
      </c>
      <c r="G35" s="6">
        <v>272904.62</v>
      </c>
      <c r="H35" s="6">
        <v>290201.09999999998</v>
      </c>
      <c r="I35" s="6">
        <v>290201.09999999998</v>
      </c>
      <c r="J35" s="6">
        <v>272904.62</v>
      </c>
      <c r="K35" s="14">
        <v>272904.61999026238</v>
      </c>
      <c r="L35" s="6">
        <v>9.737617801874876E-6</v>
      </c>
      <c r="M35" s="6">
        <v>0</v>
      </c>
      <c r="N35" s="6">
        <v>0</v>
      </c>
      <c r="O35" s="6">
        <v>1.16773022450626E-20</v>
      </c>
      <c r="P35" s="6">
        <v>1.16773022450626E-20</v>
      </c>
      <c r="Q35" s="14">
        <v>1.1677302244645938E-20</v>
      </c>
      <c r="R35" s="6">
        <v>4.16661401773257E-31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272904.61999026238</v>
      </c>
    </row>
    <row r="36" spans="1:25" x14ac:dyDescent="0.25">
      <c r="A36" t="s">
        <v>1176</v>
      </c>
      <c r="B36" t="s">
        <v>178</v>
      </c>
      <c r="C36" t="s">
        <v>22</v>
      </c>
      <c r="E36" t="s">
        <v>179</v>
      </c>
      <c r="F36" t="s">
        <v>180</v>
      </c>
      <c r="G36" s="6">
        <v>0</v>
      </c>
      <c r="H36" s="6">
        <v>0</v>
      </c>
      <c r="I36" s="6">
        <v>1934674</v>
      </c>
      <c r="J36" s="6">
        <v>0</v>
      </c>
      <c r="K36" s="14">
        <v>0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0</v>
      </c>
    </row>
    <row r="37" spans="1:25" x14ac:dyDescent="0.25">
      <c r="A37" t="s">
        <v>1176</v>
      </c>
      <c r="B37" t="s">
        <v>191</v>
      </c>
      <c r="C37" t="s">
        <v>2</v>
      </c>
      <c r="D37" t="s">
        <v>3</v>
      </c>
      <c r="E37" t="s">
        <v>192</v>
      </c>
      <c r="F37" t="s">
        <v>193</v>
      </c>
      <c r="G37" s="6">
        <v>3282965.17</v>
      </c>
      <c r="H37" s="6">
        <v>3491036.83</v>
      </c>
      <c r="I37" s="6">
        <v>3491036.83</v>
      </c>
      <c r="J37" s="6">
        <v>0</v>
      </c>
      <c r="K37" s="14">
        <v>0</v>
      </c>
      <c r="L37" s="6">
        <v>0</v>
      </c>
      <c r="M37" s="6">
        <v>3491036.83</v>
      </c>
      <c r="N37" s="6">
        <v>0</v>
      </c>
      <c r="O37" s="6">
        <v>0</v>
      </c>
      <c r="P37" s="6">
        <v>3491036.83</v>
      </c>
      <c r="Q37" s="14">
        <v>3491036.8300149539</v>
      </c>
      <c r="R37" s="6">
        <v>-1.4953780919313431E-5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3491036.8300149539</v>
      </c>
    </row>
    <row r="38" spans="1:25" x14ac:dyDescent="0.25">
      <c r="A38" t="s">
        <v>1176</v>
      </c>
      <c r="B38" t="s">
        <v>191</v>
      </c>
      <c r="C38" t="s">
        <v>6</v>
      </c>
      <c r="D38" t="s">
        <v>194</v>
      </c>
      <c r="E38" t="s">
        <v>192</v>
      </c>
      <c r="F38" t="s">
        <v>193</v>
      </c>
      <c r="G38" s="6">
        <v>1119192.67</v>
      </c>
      <c r="H38" s="6">
        <v>1191316.32</v>
      </c>
      <c r="I38" s="6">
        <v>873631.97</v>
      </c>
      <c r="J38" s="6">
        <v>0</v>
      </c>
      <c r="K38" s="14">
        <v>0</v>
      </c>
      <c r="L38" s="6">
        <v>0</v>
      </c>
      <c r="M38" s="6">
        <v>297829.08</v>
      </c>
      <c r="N38" s="6">
        <v>0</v>
      </c>
      <c r="O38" s="6">
        <v>0</v>
      </c>
      <c r="P38" s="6">
        <v>297829.08</v>
      </c>
      <c r="Q38" s="14">
        <v>297829.08000127575</v>
      </c>
      <c r="R38" s="6">
        <v>-1.2757373042404652E-6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297829.08000127575</v>
      </c>
    </row>
    <row r="39" spans="1:25" x14ac:dyDescent="0.25">
      <c r="A39" t="s">
        <v>1176</v>
      </c>
      <c r="B39" t="s">
        <v>191</v>
      </c>
      <c r="C39" t="s">
        <v>6</v>
      </c>
      <c r="D39" t="s">
        <v>111</v>
      </c>
      <c r="E39" t="s">
        <v>192</v>
      </c>
      <c r="F39" t="s">
        <v>193</v>
      </c>
      <c r="G39" s="6">
        <v>1119192.67</v>
      </c>
      <c r="H39" s="6">
        <v>1191316.32</v>
      </c>
      <c r="I39" s="6">
        <v>873631.97</v>
      </c>
      <c r="J39" s="6">
        <v>0</v>
      </c>
      <c r="K39" s="14">
        <v>0</v>
      </c>
      <c r="L39" s="6">
        <v>0</v>
      </c>
      <c r="M39" s="6">
        <v>1191316.32</v>
      </c>
      <c r="N39" s="6">
        <v>0</v>
      </c>
      <c r="O39" s="6">
        <v>0</v>
      </c>
      <c r="P39" s="6">
        <v>1191316.32</v>
      </c>
      <c r="Q39" s="14">
        <v>1191316.320005103</v>
      </c>
      <c r="R39" s="6">
        <v>-5.1029492169618607E-6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1191316.320005103</v>
      </c>
    </row>
    <row r="40" spans="1:25" x14ac:dyDescent="0.25">
      <c r="A40" t="s">
        <v>1176</v>
      </c>
      <c r="B40" t="s">
        <v>191</v>
      </c>
      <c r="C40" t="s">
        <v>6</v>
      </c>
      <c r="D40" t="s">
        <v>47</v>
      </c>
      <c r="E40" t="s">
        <v>192</v>
      </c>
      <c r="F40" t="s">
        <v>193</v>
      </c>
      <c r="G40" s="6">
        <v>1119192.67</v>
      </c>
      <c r="H40" s="6">
        <v>1191316.32</v>
      </c>
      <c r="I40" s="6">
        <v>873631.97</v>
      </c>
      <c r="J40" s="6">
        <v>0</v>
      </c>
      <c r="K40" s="14">
        <v>0</v>
      </c>
      <c r="L40" s="6">
        <v>0</v>
      </c>
      <c r="M40" s="6">
        <v>1191316.32</v>
      </c>
      <c r="N40" s="6">
        <v>0</v>
      </c>
      <c r="O40" s="6">
        <v>0</v>
      </c>
      <c r="P40" s="6">
        <v>1191316.32</v>
      </c>
      <c r="Q40" s="14">
        <v>1191316.320005103</v>
      </c>
      <c r="R40" s="6">
        <v>-5.1029492169618607E-6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191316.320005103</v>
      </c>
    </row>
    <row r="41" spans="1:25" x14ac:dyDescent="0.25">
      <c r="A41" t="s">
        <v>1176</v>
      </c>
      <c r="B41" t="s">
        <v>191</v>
      </c>
      <c r="C41" t="s">
        <v>6</v>
      </c>
      <c r="D41" t="s">
        <v>48</v>
      </c>
      <c r="E41" t="s">
        <v>192</v>
      </c>
      <c r="F41" t="s">
        <v>193</v>
      </c>
      <c r="G41" s="6">
        <v>1119192.67</v>
      </c>
      <c r="H41" s="6">
        <v>1191316.32</v>
      </c>
      <c r="I41" s="6">
        <v>873631.97</v>
      </c>
      <c r="J41" s="6">
        <v>0</v>
      </c>
      <c r="K41" s="14">
        <v>0</v>
      </c>
      <c r="L41" s="6">
        <v>0</v>
      </c>
      <c r="M41" s="6">
        <v>1191316.32</v>
      </c>
      <c r="N41" s="6">
        <v>0</v>
      </c>
      <c r="O41" s="6">
        <v>0</v>
      </c>
      <c r="P41" s="6">
        <v>1191316.32</v>
      </c>
      <c r="Q41" s="14">
        <v>1191316.320005103</v>
      </c>
      <c r="R41" s="6">
        <v>-5.1029492169618607E-6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191316.320005103</v>
      </c>
    </row>
    <row r="42" spans="1:25" x14ac:dyDescent="0.25">
      <c r="A42" t="s">
        <v>1176</v>
      </c>
      <c r="B42" t="s">
        <v>191</v>
      </c>
      <c r="C42" t="s">
        <v>6</v>
      </c>
      <c r="D42" t="s">
        <v>195</v>
      </c>
      <c r="E42" t="s">
        <v>192</v>
      </c>
      <c r="F42" t="s">
        <v>193</v>
      </c>
      <c r="G42" s="6">
        <v>1119192.67</v>
      </c>
      <c r="H42" s="6">
        <v>932106.83</v>
      </c>
      <c r="I42" s="6">
        <v>683545.01</v>
      </c>
      <c r="J42" s="6">
        <v>0</v>
      </c>
      <c r="K42" s="14">
        <v>0</v>
      </c>
      <c r="L42" s="6">
        <v>0</v>
      </c>
      <c r="M42" s="6">
        <v>407796.74</v>
      </c>
      <c r="N42" s="6">
        <v>0</v>
      </c>
      <c r="O42" s="6">
        <v>0</v>
      </c>
      <c r="P42" s="6">
        <v>407796.74</v>
      </c>
      <c r="Q42" s="14">
        <v>407796.74000174674</v>
      </c>
      <c r="R42" s="6">
        <v>-1.7467536963522434E-6</v>
      </c>
      <c r="S42" s="6">
        <v>341772.51</v>
      </c>
      <c r="T42" s="6">
        <v>0</v>
      </c>
      <c r="U42" s="6">
        <v>0</v>
      </c>
      <c r="V42" s="6">
        <v>341772.51</v>
      </c>
      <c r="W42" s="14">
        <v>341772.51000146399</v>
      </c>
      <c r="X42" s="6">
        <v>-1.4639808796346188E-6</v>
      </c>
      <c r="Y42" s="6">
        <v>749569.25000321073</v>
      </c>
    </row>
    <row r="43" spans="1:25" x14ac:dyDescent="0.25">
      <c r="A43" t="s">
        <v>1176</v>
      </c>
      <c r="B43" t="s">
        <v>191</v>
      </c>
      <c r="C43" t="s">
        <v>6</v>
      </c>
      <c r="D43" t="s">
        <v>113</v>
      </c>
      <c r="E43" t="s">
        <v>192</v>
      </c>
      <c r="F43" t="s">
        <v>193</v>
      </c>
      <c r="G43" s="6">
        <v>1119192.67</v>
      </c>
      <c r="H43" s="6">
        <v>1191316.32</v>
      </c>
      <c r="I43" s="6">
        <v>873631.97</v>
      </c>
      <c r="J43" s="6">
        <v>0</v>
      </c>
      <c r="K43" s="14">
        <v>0</v>
      </c>
      <c r="L43" s="6">
        <v>0</v>
      </c>
      <c r="M43" s="6">
        <v>1191316.32</v>
      </c>
      <c r="N43" s="6">
        <v>0</v>
      </c>
      <c r="O43" s="6">
        <v>0</v>
      </c>
      <c r="P43" s="6">
        <v>1191316.32</v>
      </c>
      <c r="Q43" s="14">
        <v>1191316.320005103</v>
      </c>
      <c r="R43" s="6">
        <v>-5.1029492169618607E-6</v>
      </c>
      <c r="S43" s="6">
        <v>72802.664999999994</v>
      </c>
      <c r="T43" s="6">
        <v>0</v>
      </c>
      <c r="U43" s="6">
        <v>0</v>
      </c>
      <c r="V43" s="6">
        <v>72802.664999999994</v>
      </c>
      <c r="W43" s="14">
        <v>72802.665000311841</v>
      </c>
      <c r="X43" s="6">
        <v>-3.1184754334390163E-7</v>
      </c>
      <c r="Y43" s="6">
        <v>1264118.9850054148</v>
      </c>
    </row>
    <row r="44" spans="1:25" x14ac:dyDescent="0.25">
      <c r="A44" t="s">
        <v>1176</v>
      </c>
      <c r="B44" t="s">
        <v>191</v>
      </c>
      <c r="C44" t="s">
        <v>6</v>
      </c>
      <c r="D44" t="s">
        <v>196</v>
      </c>
      <c r="E44" t="s">
        <v>192</v>
      </c>
      <c r="F44" t="s">
        <v>193</v>
      </c>
      <c r="G44" s="6">
        <v>1119192.67</v>
      </c>
      <c r="H44" s="6">
        <v>1424343.03</v>
      </c>
      <c r="I44" s="6">
        <v>1044518.22</v>
      </c>
      <c r="J44" s="6">
        <v>0</v>
      </c>
      <c r="K44" s="14">
        <v>0</v>
      </c>
      <c r="L44" s="6">
        <v>0</v>
      </c>
      <c r="M44" s="6">
        <v>356085.75</v>
      </c>
      <c r="N44" s="6">
        <v>0</v>
      </c>
      <c r="O44" s="6">
        <v>0</v>
      </c>
      <c r="P44" s="6">
        <v>356085.75</v>
      </c>
      <c r="Q44" s="14">
        <v>356085.75000152527</v>
      </c>
      <c r="R44" s="6">
        <v>-1.5252735465764999E-6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356085.75000152527</v>
      </c>
    </row>
    <row r="45" spans="1:25" x14ac:dyDescent="0.25">
      <c r="A45" t="s">
        <v>1176</v>
      </c>
      <c r="B45" t="s">
        <v>191</v>
      </c>
      <c r="C45" t="s">
        <v>6</v>
      </c>
      <c r="D45" t="s">
        <v>197</v>
      </c>
      <c r="E45" t="s">
        <v>192</v>
      </c>
      <c r="F45" t="s">
        <v>193</v>
      </c>
      <c r="G45" s="6">
        <v>1119192.67</v>
      </c>
      <c r="H45" s="6">
        <v>1191316.32</v>
      </c>
      <c r="I45" s="6">
        <v>873631.97</v>
      </c>
      <c r="J45" s="6">
        <v>0</v>
      </c>
      <c r="K45" s="14">
        <v>0</v>
      </c>
      <c r="L45" s="6">
        <v>0</v>
      </c>
      <c r="M45" s="6">
        <v>297829.08</v>
      </c>
      <c r="N45" s="6">
        <v>0</v>
      </c>
      <c r="O45" s="6">
        <v>0</v>
      </c>
      <c r="P45" s="6">
        <v>297829.08</v>
      </c>
      <c r="Q45" s="14">
        <v>297829.08000127575</v>
      </c>
      <c r="R45" s="6">
        <v>-1.2757373042404652E-6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297829.08000127575</v>
      </c>
    </row>
    <row r="46" spans="1:25" x14ac:dyDescent="0.25">
      <c r="A46" t="s">
        <v>1176</v>
      </c>
      <c r="B46" t="s">
        <v>191</v>
      </c>
      <c r="C46" t="s">
        <v>6</v>
      </c>
      <c r="D46" t="s">
        <v>114</v>
      </c>
      <c r="E46" t="s">
        <v>192</v>
      </c>
      <c r="F46" t="s">
        <v>193</v>
      </c>
      <c r="G46" s="6">
        <v>1119192.67</v>
      </c>
      <c r="H46" s="6">
        <v>1191316.32</v>
      </c>
      <c r="I46" s="6">
        <v>873631.97</v>
      </c>
      <c r="J46" s="6">
        <v>0</v>
      </c>
      <c r="K46" s="14">
        <v>0</v>
      </c>
      <c r="L46" s="6">
        <v>0</v>
      </c>
      <c r="M46" s="6">
        <v>1191316.32</v>
      </c>
      <c r="N46" s="6">
        <v>0</v>
      </c>
      <c r="O46" s="6">
        <v>0</v>
      </c>
      <c r="P46" s="6">
        <v>1191316.32</v>
      </c>
      <c r="Q46" s="14">
        <v>1191316.320005103</v>
      </c>
      <c r="R46" s="6">
        <v>-5.1029492169618607E-6</v>
      </c>
      <c r="S46" s="6">
        <v>436815.99</v>
      </c>
      <c r="T46" s="6">
        <v>0</v>
      </c>
      <c r="U46" s="6">
        <v>0</v>
      </c>
      <c r="V46" s="6">
        <v>436815.99</v>
      </c>
      <c r="W46" s="14">
        <v>436815.99000187108</v>
      </c>
      <c r="X46" s="6">
        <v>-1.8710852600634098E-6</v>
      </c>
      <c r="Y46" s="6">
        <v>1628132.310006974</v>
      </c>
    </row>
    <row r="47" spans="1:25" x14ac:dyDescent="0.25">
      <c r="A47" t="s">
        <v>1176</v>
      </c>
      <c r="B47" t="s">
        <v>191</v>
      </c>
      <c r="C47" t="s">
        <v>6</v>
      </c>
      <c r="D47" t="s">
        <v>198</v>
      </c>
      <c r="E47" t="s">
        <v>192</v>
      </c>
      <c r="F47" t="s">
        <v>193</v>
      </c>
      <c r="G47" s="6">
        <v>1119192.67</v>
      </c>
      <c r="H47" s="6">
        <v>1191316.32</v>
      </c>
      <c r="I47" s="6">
        <v>873631.97</v>
      </c>
      <c r="J47" s="6">
        <v>0</v>
      </c>
      <c r="K47" s="14">
        <v>0</v>
      </c>
      <c r="L47" s="6">
        <v>0</v>
      </c>
      <c r="M47" s="6">
        <v>1191316.32</v>
      </c>
      <c r="N47" s="6">
        <v>0</v>
      </c>
      <c r="O47" s="6">
        <v>0</v>
      </c>
      <c r="P47" s="6">
        <v>1191316.32</v>
      </c>
      <c r="Q47" s="14">
        <v>1191316.320005103</v>
      </c>
      <c r="R47" s="6">
        <v>-5.1029492169618607E-6</v>
      </c>
      <c r="S47" s="6">
        <v>436815.99</v>
      </c>
      <c r="T47" s="6">
        <v>0</v>
      </c>
      <c r="U47" s="6">
        <v>0</v>
      </c>
      <c r="V47" s="6">
        <v>436815.99</v>
      </c>
      <c r="W47" s="14">
        <v>436815.99000187108</v>
      </c>
      <c r="X47" s="6">
        <v>-1.8710852600634098E-6</v>
      </c>
      <c r="Y47" s="6">
        <v>1628132.310006974</v>
      </c>
    </row>
    <row r="48" spans="1:25" x14ac:dyDescent="0.25">
      <c r="A48" t="s">
        <v>1176</v>
      </c>
      <c r="B48" t="s">
        <v>191</v>
      </c>
      <c r="C48" t="s">
        <v>6</v>
      </c>
      <c r="D48" t="s">
        <v>199</v>
      </c>
      <c r="E48" t="s">
        <v>192</v>
      </c>
      <c r="F48" t="s">
        <v>193</v>
      </c>
      <c r="G48" s="6">
        <v>1119192.67</v>
      </c>
      <c r="H48" s="6">
        <v>1191316.32</v>
      </c>
      <c r="I48" s="6">
        <v>873631.97</v>
      </c>
      <c r="J48" s="6">
        <v>0</v>
      </c>
      <c r="K48" s="14">
        <v>0</v>
      </c>
      <c r="L48" s="6">
        <v>0</v>
      </c>
      <c r="M48" s="6">
        <v>1191316.32</v>
      </c>
      <c r="N48" s="6">
        <v>0</v>
      </c>
      <c r="O48" s="6">
        <v>0</v>
      </c>
      <c r="P48" s="6">
        <v>1191316.32</v>
      </c>
      <c r="Q48" s="14">
        <v>1191316.320005103</v>
      </c>
      <c r="R48" s="6">
        <v>-5.1029492169618607E-6</v>
      </c>
      <c r="S48" s="6">
        <v>436815.99</v>
      </c>
      <c r="T48" s="6">
        <v>0</v>
      </c>
      <c r="U48" s="6">
        <v>0</v>
      </c>
      <c r="V48" s="6">
        <v>436815.99</v>
      </c>
      <c r="W48" s="14">
        <v>436815.99000187108</v>
      </c>
      <c r="X48" s="6">
        <v>-1.8710852600634098E-6</v>
      </c>
      <c r="Y48" s="6">
        <v>1628132.310006974</v>
      </c>
    </row>
    <row r="49" spans="1:25" x14ac:dyDescent="0.25">
      <c r="A49" t="s">
        <v>1176</v>
      </c>
      <c r="B49" t="s">
        <v>191</v>
      </c>
      <c r="C49" t="s">
        <v>6</v>
      </c>
      <c r="D49" t="s">
        <v>200</v>
      </c>
      <c r="E49" t="s">
        <v>192</v>
      </c>
      <c r="F49" t="s">
        <v>193</v>
      </c>
      <c r="G49" s="6">
        <v>1119192.67</v>
      </c>
      <c r="H49" s="6">
        <v>1191316.32</v>
      </c>
      <c r="I49" s="6">
        <v>873631.97</v>
      </c>
      <c r="J49" s="6">
        <v>0</v>
      </c>
      <c r="K49" s="14">
        <v>0</v>
      </c>
      <c r="L49" s="6">
        <v>0</v>
      </c>
      <c r="M49" s="6">
        <v>1191316.32</v>
      </c>
      <c r="N49" s="6">
        <v>0</v>
      </c>
      <c r="O49" s="6">
        <v>0</v>
      </c>
      <c r="P49" s="6">
        <v>1191316.32</v>
      </c>
      <c r="Q49" s="14">
        <v>1191316.320005103</v>
      </c>
      <c r="R49" s="6">
        <v>-5.1029492169618607E-6</v>
      </c>
      <c r="S49" s="6">
        <v>436815.99</v>
      </c>
      <c r="T49" s="6">
        <v>0</v>
      </c>
      <c r="U49" s="6">
        <v>0</v>
      </c>
      <c r="V49" s="6">
        <v>436815.99</v>
      </c>
      <c r="W49" s="14">
        <v>436815.99000187108</v>
      </c>
      <c r="X49" s="6">
        <v>-1.8710852600634098E-6</v>
      </c>
      <c r="Y49" s="6">
        <v>1628132.310006974</v>
      </c>
    </row>
    <row r="50" spans="1:25" x14ac:dyDescent="0.25">
      <c r="A50" t="s">
        <v>1176</v>
      </c>
      <c r="B50" t="s">
        <v>191</v>
      </c>
      <c r="C50" t="s">
        <v>6</v>
      </c>
      <c r="D50" t="s">
        <v>201</v>
      </c>
      <c r="E50" t="s">
        <v>192</v>
      </c>
      <c r="F50" t="s">
        <v>193</v>
      </c>
      <c r="G50" s="6">
        <v>1119192.67</v>
      </c>
      <c r="H50" s="6">
        <v>1191316.32</v>
      </c>
      <c r="I50" s="6">
        <v>873631.97</v>
      </c>
      <c r="J50" s="6">
        <v>0</v>
      </c>
      <c r="K50" s="14">
        <v>0</v>
      </c>
      <c r="L50" s="6">
        <v>0</v>
      </c>
      <c r="M50" s="6">
        <v>1191316.32</v>
      </c>
      <c r="N50" s="6">
        <v>0</v>
      </c>
      <c r="O50" s="6">
        <v>0</v>
      </c>
      <c r="P50" s="6">
        <v>1191316.32</v>
      </c>
      <c r="Q50" s="14">
        <v>1191316.320005103</v>
      </c>
      <c r="R50" s="6">
        <v>-5.1029492169618607E-6</v>
      </c>
      <c r="S50" s="6">
        <v>436815.99</v>
      </c>
      <c r="T50" s="6">
        <v>0</v>
      </c>
      <c r="U50" s="6">
        <v>0</v>
      </c>
      <c r="V50" s="6">
        <v>436815.99</v>
      </c>
      <c r="W50" s="14">
        <v>436815.99000187108</v>
      </c>
      <c r="X50" s="6">
        <v>-1.8710852600634098E-6</v>
      </c>
      <c r="Y50" s="6">
        <v>1628132.310006974</v>
      </c>
    </row>
    <row r="51" spans="1:25" x14ac:dyDescent="0.25">
      <c r="A51" t="s">
        <v>1176</v>
      </c>
      <c r="B51" t="s">
        <v>191</v>
      </c>
      <c r="C51" t="s">
        <v>6</v>
      </c>
      <c r="D51" t="s">
        <v>202</v>
      </c>
      <c r="E51" t="s">
        <v>192</v>
      </c>
      <c r="F51" t="s">
        <v>193</v>
      </c>
      <c r="G51" s="6">
        <v>1119192.67</v>
      </c>
      <c r="H51" s="6">
        <v>1191316.32</v>
      </c>
      <c r="I51" s="6">
        <v>873631.97</v>
      </c>
      <c r="J51" s="6">
        <v>0</v>
      </c>
      <c r="K51" s="14">
        <v>0</v>
      </c>
      <c r="L51" s="6">
        <v>0</v>
      </c>
      <c r="M51" s="6">
        <v>1191316.32</v>
      </c>
      <c r="N51" s="6">
        <v>0</v>
      </c>
      <c r="O51" s="6">
        <v>0</v>
      </c>
      <c r="P51" s="6">
        <v>1191316.32</v>
      </c>
      <c r="Q51" s="14">
        <v>1191316.320005103</v>
      </c>
      <c r="R51" s="6">
        <v>-5.1029492169618607E-6</v>
      </c>
      <c r="S51" s="6">
        <v>436815.99</v>
      </c>
      <c r="T51" s="6">
        <v>0</v>
      </c>
      <c r="U51" s="6">
        <v>0</v>
      </c>
      <c r="V51" s="6">
        <v>436815.99</v>
      </c>
      <c r="W51" s="14">
        <v>436815.99000187108</v>
      </c>
      <c r="X51" s="6">
        <v>-1.8710852600634098E-6</v>
      </c>
      <c r="Y51" s="6">
        <v>1628132.310006974</v>
      </c>
    </row>
    <row r="52" spans="1:25" x14ac:dyDescent="0.25">
      <c r="A52" t="s">
        <v>1176</v>
      </c>
      <c r="B52" t="s">
        <v>191</v>
      </c>
      <c r="C52" t="s">
        <v>6</v>
      </c>
      <c r="D52" t="s">
        <v>115</v>
      </c>
      <c r="E52" t="s">
        <v>192</v>
      </c>
      <c r="F52" t="s">
        <v>193</v>
      </c>
      <c r="G52" s="6">
        <v>1119192.67</v>
      </c>
      <c r="H52" s="6">
        <v>1191316.32</v>
      </c>
      <c r="I52" s="6">
        <v>873631.97</v>
      </c>
      <c r="J52" s="6">
        <v>0</v>
      </c>
      <c r="K52" s="14">
        <v>0</v>
      </c>
      <c r="L52" s="6">
        <v>0</v>
      </c>
      <c r="M52" s="6">
        <v>1191316.32</v>
      </c>
      <c r="N52" s="6">
        <v>0</v>
      </c>
      <c r="O52" s="6">
        <v>0</v>
      </c>
      <c r="P52" s="6">
        <v>1191316.32</v>
      </c>
      <c r="Q52" s="14">
        <v>1191316.320005103</v>
      </c>
      <c r="R52" s="6">
        <v>-5.1029492169618607E-6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1191316.320005103</v>
      </c>
    </row>
    <row r="53" spans="1:25" x14ac:dyDescent="0.25">
      <c r="A53" t="s">
        <v>1176</v>
      </c>
      <c r="B53" t="s">
        <v>191</v>
      </c>
      <c r="C53" t="s">
        <v>6</v>
      </c>
      <c r="D53" t="s">
        <v>116</v>
      </c>
      <c r="E53" t="s">
        <v>192</v>
      </c>
      <c r="F53" t="s">
        <v>193</v>
      </c>
      <c r="G53" s="6">
        <v>1119192.67</v>
      </c>
      <c r="H53" s="6">
        <v>1191316.32</v>
      </c>
      <c r="I53" s="6">
        <v>873631.97</v>
      </c>
      <c r="J53" s="6">
        <v>0</v>
      </c>
      <c r="K53" s="14">
        <v>0</v>
      </c>
      <c r="L53" s="6">
        <v>0</v>
      </c>
      <c r="M53" s="6">
        <v>1191316.32</v>
      </c>
      <c r="N53" s="6">
        <v>0</v>
      </c>
      <c r="O53" s="6">
        <v>0</v>
      </c>
      <c r="P53" s="6">
        <v>1191316.32</v>
      </c>
      <c r="Q53" s="14">
        <v>1191316.320005103</v>
      </c>
      <c r="R53" s="6">
        <v>-5.1029492169618607E-6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1191316.320005103</v>
      </c>
    </row>
    <row r="54" spans="1:25" x14ac:dyDescent="0.25">
      <c r="A54" t="s">
        <v>1176</v>
      </c>
      <c r="B54" t="s">
        <v>191</v>
      </c>
      <c r="C54" t="s">
        <v>6</v>
      </c>
      <c r="D54" t="s">
        <v>117</v>
      </c>
      <c r="E54" t="s">
        <v>192</v>
      </c>
      <c r="F54" t="s">
        <v>193</v>
      </c>
      <c r="G54" s="6">
        <v>1119192.67</v>
      </c>
      <c r="H54" s="6">
        <v>1191316.32</v>
      </c>
      <c r="I54" s="6">
        <v>873631.97</v>
      </c>
      <c r="J54" s="6">
        <v>0</v>
      </c>
      <c r="K54" s="14">
        <v>0</v>
      </c>
      <c r="L54" s="6">
        <v>0</v>
      </c>
      <c r="M54" s="6">
        <v>1191316.32</v>
      </c>
      <c r="N54" s="6">
        <v>0</v>
      </c>
      <c r="O54" s="6">
        <v>0</v>
      </c>
      <c r="P54" s="6">
        <v>1191316.32</v>
      </c>
      <c r="Q54" s="14">
        <v>1191316.320005103</v>
      </c>
      <c r="R54" s="6">
        <v>-5.1029492169618607E-6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1191316.320005103</v>
      </c>
    </row>
    <row r="55" spans="1:25" x14ac:dyDescent="0.25">
      <c r="A55" t="s">
        <v>1176</v>
      </c>
      <c r="B55" t="s">
        <v>191</v>
      </c>
      <c r="C55" t="s">
        <v>6</v>
      </c>
      <c r="D55" t="s">
        <v>203</v>
      </c>
      <c r="E55" t="s">
        <v>192</v>
      </c>
      <c r="F55" t="s">
        <v>193</v>
      </c>
      <c r="G55" s="6">
        <v>1119192.67</v>
      </c>
      <c r="H55" s="6">
        <v>1191316.32</v>
      </c>
      <c r="I55" s="6">
        <v>873631.97</v>
      </c>
      <c r="J55" s="6">
        <v>0</v>
      </c>
      <c r="K55" s="14">
        <v>0</v>
      </c>
      <c r="L55" s="6">
        <v>0</v>
      </c>
      <c r="M55" s="6">
        <v>521200.89</v>
      </c>
      <c r="N55" s="6">
        <v>0</v>
      </c>
      <c r="O55" s="6">
        <v>0</v>
      </c>
      <c r="P55" s="6">
        <v>521200.89</v>
      </c>
      <c r="Q55" s="14">
        <v>521200.89000223257</v>
      </c>
      <c r="R55" s="6">
        <v>-2.2325548343360424E-6</v>
      </c>
      <c r="S55" s="6">
        <v>436815.99</v>
      </c>
      <c r="T55" s="6">
        <v>0</v>
      </c>
      <c r="U55" s="6">
        <v>0</v>
      </c>
      <c r="V55" s="6">
        <v>436815.99</v>
      </c>
      <c r="W55" s="14">
        <v>436815.99000187108</v>
      </c>
      <c r="X55" s="6">
        <v>-1.8710852600634098E-6</v>
      </c>
      <c r="Y55" s="6">
        <v>958016.88000410364</v>
      </c>
    </row>
    <row r="56" spans="1:25" x14ac:dyDescent="0.25">
      <c r="A56" t="s">
        <v>1176</v>
      </c>
      <c r="B56" t="s">
        <v>191</v>
      </c>
      <c r="C56" t="s">
        <v>6</v>
      </c>
      <c r="D56" t="s">
        <v>204</v>
      </c>
      <c r="E56" t="s">
        <v>192</v>
      </c>
      <c r="F56" t="s">
        <v>193</v>
      </c>
      <c r="G56" s="6">
        <v>1119192.67</v>
      </c>
      <c r="H56" s="6">
        <v>1191316.32</v>
      </c>
      <c r="I56" s="6">
        <v>873631.97</v>
      </c>
      <c r="J56" s="6">
        <v>0</v>
      </c>
      <c r="K56" s="14">
        <v>0</v>
      </c>
      <c r="L56" s="6">
        <v>0</v>
      </c>
      <c r="M56" s="6">
        <v>521200.89</v>
      </c>
      <c r="N56" s="6">
        <v>0</v>
      </c>
      <c r="O56" s="6">
        <v>0</v>
      </c>
      <c r="P56" s="6">
        <v>521200.89</v>
      </c>
      <c r="Q56" s="14">
        <v>521200.89000223257</v>
      </c>
      <c r="R56" s="6">
        <v>-2.2325548343360424E-6</v>
      </c>
      <c r="S56" s="6">
        <v>436815.99</v>
      </c>
      <c r="T56" s="6">
        <v>0</v>
      </c>
      <c r="U56" s="6">
        <v>0</v>
      </c>
      <c r="V56" s="6">
        <v>436815.99</v>
      </c>
      <c r="W56" s="14">
        <v>436815.99000187108</v>
      </c>
      <c r="X56" s="6">
        <v>-1.8710852600634098E-6</v>
      </c>
      <c r="Y56" s="6">
        <v>958016.88000410364</v>
      </c>
    </row>
    <row r="57" spans="1:25" x14ac:dyDescent="0.25">
      <c r="A57" t="s">
        <v>1176</v>
      </c>
      <c r="B57" t="s">
        <v>191</v>
      </c>
      <c r="C57" t="s">
        <v>6</v>
      </c>
      <c r="D57" t="s">
        <v>205</v>
      </c>
      <c r="E57" t="s">
        <v>192</v>
      </c>
      <c r="F57" t="s">
        <v>193</v>
      </c>
      <c r="G57" s="6">
        <v>1119192.67</v>
      </c>
      <c r="H57" s="6">
        <v>1191316.32</v>
      </c>
      <c r="I57" s="6">
        <v>873631.97</v>
      </c>
      <c r="J57" s="6">
        <v>0</v>
      </c>
      <c r="K57" s="14">
        <v>0</v>
      </c>
      <c r="L57" s="6">
        <v>0</v>
      </c>
      <c r="M57" s="6">
        <v>521200.89</v>
      </c>
      <c r="N57" s="6">
        <v>0</v>
      </c>
      <c r="O57" s="6">
        <v>0</v>
      </c>
      <c r="P57" s="6">
        <v>521200.89</v>
      </c>
      <c r="Q57" s="14">
        <v>521200.89000223257</v>
      </c>
      <c r="R57" s="6">
        <v>-2.2325548343360424E-6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521200.89000223257</v>
      </c>
    </row>
    <row r="58" spans="1:25" x14ac:dyDescent="0.25">
      <c r="A58" t="s">
        <v>1176</v>
      </c>
      <c r="B58" t="s">
        <v>191</v>
      </c>
      <c r="C58" t="s">
        <v>6</v>
      </c>
      <c r="D58" t="s">
        <v>206</v>
      </c>
      <c r="E58" t="s">
        <v>192</v>
      </c>
      <c r="F58" t="s">
        <v>193</v>
      </c>
      <c r="G58" s="6">
        <v>1119192.67</v>
      </c>
      <c r="H58" s="6">
        <v>1191316.32</v>
      </c>
      <c r="I58" s="6">
        <v>873631.97</v>
      </c>
      <c r="J58" s="6">
        <v>0</v>
      </c>
      <c r="K58" s="14">
        <v>0</v>
      </c>
      <c r="L58" s="6">
        <v>0</v>
      </c>
      <c r="M58" s="6">
        <v>1191316.32</v>
      </c>
      <c r="N58" s="6">
        <v>0</v>
      </c>
      <c r="O58" s="6">
        <v>0</v>
      </c>
      <c r="P58" s="6">
        <v>1191316.32</v>
      </c>
      <c r="Q58" s="14">
        <v>1191316.320005103</v>
      </c>
      <c r="R58" s="6">
        <v>-5.1029492169618607E-6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1191316.320005103</v>
      </c>
    </row>
    <row r="59" spans="1:25" x14ac:dyDescent="0.25">
      <c r="A59" t="s">
        <v>1176</v>
      </c>
      <c r="B59" t="s">
        <v>191</v>
      </c>
      <c r="C59" t="s">
        <v>6</v>
      </c>
      <c r="D59" t="s">
        <v>207</v>
      </c>
      <c r="E59" t="s">
        <v>192</v>
      </c>
      <c r="F59" t="s">
        <v>193</v>
      </c>
      <c r="G59" s="6">
        <v>1119192.72</v>
      </c>
      <c r="H59" s="6">
        <v>1191316.29</v>
      </c>
      <c r="I59" s="6">
        <v>873631.91</v>
      </c>
      <c r="J59" s="6">
        <v>0</v>
      </c>
      <c r="K59" s="14">
        <v>0</v>
      </c>
      <c r="L59" s="6">
        <v>0</v>
      </c>
      <c r="M59" s="6">
        <v>1191316.29</v>
      </c>
      <c r="N59" s="6">
        <v>0</v>
      </c>
      <c r="O59" s="6">
        <v>0</v>
      </c>
      <c r="P59" s="6">
        <v>1191316.29</v>
      </c>
      <c r="Q59" s="14">
        <v>1191316.290005103</v>
      </c>
      <c r="R59" s="6">
        <v>-5.1029492169618607E-6</v>
      </c>
      <c r="S59" s="6">
        <v>436815.99</v>
      </c>
      <c r="T59" s="6">
        <v>0</v>
      </c>
      <c r="U59" s="6">
        <v>0</v>
      </c>
      <c r="V59" s="6">
        <v>436815.99</v>
      </c>
      <c r="W59" s="14">
        <v>436815.99000187108</v>
      </c>
      <c r="X59" s="6">
        <v>-1.8710852600634098E-6</v>
      </c>
      <c r="Y59" s="6">
        <v>1628132.280006974</v>
      </c>
    </row>
    <row r="60" spans="1:25" x14ac:dyDescent="0.25">
      <c r="A60" t="s">
        <v>1176</v>
      </c>
      <c r="B60" t="s">
        <v>191</v>
      </c>
      <c r="C60" t="s">
        <v>16</v>
      </c>
      <c r="D60" t="s">
        <v>49</v>
      </c>
      <c r="E60" t="s">
        <v>192</v>
      </c>
      <c r="F60" t="s">
        <v>193</v>
      </c>
      <c r="G60" s="6">
        <v>984889.55</v>
      </c>
      <c r="H60" s="6">
        <v>1047311.05</v>
      </c>
      <c r="I60" s="6">
        <v>1047311.05</v>
      </c>
      <c r="J60" s="6">
        <v>984889.55</v>
      </c>
      <c r="K60" s="14">
        <v>984889.55000421882</v>
      </c>
      <c r="L60" s="6">
        <v>-4.2187748476862907E-6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984889.55000421882</v>
      </c>
    </row>
    <row r="61" spans="1:25" x14ac:dyDescent="0.25">
      <c r="A61" t="s">
        <v>1176</v>
      </c>
      <c r="B61" t="s">
        <v>191</v>
      </c>
      <c r="C61" t="s">
        <v>16</v>
      </c>
      <c r="D61" t="s">
        <v>50</v>
      </c>
      <c r="E61" t="s">
        <v>192</v>
      </c>
      <c r="F61" t="s">
        <v>193</v>
      </c>
      <c r="G61" s="6">
        <v>984889.55</v>
      </c>
      <c r="H61" s="6">
        <v>1047311.05</v>
      </c>
      <c r="I61" s="6">
        <v>1047311.05</v>
      </c>
      <c r="J61" s="6">
        <v>984889.55</v>
      </c>
      <c r="K61" s="14">
        <v>984889.55000421882</v>
      </c>
      <c r="L61" s="6">
        <v>-4.2187748476862907E-6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984889.55000421882</v>
      </c>
    </row>
    <row r="62" spans="1:25" x14ac:dyDescent="0.25">
      <c r="A62" t="s">
        <v>1176</v>
      </c>
      <c r="B62" t="s">
        <v>191</v>
      </c>
      <c r="C62" t="s">
        <v>16</v>
      </c>
      <c r="D62" t="s">
        <v>51</v>
      </c>
      <c r="E62" t="s">
        <v>192</v>
      </c>
      <c r="F62" t="s">
        <v>193</v>
      </c>
      <c r="G62" s="6">
        <v>984889.55</v>
      </c>
      <c r="H62" s="6">
        <v>1047311.05</v>
      </c>
      <c r="I62" s="6">
        <v>1047311.05</v>
      </c>
      <c r="J62" s="6">
        <v>984889.55</v>
      </c>
      <c r="K62" s="14">
        <v>984889.55000421882</v>
      </c>
      <c r="L62" s="6">
        <v>-4.2187748476862907E-6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984889.55000421882</v>
      </c>
    </row>
    <row r="63" spans="1:25" x14ac:dyDescent="0.25">
      <c r="A63" t="s">
        <v>1176</v>
      </c>
      <c r="B63" t="s">
        <v>191</v>
      </c>
      <c r="C63" t="s">
        <v>16</v>
      </c>
      <c r="D63" t="s">
        <v>52</v>
      </c>
      <c r="E63" t="s">
        <v>192</v>
      </c>
      <c r="F63" t="s">
        <v>193</v>
      </c>
      <c r="G63" s="6">
        <v>984889.55</v>
      </c>
      <c r="H63" s="6">
        <v>1047311.05</v>
      </c>
      <c r="I63" s="6">
        <v>1047311.05</v>
      </c>
      <c r="J63" s="6">
        <v>984889.55</v>
      </c>
      <c r="K63" s="14">
        <v>984889.55000421882</v>
      </c>
      <c r="L63" s="6">
        <v>-4.2187748476862907E-6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984889.55000421882</v>
      </c>
    </row>
    <row r="64" spans="1:25" x14ac:dyDescent="0.25">
      <c r="A64" t="s">
        <v>1176</v>
      </c>
      <c r="B64" t="s">
        <v>191</v>
      </c>
      <c r="C64" t="s">
        <v>16</v>
      </c>
      <c r="D64" t="s">
        <v>53</v>
      </c>
      <c r="E64" t="s">
        <v>192</v>
      </c>
      <c r="F64" t="s">
        <v>193</v>
      </c>
      <c r="G64" s="6">
        <v>984889.56</v>
      </c>
      <c r="H64" s="6">
        <v>1047311.05</v>
      </c>
      <c r="I64" s="6">
        <v>1047311.05</v>
      </c>
      <c r="J64" s="6">
        <v>984889.56</v>
      </c>
      <c r="K64" s="14">
        <v>984889.56000421883</v>
      </c>
      <c r="L64" s="6">
        <v>-4.2187748476862907E-6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984889.56000421883</v>
      </c>
    </row>
    <row r="65" spans="1:25" x14ac:dyDescent="0.25">
      <c r="A65" t="s">
        <v>1176</v>
      </c>
      <c r="B65" t="s">
        <v>191</v>
      </c>
      <c r="C65" t="s">
        <v>22</v>
      </c>
      <c r="E65" t="s">
        <v>192</v>
      </c>
      <c r="F65" t="s">
        <v>193</v>
      </c>
      <c r="G65" s="6">
        <v>0</v>
      </c>
      <c r="H65" s="6">
        <v>0</v>
      </c>
      <c r="I65" s="6">
        <v>6982073.6600000001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76</v>
      </c>
      <c r="B66" t="s">
        <v>208</v>
      </c>
      <c r="C66" t="s">
        <v>2</v>
      </c>
      <c r="D66" t="s">
        <v>3</v>
      </c>
      <c r="E66" t="s">
        <v>209</v>
      </c>
      <c r="F66" t="s">
        <v>210</v>
      </c>
      <c r="G66" s="6">
        <v>1503468.77</v>
      </c>
      <c r="H66" s="6">
        <v>1598757.4</v>
      </c>
      <c r="I66" s="6">
        <v>1598757.4</v>
      </c>
      <c r="J66" s="6">
        <v>0</v>
      </c>
      <c r="K66" s="14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0</v>
      </c>
    </row>
    <row r="67" spans="1:25" x14ac:dyDescent="0.25">
      <c r="A67" t="s">
        <v>1176</v>
      </c>
      <c r="B67" t="s">
        <v>208</v>
      </c>
      <c r="C67" t="s">
        <v>6</v>
      </c>
      <c r="D67" t="s">
        <v>211</v>
      </c>
      <c r="E67" t="s">
        <v>209</v>
      </c>
      <c r="F67" t="s">
        <v>210</v>
      </c>
      <c r="G67" s="6">
        <v>1025092.34</v>
      </c>
      <c r="H67" s="6">
        <v>1089952.8600000001</v>
      </c>
      <c r="I67" s="6">
        <v>799298.76</v>
      </c>
      <c r="J67" s="6">
        <v>0</v>
      </c>
      <c r="K67" s="14">
        <v>0</v>
      </c>
      <c r="L67" s="6">
        <v>0</v>
      </c>
      <c r="M67" s="6">
        <v>1089952.8600000001</v>
      </c>
      <c r="N67" s="6">
        <v>0</v>
      </c>
      <c r="O67" s="6">
        <v>0</v>
      </c>
      <c r="P67" s="6">
        <v>1089952.8600000001</v>
      </c>
      <c r="Q67" s="14">
        <v>1089952.8599974068</v>
      </c>
      <c r="R67" s="6">
        <v>2.5932677090167999E-6</v>
      </c>
      <c r="S67" s="6">
        <v>399649.38</v>
      </c>
      <c r="T67" s="6">
        <v>0</v>
      </c>
      <c r="U67" s="6">
        <v>0</v>
      </c>
      <c r="V67" s="6">
        <v>399649.38</v>
      </c>
      <c r="W67" s="14">
        <v>399649.37999904918</v>
      </c>
      <c r="X67" s="6">
        <v>9.508221410214901E-7</v>
      </c>
      <c r="Y67" s="6">
        <v>1489602.2399964561</v>
      </c>
    </row>
    <row r="68" spans="1:25" x14ac:dyDescent="0.25">
      <c r="A68" t="s">
        <v>1176</v>
      </c>
      <c r="B68" t="s">
        <v>208</v>
      </c>
      <c r="C68" t="s">
        <v>6</v>
      </c>
      <c r="D68" t="s">
        <v>212</v>
      </c>
      <c r="E68" t="s">
        <v>209</v>
      </c>
      <c r="F68" t="s">
        <v>210</v>
      </c>
      <c r="G68" s="6">
        <v>1025092.34</v>
      </c>
      <c r="H68" s="6">
        <v>1089952.8600000001</v>
      </c>
      <c r="I68" s="6">
        <v>799298.76</v>
      </c>
      <c r="J68" s="6">
        <v>0</v>
      </c>
      <c r="K68" s="14">
        <v>0</v>
      </c>
      <c r="L68" s="6">
        <v>0</v>
      </c>
      <c r="M68" s="6">
        <v>476854.3725</v>
      </c>
      <c r="N68" s="6">
        <v>0</v>
      </c>
      <c r="O68" s="6">
        <v>0</v>
      </c>
      <c r="P68" s="6">
        <v>476854.3725</v>
      </c>
      <c r="Q68" s="14">
        <v>476854.37249886547</v>
      </c>
      <c r="R68" s="6">
        <v>1.1345255188643932E-6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476854.37249886547</v>
      </c>
    </row>
    <row r="69" spans="1:25" x14ac:dyDescent="0.25">
      <c r="A69" t="s">
        <v>1176</v>
      </c>
      <c r="B69" t="s">
        <v>208</v>
      </c>
      <c r="C69" t="s">
        <v>6</v>
      </c>
      <c r="D69" t="s">
        <v>213</v>
      </c>
      <c r="E69" t="s">
        <v>209</v>
      </c>
      <c r="F69" t="s">
        <v>210</v>
      </c>
      <c r="G69" s="6">
        <v>1025092.34</v>
      </c>
      <c r="H69" s="6">
        <v>1089952.8600000001</v>
      </c>
      <c r="I69" s="6">
        <v>799298.76</v>
      </c>
      <c r="J69" s="6">
        <v>0</v>
      </c>
      <c r="K69" s="14">
        <v>0</v>
      </c>
      <c r="L69" s="6">
        <v>0</v>
      </c>
      <c r="M69" s="6">
        <v>272488.21000000002</v>
      </c>
      <c r="N69" s="6">
        <v>0</v>
      </c>
      <c r="O69" s="6">
        <v>0</v>
      </c>
      <c r="P69" s="6">
        <v>272488.21000000002</v>
      </c>
      <c r="Q69" s="14">
        <v>272488.2099993517</v>
      </c>
      <c r="R69" s="6">
        <v>6.4831692725419998E-7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272488.2099993517</v>
      </c>
    </row>
    <row r="70" spans="1:25" x14ac:dyDescent="0.25">
      <c r="A70" t="s">
        <v>1176</v>
      </c>
      <c r="B70" t="s">
        <v>208</v>
      </c>
      <c r="C70" t="s">
        <v>6</v>
      </c>
      <c r="D70" t="s">
        <v>214</v>
      </c>
      <c r="E70" t="s">
        <v>209</v>
      </c>
      <c r="F70" t="s">
        <v>210</v>
      </c>
      <c r="G70" s="6">
        <v>1025092.34</v>
      </c>
      <c r="H70" s="6">
        <v>1089952.8600000001</v>
      </c>
      <c r="I70" s="6">
        <v>799298.76</v>
      </c>
      <c r="J70" s="6">
        <v>0</v>
      </c>
      <c r="K70" s="14">
        <v>0</v>
      </c>
      <c r="L70" s="6">
        <v>0</v>
      </c>
      <c r="M70" s="6">
        <v>1089952.8600000001</v>
      </c>
      <c r="N70" s="6">
        <v>0</v>
      </c>
      <c r="O70" s="6">
        <v>0</v>
      </c>
      <c r="P70" s="6">
        <v>1089952.8600000001</v>
      </c>
      <c r="Q70" s="14">
        <v>1089952.8599974068</v>
      </c>
      <c r="R70" s="6">
        <v>2.5932677090167999E-6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1089952.8599974068</v>
      </c>
    </row>
    <row r="71" spans="1:25" x14ac:dyDescent="0.25">
      <c r="A71" t="s">
        <v>1176</v>
      </c>
      <c r="B71" t="s">
        <v>208</v>
      </c>
      <c r="C71" t="s">
        <v>6</v>
      </c>
      <c r="D71" t="s">
        <v>215</v>
      </c>
      <c r="E71" t="s">
        <v>209</v>
      </c>
      <c r="F71" t="s">
        <v>210</v>
      </c>
      <c r="G71" s="6">
        <v>1025092.34</v>
      </c>
      <c r="H71" s="6">
        <v>1091151.92</v>
      </c>
      <c r="I71" s="6">
        <v>800178.08</v>
      </c>
      <c r="J71" s="6">
        <v>0</v>
      </c>
      <c r="K71" s="14">
        <v>0</v>
      </c>
      <c r="L71" s="6">
        <v>0</v>
      </c>
      <c r="M71" s="6">
        <v>1091151.92</v>
      </c>
      <c r="N71" s="6">
        <v>0</v>
      </c>
      <c r="O71" s="6">
        <v>0</v>
      </c>
      <c r="P71" s="6">
        <v>1091151.92</v>
      </c>
      <c r="Q71" s="14">
        <v>1091151.9199974039</v>
      </c>
      <c r="R71" s="6">
        <v>2.5960616767406464E-6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1091151.9199974039</v>
      </c>
    </row>
    <row r="72" spans="1:25" x14ac:dyDescent="0.25">
      <c r="A72" t="s">
        <v>1176</v>
      </c>
      <c r="B72" t="s">
        <v>208</v>
      </c>
      <c r="C72" t="s">
        <v>6</v>
      </c>
      <c r="D72" t="s">
        <v>216</v>
      </c>
      <c r="E72" t="s">
        <v>209</v>
      </c>
      <c r="F72" t="s">
        <v>210</v>
      </c>
      <c r="G72" s="6">
        <v>1025092.34</v>
      </c>
      <c r="H72" s="6">
        <v>1089952.8600000001</v>
      </c>
      <c r="I72" s="6">
        <v>799298.76</v>
      </c>
      <c r="J72" s="6">
        <v>0</v>
      </c>
      <c r="K72" s="14">
        <v>0</v>
      </c>
      <c r="L72" s="6">
        <v>0</v>
      </c>
      <c r="M72" s="6">
        <v>272488.21000000002</v>
      </c>
      <c r="N72" s="6">
        <v>0</v>
      </c>
      <c r="O72" s="6">
        <v>0</v>
      </c>
      <c r="P72" s="6">
        <v>272488.21000000002</v>
      </c>
      <c r="Q72" s="14">
        <v>272488.2099993517</v>
      </c>
      <c r="R72" s="6">
        <v>6.4831692725419998E-7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272488.2099993517</v>
      </c>
    </row>
    <row r="73" spans="1:25" x14ac:dyDescent="0.25">
      <c r="A73" t="s">
        <v>1176</v>
      </c>
      <c r="B73" t="s">
        <v>208</v>
      </c>
      <c r="C73" t="s">
        <v>6</v>
      </c>
      <c r="D73" t="s">
        <v>217</v>
      </c>
      <c r="E73" t="s">
        <v>209</v>
      </c>
      <c r="F73" t="s">
        <v>210</v>
      </c>
      <c r="G73" s="6">
        <v>1025092.34</v>
      </c>
      <c r="H73" s="6">
        <v>1089952.8600000001</v>
      </c>
      <c r="I73" s="6">
        <v>799298.76</v>
      </c>
      <c r="J73" s="6">
        <v>0</v>
      </c>
      <c r="K73" s="14">
        <v>0</v>
      </c>
      <c r="L73" s="6">
        <v>0</v>
      </c>
      <c r="M73" s="6">
        <v>272488.21000000002</v>
      </c>
      <c r="N73" s="6">
        <v>0</v>
      </c>
      <c r="O73" s="6">
        <v>0</v>
      </c>
      <c r="P73" s="6">
        <v>272488.21000000002</v>
      </c>
      <c r="Q73" s="14">
        <v>272488.2099993517</v>
      </c>
      <c r="R73" s="6">
        <v>6.4831692725419998E-7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272488.2099993517</v>
      </c>
    </row>
    <row r="74" spans="1:25" x14ac:dyDescent="0.25">
      <c r="A74" t="s">
        <v>1176</v>
      </c>
      <c r="B74" t="s">
        <v>208</v>
      </c>
      <c r="C74" t="s">
        <v>6</v>
      </c>
      <c r="D74" t="s">
        <v>218</v>
      </c>
      <c r="E74" t="s">
        <v>209</v>
      </c>
      <c r="F74" t="s">
        <v>210</v>
      </c>
      <c r="G74" s="6">
        <v>1025092.34</v>
      </c>
      <c r="H74" s="6">
        <v>1089952.8600000001</v>
      </c>
      <c r="I74" s="6">
        <v>799298.76</v>
      </c>
      <c r="J74" s="6">
        <v>0</v>
      </c>
      <c r="K74" s="14">
        <v>0</v>
      </c>
      <c r="L74" s="6">
        <v>0</v>
      </c>
      <c r="M74" s="6">
        <v>1089952.8600000001</v>
      </c>
      <c r="N74" s="6">
        <v>0</v>
      </c>
      <c r="O74" s="6">
        <v>0</v>
      </c>
      <c r="P74" s="6">
        <v>1089952.8600000001</v>
      </c>
      <c r="Q74" s="14">
        <v>1089952.8599974068</v>
      </c>
      <c r="R74" s="6">
        <v>2.5932677090167999E-6</v>
      </c>
      <c r="S74" s="6">
        <v>399649.38</v>
      </c>
      <c r="T74" s="6">
        <v>0</v>
      </c>
      <c r="U74" s="6">
        <v>0</v>
      </c>
      <c r="V74" s="6">
        <v>399649.38</v>
      </c>
      <c r="W74" s="14">
        <v>399649.37999904918</v>
      </c>
      <c r="X74" s="6">
        <v>9.508221410214901E-7</v>
      </c>
      <c r="Y74" s="6">
        <v>1489602.2399964561</v>
      </c>
    </row>
    <row r="75" spans="1:25" x14ac:dyDescent="0.25">
      <c r="A75" t="s">
        <v>1176</v>
      </c>
      <c r="B75" t="s">
        <v>208</v>
      </c>
      <c r="C75" t="s">
        <v>6</v>
      </c>
      <c r="D75" t="s">
        <v>219</v>
      </c>
      <c r="E75" t="s">
        <v>209</v>
      </c>
      <c r="F75" t="s">
        <v>210</v>
      </c>
      <c r="G75" s="6">
        <v>1025092.34</v>
      </c>
      <c r="H75" s="6">
        <v>1089952.8600000001</v>
      </c>
      <c r="I75" s="6">
        <v>799298.76</v>
      </c>
      <c r="J75" s="6">
        <v>0</v>
      </c>
      <c r="K75" s="14">
        <v>0</v>
      </c>
      <c r="L75" s="6">
        <v>0</v>
      </c>
      <c r="M75" s="6">
        <v>1089952.8600000001</v>
      </c>
      <c r="N75" s="6">
        <v>0</v>
      </c>
      <c r="O75" s="6">
        <v>0</v>
      </c>
      <c r="P75" s="6">
        <v>1089952.8600000001</v>
      </c>
      <c r="Q75" s="14">
        <v>1089952.8599974068</v>
      </c>
      <c r="R75" s="6">
        <v>2.5932677090167999E-6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1089952.8599974068</v>
      </c>
    </row>
    <row r="76" spans="1:25" x14ac:dyDescent="0.25">
      <c r="A76" t="s">
        <v>1176</v>
      </c>
      <c r="B76" t="s">
        <v>208</v>
      </c>
      <c r="C76" t="s">
        <v>6</v>
      </c>
      <c r="D76" t="s">
        <v>220</v>
      </c>
      <c r="E76" t="s">
        <v>209</v>
      </c>
      <c r="F76" t="s">
        <v>210</v>
      </c>
      <c r="G76" s="6">
        <v>1025092.34</v>
      </c>
      <c r="H76" s="6">
        <v>1089952.83</v>
      </c>
      <c r="I76" s="6">
        <v>799298.77</v>
      </c>
      <c r="J76" s="6">
        <v>0</v>
      </c>
      <c r="K76" s="14">
        <v>0</v>
      </c>
      <c r="L76" s="6">
        <v>0</v>
      </c>
      <c r="M76" s="6">
        <v>1089952.83</v>
      </c>
      <c r="N76" s="6">
        <v>0</v>
      </c>
      <c r="O76" s="6">
        <v>0</v>
      </c>
      <c r="P76" s="6">
        <v>1089952.83</v>
      </c>
      <c r="Q76" s="14">
        <v>1089952.8299974068</v>
      </c>
      <c r="R76" s="6">
        <v>2.5932677090167999E-6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1089952.8299974068</v>
      </c>
    </row>
    <row r="77" spans="1:25" x14ac:dyDescent="0.25">
      <c r="A77" t="s">
        <v>1176</v>
      </c>
      <c r="B77" t="s">
        <v>208</v>
      </c>
      <c r="C77" t="s">
        <v>6</v>
      </c>
      <c r="D77" t="s">
        <v>221</v>
      </c>
      <c r="E77" t="s">
        <v>209</v>
      </c>
      <c r="F77" t="s">
        <v>210</v>
      </c>
      <c r="G77" s="6">
        <v>1025092.39</v>
      </c>
      <c r="H77" s="6">
        <v>1089952.8600000001</v>
      </c>
      <c r="I77" s="6">
        <v>799298.76</v>
      </c>
      <c r="J77" s="6">
        <v>0</v>
      </c>
      <c r="K77" s="14">
        <v>0</v>
      </c>
      <c r="L77" s="6">
        <v>0</v>
      </c>
      <c r="M77" s="6">
        <v>1089952.8600000001</v>
      </c>
      <c r="N77" s="6">
        <v>0</v>
      </c>
      <c r="O77" s="6">
        <v>0</v>
      </c>
      <c r="P77" s="6">
        <v>1089952.8600000001</v>
      </c>
      <c r="Q77" s="14">
        <v>1089952.8599974068</v>
      </c>
      <c r="R77" s="6">
        <v>2.5932677090167999E-6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1089952.8599974068</v>
      </c>
    </row>
    <row r="78" spans="1:25" x14ac:dyDescent="0.25">
      <c r="A78" t="s">
        <v>1176</v>
      </c>
      <c r="B78" t="s">
        <v>208</v>
      </c>
      <c r="C78" t="s">
        <v>16</v>
      </c>
      <c r="D78" t="s">
        <v>124</v>
      </c>
      <c r="E78" t="s">
        <v>209</v>
      </c>
      <c r="F78" t="s">
        <v>210</v>
      </c>
      <c r="G78" s="6">
        <v>322171.88</v>
      </c>
      <c r="H78" s="6">
        <v>342590.87</v>
      </c>
      <c r="I78" s="6">
        <v>342590.87</v>
      </c>
      <c r="J78" s="6">
        <v>322171.88</v>
      </c>
      <c r="K78" s="14">
        <v>322171.87999923347</v>
      </c>
      <c r="L78" s="6">
        <v>7.6653668656945229E-7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322171.87999923347</v>
      </c>
    </row>
    <row r="79" spans="1:25" x14ac:dyDescent="0.25">
      <c r="A79" t="s">
        <v>1176</v>
      </c>
      <c r="B79" t="s">
        <v>208</v>
      </c>
      <c r="C79" t="s">
        <v>16</v>
      </c>
      <c r="D79" t="s">
        <v>125</v>
      </c>
      <c r="E79" t="s">
        <v>209</v>
      </c>
      <c r="F79" t="s">
        <v>210</v>
      </c>
      <c r="G79" s="6">
        <v>322171.88</v>
      </c>
      <c r="H79" s="6">
        <v>342590.87</v>
      </c>
      <c r="I79" s="6">
        <v>342590.87</v>
      </c>
      <c r="J79" s="6">
        <v>322171.88</v>
      </c>
      <c r="K79" s="14">
        <v>322171.87999923347</v>
      </c>
      <c r="L79" s="6">
        <v>7.6653668656945229E-7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322171.87999923347</v>
      </c>
    </row>
    <row r="80" spans="1:25" x14ac:dyDescent="0.25">
      <c r="A80" t="s">
        <v>1176</v>
      </c>
      <c r="B80" t="s">
        <v>208</v>
      </c>
      <c r="C80" t="s">
        <v>16</v>
      </c>
      <c r="D80" t="s">
        <v>126</v>
      </c>
      <c r="E80" t="s">
        <v>209</v>
      </c>
      <c r="F80" t="s">
        <v>210</v>
      </c>
      <c r="G80" s="6">
        <v>322171.88</v>
      </c>
      <c r="H80" s="6">
        <v>342590.87</v>
      </c>
      <c r="I80" s="6">
        <v>342590.87</v>
      </c>
      <c r="J80" s="6">
        <v>322171.88</v>
      </c>
      <c r="K80" s="14">
        <v>322171.87999923347</v>
      </c>
      <c r="L80" s="6">
        <v>7.6653668656945229E-7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322171.87999923347</v>
      </c>
    </row>
    <row r="81" spans="1:25" x14ac:dyDescent="0.25">
      <c r="A81" t="s">
        <v>1176</v>
      </c>
      <c r="B81" t="s">
        <v>208</v>
      </c>
      <c r="C81" t="s">
        <v>16</v>
      </c>
      <c r="D81" t="s">
        <v>127</v>
      </c>
      <c r="E81" t="s">
        <v>209</v>
      </c>
      <c r="F81" t="s">
        <v>210</v>
      </c>
      <c r="G81" s="6">
        <v>322171.88</v>
      </c>
      <c r="H81" s="6">
        <v>342590.87</v>
      </c>
      <c r="I81" s="6">
        <v>342590.87</v>
      </c>
      <c r="J81" s="6">
        <v>322171.88</v>
      </c>
      <c r="K81" s="14">
        <v>322171.87999923347</v>
      </c>
      <c r="L81" s="6">
        <v>7.6653668656945229E-7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322171.87999923347</v>
      </c>
    </row>
    <row r="82" spans="1:25" x14ac:dyDescent="0.25">
      <c r="A82" t="s">
        <v>1176</v>
      </c>
      <c r="B82" t="s">
        <v>208</v>
      </c>
      <c r="C82" t="s">
        <v>16</v>
      </c>
      <c r="D82" t="s">
        <v>128</v>
      </c>
      <c r="E82" t="s">
        <v>209</v>
      </c>
      <c r="F82" t="s">
        <v>210</v>
      </c>
      <c r="G82" s="6">
        <v>322171.88</v>
      </c>
      <c r="H82" s="6">
        <v>342590.87</v>
      </c>
      <c r="I82" s="6">
        <v>342590.87</v>
      </c>
      <c r="J82" s="6">
        <v>322171.88</v>
      </c>
      <c r="K82" s="14">
        <v>322171.87999923347</v>
      </c>
      <c r="L82" s="6">
        <v>7.6653668656945229E-7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322171.87999923347</v>
      </c>
    </row>
    <row r="83" spans="1:25" x14ac:dyDescent="0.25">
      <c r="A83" t="s">
        <v>1176</v>
      </c>
      <c r="B83" t="s">
        <v>208</v>
      </c>
      <c r="C83" t="s">
        <v>16</v>
      </c>
      <c r="D83" t="s">
        <v>129</v>
      </c>
      <c r="E83" t="s">
        <v>209</v>
      </c>
      <c r="F83" t="s">
        <v>210</v>
      </c>
      <c r="G83" s="6">
        <v>322171.88</v>
      </c>
      <c r="H83" s="6">
        <v>342590.87</v>
      </c>
      <c r="I83" s="6">
        <v>342590.87</v>
      </c>
      <c r="J83" s="6">
        <v>322171.88</v>
      </c>
      <c r="K83" s="14">
        <v>322171.87999923347</v>
      </c>
      <c r="L83" s="6">
        <v>7.6653668656945229E-7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322171.87999923347</v>
      </c>
    </row>
    <row r="84" spans="1:25" x14ac:dyDescent="0.25">
      <c r="A84" t="s">
        <v>1176</v>
      </c>
      <c r="B84" t="s">
        <v>208</v>
      </c>
      <c r="C84" t="s">
        <v>16</v>
      </c>
      <c r="D84" t="s">
        <v>130</v>
      </c>
      <c r="E84" t="s">
        <v>209</v>
      </c>
      <c r="F84" t="s">
        <v>210</v>
      </c>
      <c r="G84" s="6">
        <v>322171.88</v>
      </c>
      <c r="H84" s="6">
        <v>342590.87</v>
      </c>
      <c r="I84" s="6">
        <v>342590.87</v>
      </c>
      <c r="J84" s="6">
        <v>322171.88</v>
      </c>
      <c r="K84" s="14">
        <v>322171.87999923347</v>
      </c>
      <c r="L84" s="6">
        <v>7.6653668656945229E-7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322171.87999923347</v>
      </c>
    </row>
    <row r="85" spans="1:25" x14ac:dyDescent="0.25">
      <c r="A85" t="s">
        <v>1176</v>
      </c>
      <c r="B85" t="s">
        <v>208</v>
      </c>
      <c r="C85" t="s">
        <v>22</v>
      </c>
      <c r="E85" t="s">
        <v>209</v>
      </c>
      <c r="F85" t="s">
        <v>210</v>
      </c>
      <c r="G85" s="6">
        <v>0</v>
      </c>
      <c r="H85" s="6">
        <v>0</v>
      </c>
      <c r="I85" s="6">
        <v>3197514.8</v>
      </c>
      <c r="J85" s="6">
        <v>0</v>
      </c>
      <c r="K85" s="14">
        <v>0</v>
      </c>
      <c r="L85" s="6">
        <v>0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0</v>
      </c>
    </row>
    <row r="86" spans="1:25" x14ac:dyDescent="0.25">
      <c r="A86" t="s">
        <v>1176</v>
      </c>
      <c r="B86" t="s">
        <v>222</v>
      </c>
      <c r="C86" t="s">
        <v>2</v>
      </c>
      <c r="D86" t="s">
        <v>3</v>
      </c>
      <c r="E86" t="s">
        <v>223</v>
      </c>
      <c r="F86" t="s">
        <v>224</v>
      </c>
      <c r="G86" s="6">
        <v>57505.7</v>
      </c>
      <c r="H86" s="6">
        <v>57505.7</v>
      </c>
      <c r="I86" s="6">
        <v>57505.7</v>
      </c>
      <c r="J86" s="6">
        <v>0</v>
      </c>
      <c r="K86" s="14">
        <v>0</v>
      </c>
      <c r="L86" s="6">
        <v>0</v>
      </c>
      <c r="M86" s="6">
        <v>0</v>
      </c>
      <c r="N86" s="6">
        <v>0</v>
      </c>
      <c r="O86" s="6">
        <v>1.1536496458575101E-5</v>
      </c>
      <c r="P86" s="6">
        <v>1.1536496458575101E-5</v>
      </c>
      <c r="Q86" s="14">
        <v>1.1536496458163463E-5</v>
      </c>
      <c r="R86" s="6">
        <v>4.1163768357485586E-16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.1536496458163463E-5</v>
      </c>
    </row>
    <row r="87" spans="1:25" x14ac:dyDescent="0.25">
      <c r="A87" t="s">
        <v>1176</v>
      </c>
      <c r="B87" t="s">
        <v>222</v>
      </c>
      <c r="C87" t="s">
        <v>6</v>
      </c>
      <c r="D87" t="s">
        <v>161</v>
      </c>
      <c r="E87" t="s">
        <v>223</v>
      </c>
      <c r="F87" t="s">
        <v>224</v>
      </c>
      <c r="G87" s="6">
        <v>86258.55</v>
      </c>
      <c r="H87" s="6">
        <v>86258.55</v>
      </c>
      <c r="I87" s="6">
        <v>63256.27</v>
      </c>
      <c r="J87" s="6">
        <v>0</v>
      </c>
      <c r="K87" s="14">
        <v>0</v>
      </c>
      <c r="L87" s="6">
        <v>0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2.1894913436717498E-21</v>
      </c>
      <c r="V87" s="6">
        <v>2.1894913436717498E-21</v>
      </c>
      <c r="W87" s="14">
        <v>2.1894913435936259E-21</v>
      </c>
      <c r="X87" s="6">
        <v>7.8123918792937622E-32</v>
      </c>
      <c r="Y87" s="6">
        <v>2.1894913435936259E-21</v>
      </c>
    </row>
    <row r="88" spans="1:25" x14ac:dyDescent="0.25">
      <c r="A88" t="s">
        <v>1176</v>
      </c>
      <c r="B88" t="s">
        <v>222</v>
      </c>
      <c r="C88" t="s">
        <v>6</v>
      </c>
      <c r="D88" t="s">
        <v>162</v>
      </c>
      <c r="E88" t="s">
        <v>223</v>
      </c>
      <c r="F88" t="s">
        <v>224</v>
      </c>
      <c r="G88" s="6">
        <v>86258.55</v>
      </c>
      <c r="H88" s="6">
        <v>86258.55</v>
      </c>
      <c r="I88" s="6">
        <v>63256.27</v>
      </c>
      <c r="J88" s="6">
        <v>0</v>
      </c>
      <c r="K88" s="14">
        <v>0</v>
      </c>
      <c r="L88" s="6">
        <v>0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7.2983017862605896E-22</v>
      </c>
      <c r="V88" s="6">
        <v>7.2983017862605896E-22</v>
      </c>
      <c r="W88" s="14">
        <v>7.2983017860001762E-22</v>
      </c>
      <c r="X88" s="6">
        <v>2.6041337610828563E-32</v>
      </c>
      <c r="Y88" s="6">
        <v>7.2983017860001762E-22</v>
      </c>
    </row>
    <row r="89" spans="1:25" x14ac:dyDescent="0.25">
      <c r="A89" t="s">
        <v>1176</v>
      </c>
      <c r="B89" t="s">
        <v>222</v>
      </c>
      <c r="C89" t="s">
        <v>6</v>
      </c>
      <c r="D89" t="s">
        <v>163</v>
      </c>
      <c r="E89" t="s">
        <v>223</v>
      </c>
      <c r="F89" t="s">
        <v>224</v>
      </c>
      <c r="G89" s="6">
        <v>86258.55</v>
      </c>
      <c r="H89" s="6">
        <v>86258.55</v>
      </c>
      <c r="I89" s="6">
        <v>63256.27</v>
      </c>
      <c r="J89" s="6">
        <v>0</v>
      </c>
      <c r="K89" s="14">
        <v>0</v>
      </c>
      <c r="L89" s="6">
        <v>0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3.17249941872433E-6</v>
      </c>
      <c r="V89" s="6">
        <v>3.17249941872433E-6</v>
      </c>
      <c r="W89" s="14">
        <v>3.1724994186111308E-6</v>
      </c>
      <c r="X89" s="6">
        <v>1.1319917713695921E-16</v>
      </c>
      <c r="Y89" s="6">
        <v>3.1724994186111308E-6</v>
      </c>
    </row>
    <row r="90" spans="1:25" x14ac:dyDescent="0.25">
      <c r="A90" t="s">
        <v>1176</v>
      </c>
      <c r="B90" t="s">
        <v>222</v>
      </c>
      <c r="C90" t="s">
        <v>6</v>
      </c>
      <c r="D90" t="s">
        <v>164</v>
      </c>
      <c r="E90" t="s">
        <v>223</v>
      </c>
      <c r="F90" t="s">
        <v>224</v>
      </c>
      <c r="G90" s="6">
        <v>86258.55</v>
      </c>
      <c r="H90" s="6">
        <v>86258.55</v>
      </c>
      <c r="I90" s="6">
        <v>63256.27</v>
      </c>
      <c r="J90" s="6">
        <v>0</v>
      </c>
      <c r="K90" s="14">
        <v>0</v>
      </c>
      <c r="L90" s="6">
        <v>0</v>
      </c>
      <c r="M90" s="6">
        <v>21564.63</v>
      </c>
      <c r="N90" s="6">
        <v>0</v>
      </c>
      <c r="O90" s="6">
        <v>0</v>
      </c>
      <c r="P90" s="6">
        <v>21564.63</v>
      </c>
      <c r="Q90" s="14">
        <v>21564.629999230547</v>
      </c>
      <c r="R90" s="6">
        <v>7.6945434557273984E-7</v>
      </c>
      <c r="S90" s="6">
        <v>0</v>
      </c>
      <c r="T90" s="6">
        <v>0</v>
      </c>
      <c r="U90" s="6">
        <v>1.09475031664888E-21</v>
      </c>
      <c r="V90" s="6">
        <v>1.09475031664888E-21</v>
      </c>
      <c r="W90" s="14">
        <v>1.0947503166098178E-21</v>
      </c>
      <c r="X90" s="6">
        <v>3.9062147475564943E-32</v>
      </c>
      <c r="Y90" s="6">
        <v>21564.629999230547</v>
      </c>
    </row>
    <row r="91" spans="1:25" x14ac:dyDescent="0.25">
      <c r="A91" t="s">
        <v>1176</v>
      </c>
      <c r="B91" t="s">
        <v>222</v>
      </c>
      <c r="C91" t="s">
        <v>6</v>
      </c>
      <c r="D91" t="s">
        <v>165</v>
      </c>
      <c r="E91" t="s">
        <v>223</v>
      </c>
      <c r="F91" t="s">
        <v>224</v>
      </c>
      <c r="G91" s="6">
        <v>86258.55</v>
      </c>
      <c r="H91" s="6">
        <v>86258.55</v>
      </c>
      <c r="I91" s="6">
        <v>63256.27</v>
      </c>
      <c r="J91" s="6">
        <v>0</v>
      </c>
      <c r="K91" s="14">
        <v>0</v>
      </c>
      <c r="L91" s="6">
        <v>0</v>
      </c>
      <c r="M91" s="6">
        <v>21564.639999999999</v>
      </c>
      <c r="N91" s="6">
        <v>0</v>
      </c>
      <c r="O91" s="6">
        <v>0</v>
      </c>
      <c r="P91" s="6">
        <v>21564.639999999999</v>
      </c>
      <c r="Q91" s="14">
        <v>21564.639999230545</v>
      </c>
      <c r="R91" s="6">
        <v>7.6945434557273984E-7</v>
      </c>
      <c r="S91" s="6">
        <v>0</v>
      </c>
      <c r="T91" s="6">
        <v>0</v>
      </c>
      <c r="U91" s="6">
        <v>7.2983017862605896E-22</v>
      </c>
      <c r="V91" s="6">
        <v>7.2983017862605896E-22</v>
      </c>
      <c r="W91" s="14">
        <v>7.2983017860001762E-22</v>
      </c>
      <c r="X91" s="6">
        <v>2.6041337610828563E-32</v>
      </c>
      <c r="Y91" s="6">
        <v>21564.639999230545</v>
      </c>
    </row>
    <row r="92" spans="1:25" x14ac:dyDescent="0.25">
      <c r="A92" t="s">
        <v>1176</v>
      </c>
      <c r="B92" t="s">
        <v>222</v>
      </c>
      <c r="C92" t="s">
        <v>16</v>
      </c>
      <c r="D92" t="s">
        <v>17</v>
      </c>
      <c r="E92" t="s">
        <v>223</v>
      </c>
      <c r="F92" t="s">
        <v>224</v>
      </c>
      <c r="G92" s="6">
        <v>17251.71</v>
      </c>
      <c r="H92" s="6">
        <v>17251.71</v>
      </c>
      <c r="I92" s="6">
        <v>17251.71</v>
      </c>
      <c r="J92" s="6">
        <v>17251.71</v>
      </c>
      <c r="K92" s="14">
        <v>17251.709999384435</v>
      </c>
      <c r="L92" s="6">
        <v>6.1556420405395329E-7</v>
      </c>
      <c r="M92" s="6">
        <v>0</v>
      </c>
      <c r="N92" s="6">
        <v>0</v>
      </c>
      <c r="O92" s="6">
        <v>7.2983017862605896E-22</v>
      </c>
      <c r="P92" s="6">
        <v>7.2983017862605896E-22</v>
      </c>
      <c r="Q92" s="14">
        <v>7.2983017860001762E-22</v>
      </c>
      <c r="R92" s="6">
        <v>2.6041337610828563E-32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17251.709999384435</v>
      </c>
    </row>
    <row r="93" spans="1:25" x14ac:dyDescent="0.25">
      <c r="A93" t="s">
        <v>1176</v>
      </c>
      <c r="B93" t="s">
        <v>222</v>
      </c>
      <c r="C93" t="s">
        <v>16</v>
      </c>
      <c r="D93" t="s">
        <v>18</v>
      </c>
      <c r="E93" t="s">
        <v>223</v>
      </c>
      <c r="F93" t="s">
        <v>224</v>
      </c>
      <c r="G93" s="6">
        <v>17251.71</v>
      </c>
      <c r="H93" s="6">
        <v>17251.71</v>
      </c>
      <c r="I93" s="6">
        <v>17251.71</v>
      </c>
      <c r="J93" s="6">
        <v>17251.71</v>
      </c>
      <c r="K93" s="14">
        <v>17251.709999384435</v>
      </c>
      <c r="L93" s="6">
        <v>6.1556420405395329E-7</v>
      </c>
      <c r="M93" s="6">
        <v>0</v>
      </c>
      <c r="N93" s="6">
        <v>0</v>
      </c>
      <c r="O93" s="6">
        <v>7.2983017862605896E-22</v>
      </c>
      <c r="P93" s="6">
        <v>7.2983017862605896E-22</v>
      </c>
      <c r="Q93" s="14">
        <v>7.2983017860001762E-22</v>
      </c>
      <c r="R93" s="6">
        <v>2.6041337610828563E-32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17251.709999384435</v>
      </c>
    </row>
    <row r="94" spans="1:25" x14ac:dyDescent="0.25">
      <c r="A94" t="s">
        <v>1176</v>
      </c>
      <c r="B94" t="s">
        <v>222</v>
      </c>
      <c r="C94" t="s">
        <v>16</v>
      </c>
      <c r="D94" t="s">
        <v>19</v>
      </c>
      <c r="E94" t="s">
        <v>223</v>
      </c>
      <c r="F94" t="s">
        <v>224</v>
      </c>
      <c r="G94" s="6">
        <v>17251.71</v>
      </c>
      <c r="H94" s="6">
        <v>17251.71</v>
      </c>
      <c r="I94" s="6">
        <v>17251.71</v>
      </c>
      <c r="J94" s="6">
        <v>17251.71</v>
      </c>
      <c r="K94" s="14">
        <v>17251.709999384435</v>
      </c>
      <c r="L94" s="6">
        <v>6.1556420405395329E-7</v>
      </c>
      <c r="M94" s="6">
        <v>0</v>
      </c>
      <c r="N94" s="6">
        <v>0</v>
      </c>
      <c r="O94" s="6">
        <v>7.2983017862605896E-22</v>
      </c>
      <c r="P94" s="6">
        <v>7.2983017862605896E-22</v>
      </c>
      <c r="Q94" s="14">
        <v>7.2983017860001762E-22</v>
      </c>
      <c r="R94" s="6">
        <v>2.6041337610828563E-32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17251.709999384435</v>
      </c>
    </row>
    <row r="95" spans="1:25" x14ac:dyDescent="0.25">
      <c r="A95" t="s">
        <v>1176</v>
      </c>
      <c r="B95" t="s">
        <v>222</v>
      </c>
      <c r="C95" t="s">
        <v>16</v>
      </c>
      <c r="D95" t="s">
        <v>20</v>
      </c>
      <c r="E95" t="s">
        <v>223</v>
      </c>
      <c r="F95" t="s">
        <v>224</v>
      </c>
      <c r="G95" s="6">
        <v>17251.71</v>
      </c>
      <c r="H95" s="6">
        <v>17251.71</v>
      </c>
      <c r="I95" s="6">
        <v>17251.71</v>
      </c>
      <c r="J95" s="6">
        <v>17251.71</v>
      </c>
      <c r="K95" s="14">
        <v>17251.709999384435</v>
      </c>
      <c r="L95" s="6">
        <v>6.1556420405395329E-7</v>
      </c>
      <c r="M95" s="6">
        <v>0</v>
      </c>
      <c r="N95" s="6">
        <v>0</v>
      </c>
      <c r="O95" s="6">
        <v>7.2983017862605896E-22</v>
      </c>
      <c r="P95" s="6">
        <v>7.2983017862605896E-22</v>
      </c>
      <c r="Q95" s="14">
        <v>7.2983017860001762E-22</v>
      </c>
      <c r="R95" s="6">
        <v>2.6041337610828563E-32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17251.709999384435</v>
      </c>
    </row>
    <row r="96" spans="1:25" x14ac:dyDescent="0.25">
      <c r="A96" t="s">
        <v>1176</v>
      </c>
      <c r="B96" t="s">
        <v>222</v>
      </c>
      <c r="C96" t="s">
        <v>16</v>
      </c>
      <c r="D96" t="s">
        <v>21</v>
      </c>
      <c r="E96" t="s">
        <v>223</v>
      </c>
      <c r="F96" t="s">
        <v>224</v>
      </c>
      <c r="G96" s="6">
        <v>17251.71</v>
      </c>
      <c r="H96" s="6">
        <v>17251.71</v>
      </c>
      <c r="I96" s="6">
        <v>17251.71</v>
      </c>
      <c r="J96" s="6">
        <v>17251.71</v>
      </c>
      <c r="K96" s="14">
        <v>17251.709999384435</v>
      </c>
      <c r="L96" s="6">
        <v>6.1556420405395329E-7</v>
      </c>
      <c r="M96" s="6">
        <v>0</v>
      </c>
      <c r="N96" s="6">
        <v>0</v>
      </c>
      <c r="O96" s="6">
        <v>7.2983017862605896E-22</v>
      </c>
      <c r="P96" s="6">
        <v>7.2983017862605896E-22</v>
      </c>
      <c r="Q96" s="14">
        <v>7.2983017860001762E-22</v>
      </c>
      <c r="R96" s="6">
        <v>2.6041337610828563E-32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17251.709999384435</v>
      </c>
    </row>
    <row r="97" spans="1:25" x14ac:dyDescent="0.25">
      <c r="A97" t="s">
        <v>1176</v>
      </c>
      <c r="B97" t="s">
        <v>222</v>
      </c>
      <c r="C97" t="s">
        <v>22</v>
      </c>
      <c r="E97" t="s">
        <v>223</v>
      </c>
      <c r="F97" t="s">
        <v>224</v>
      </c>
      <c r="G97" s="6">
        <v>0</v>
      </c>
      <c r="H97" s="6">
        <v>0</v>
      </c>
      <c r="I97" s="6">
        <v>115011.4</v>
      </c>
      <c r="J97" s="6">
        <v>0</v>
      </c>
      <c r="K97" s="14">
        <v>0</v>
      </c>
      <c r="L97" s="6">
        <v>0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0</v>
      </c>
    </row>
    <row r="98" spans="1:25" x14ac:dyDescent="0.25">
      <c r="A98" t="s">
        <v>1176</v>
      </c>
      <c r="B98" t="s">
        <v>225</v>
      </c>
      <c r="C98" t="s">
        <v>2</v>
      </c>
      <c r="D98" t="s">
        <v>3</v>
      </c>
      <c r="E98" t="s">
        <v>226</v>
      </c>
      <c r="F98" t="s">
        <v>227</v>
      </c>
      <c r="G98" s="6">
        <v>199284.6</v>
      </c>
      <c r="H98" s="6">
        <v>211915.1</v>
      </c>
      <c r="I98" s="6">
        <v>211915.1</v>
      </c>
      <c r="J98" s="6">
        <v>0</v>
      </c>
      <c r="K98" s="14">
        <v>0</v>
      </c>
      <c r="L98" s="6">
        <v>0</v>
      </c>
      <c r="M98" s="6">
        <v>0</v>
      </c>
      <c r="N98" s="6">
        <v>0</v>
      </c>
      <c r="O98" s="6">
        <v>4.2513012886047397E-5</v>
      </c>
      <c r="P98" s="6">
        <v>4.2513012886047397E-5</v>
      </c>
      <c r="Q98" s="14">
        <v>4.2513012884530476E-5</v>
      </c>
      <c r="R98" s="6">
        <v>1.5169208120516253E-15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4.2513012884530476E-5</v>
      </c>
    </row>
    <row r="99" spans="1:25" x14ac:dyDescent="0.25">
      <c r="A99" t="s">
        <v>1176</v>
      </c>
      <c r="B99" t="s">
        <v>225</v>
      </c>
      <c r="C99" t="s">
        <v>6</v>
      </c>
      <c r="D99" t="s">
        <v>161</v>
      </c>
      <c r="E99" t="s">
        <v>226</v>
      </c>
      <c r="F99" t="s">
        <v>227</v>
      </c>
      <c r="G99" s="6">
        <v>298926.90999999997</v>
      </c>
      <c r="H99" s="6">
        <v>317872.65000000002</v>
      </c>
      <c r="I99" s="6">
        <v>233106.61</v>
      </c>
      <c r="J99" s="6">
        <v>0</v>
      </c>
      <c r="K99" s="14">
        <v>0</v>
      </c>
      <c r="L99" s="6">
        <v>0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8.7579993020167901E-21</v>
      </c>
      <c r="V99" s="6">
        <v>8.7579993020167901E-21</v>
      </c>
      <c r="W99" s="14">
        <v>8.7579993017042929E-21</v>
      </c>
      <c r="X99" s="6">
        <v>3.1249717980451954E-31</v>
      </c>
      <c r="Y99" s="6">
        <v>8.7579993017042929E-21</v>
      </c>
    </row>
    <row r="100" spans="1:25" x14ac:dyDescent="0.25">
      <c r="A100" t="s">
        <v>1176</v>
      </c>
      <c r="B100" t="s">
        <v>225</v>
      </c>
      <c r="C100" t="s">
        <v>6</v>
      </c>
      <c r="D100" t="s">
        <v>162</v>
      </c>
      <c r="E100" t="s">
        <v>226</v>
      </c>
      <c r="F100" t="s">
        <v>227</v>
      </c>
      <c r="G100" s="6">
        <v>298926.90999999997</v>
      </c>
      <c r="H100" s="6">
        <v>317872.65000000002</v>
      </c>
      <c r="I100" s="6">
        <v>233106.61</v>
      </c>
      <c r="J100" s="6">
        <v>0</v>
      </c>
      <c r="K100" s="14">
        <v>0</v>
      </c>
      <c r="L100" s="6">
        <v>0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8.7579993020167901E-21</v>
      </c>
      <c r="V100" s="6">
        <v>8.7579993020167901E-21</v>
      </c>
      <c r="W100" s="14">
        <v>8.7579993017042929E-21</v>
      </c>
      <c r="X100" s="6">
        <v>3.1249717980451954E-31</v>
      </c>
      <c r="Y100" s="6">
        <v>8.7579993017042929E-21</v>
      </c>
    </row>
    <row r="101" spans="1:25" x14ac:dyDescent="0.25">
      <c r="A101" t="s">
        <v>1176</v>
      </c>
      <c r="B101" t="s">
        <v>225</v>
      </c>
      <c r="C101" t="s">
        <v>6</v>
      </c>
      <c r="D101" t="s">
        <v>163</v>
      </c>
      <c r="E101" t="s">
        <v>226</v>
      </c>
      <c r="F101" t="s">
        <v>227</v>
      </c>
      <c r="G101" s="6">
        <v>298926.90999999997</v>
      </c>
      <c r="H101" s="6">
        <v>317872.65000000002</v>
      </c>
      <c r="I101" s="6">
        <v>233106.61</v>
      </c>
      <c r="J101" s="6">
        <v>0</v>
      </c>
      <c r="K101" s="14">
        <v>0</v>
      </c>
      <c r="L101" s="6">
        <v>0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3.5073106118943502E-5</v>
      </c>
      <c r="V101" s="6">
        <v>3.5073106118943502E-5</v>
      </c>
      <c r="W101" s="14">
        <v>3.5073106117692048E-5</v>
      </c>
      <c r="X101" s="6">
        <v>1.2514539101185496E-15</v>
      </c>
      <c r="Y101" s="6">
        <v>3.5073106117692048E-5</v>
      </c>
    </row>
    <row r="102" spans="1:25" x14ac:dyDescent="0.25">
      <c r="A102" t="s">
        <v>1176</v>
      </c>
      <c r="B102" t="s">
        <v>225</v>
      </c>
      <c r="C102" t="s">
        <v>6</v>
      </c>
      <c r="D102" t="s">
        <v>164</v>
      </c>
      <c r="E102" t="s">
        <v>226</v>
      </c>
      <c r="F102" t="s">
        <v>227</v>
      </c>
      <c r="G102" s="6">
        <v>298926.90999999997</v>
      </c>
      <c r="H102" s="6">
        <v>317872.65000000002</v>
      </c>
      <c r="I102" s="6">
        <v>233106.61</v>
      </c>
      <c r="J102" s="6">
        <v>0</v>
      </c>
      <c r="K102" s="14">
        <v>0</v>
      </c>
      <c r="L102" s="6">
        <v>0</v>
      </c>
      <c r="M102" s="6">
        <v>79468.17</v>
      </c>
      <c r="N102" s="6">
        <v>0</v>
      </c>
      <c r="O102" s="6">
        <v>0</v>
      </c>
      <c r="P102" s="6">
        <v>79468.17</v>
      </c>
      <c r="Q102" s="14">
        <v>79468.16999716447</v>
      </c>
      <c r="R102" s="6">
        <v>2.8355279937386513E-6</v>
      </c>
      <c r="S102" s="6">
        <v>0</v>
      </c>
      <c r="T102" s="6">
        <v>0</v>
      </c>
      <c r="U102" s="6">
        <v>2.9193998782738E-21</v>
      </c>
      <c r="V102" s="6">
        <v>2.9193998782738E-21</v>
      </c>
      <c r="W102" s="14">
        <v>2.919399878169632E-21</v>
      </c>
      <c r="X102" s="6">
        <v>1.0416798355066009E-31</v>
      </c>
      <c r="Y102" s="6">
        <v>79468.16999716447</v>
      </c>
    </row>
    <row r="103" spans="1:25" x14ac:dyDescent="0.25">
      <c r="A103" t="s">
        <v>1176</v>
      </c>
      <c r="B103" t="s">
        <v>225</v>
      </c>
      <c r="C103" t="s">
        <v>6</v>
      </c>
      <c r="D103" t="s">
        <v>165</v>
      </c>
      <c r="E103" t="s">
        <v>226</v>
      </c>
      <c r="F103" t="s">
        <v>227</v>
      </c>
      <c r="G103" s="6">
        <v>298926.89</v>
      </c>
      <c r="H103" s="6">
        <v>317872.65000000002</v>
      </c>
      <c r="I103" s="6">
        <v>233106.61</v>
      </c>
      <c r="J103" s="6">
        <v>0</v>
      </c>
      <c r="K103" s="14">
        <v>0</v>
      </c>
      <c r="L103" s="6">
        <v>0</v>
      </c>
      <c r="M103" s="6">
        <v>79468.160000000003</v>
      </c>
      <c r="N103" s="6">
        <v>0</v>
      </c>
      <c r="O103" s="6">
        <v>0</v>
      </c>
      <c r="P103" s="6">
        <v>79468.160000000003</v>
      </c>
      <c r="Q103" s="14">
        <v>79468.159997164475</v>
      </c>
      <c r="R103" s="6">
        <v>2.8355279937386513E-6</v>
      </c>
      <c r="S103" s="6">
        <v>0</v>
      </c>
      <c r="T103" s="6">
        <v>0</v>
      </c>
      <c r="U103" s="6">
        <v>2.9193998782738E-21</v>
      </c>
      <c r="V103" s="6">
        <v>2.9193998782738E-21</v>
      </c>
      <c r="W103" s="14">
        <v>2.919399878169632E-21</v>
      </c>
      <c r="X103" s="6">
        <v>1.0416798355066009E-31</v>
      </c>
      <c r="Y103" s="6">
        <v>79468.159997164475</v>
      </c>
    </row>
    <row r="104" spans="1:25" x14ac:dyDescent="0.25">
      <c r="A104" t="s">
        <v>1176</v>
      </c>
      <c r="B104" t="s">
        <v>225</v>
      </c>
      <c r="C104" t="s">
        <v>16</v>
      </c>
      <c r="D104" t="s">
        <v>17</v>
      </c>
      <c r="E104" t="s">
        <v>226</v>
      </c>
      <c r="F104" t="s">
        <v>227</v>
      </c>
      <c r="G104" s="6">
        <v>59785.38</v>
      </c>
      <c r="H104" s="6">
        <v>63574.53</v>
      </c>
      <c r="I104" s="6">
        <v>63574.53</v>
      </c>
      <c r="J104" s="6">
        <v>59785.38</v>
      </c>
      <c r="K104" s="14">
        <v>59785.379997866774</v>
      </c>
      <c r="L104" s="6">
        <v>2.1332234609872103E-6</v>
      </c>
      <c r="M104" s="6">
        <v>0</v>
      </c>
      <c r="N104" s="6">
        <v>0</v>
      </c>
      <c r="O104" s="6">
        <v>2.9193998782738E-21</v>
      </c>
      <c r="P104" s="6">
        <v>2.9193998782738E-21</v>
      </c>
      <c r="Q104" s="14">
        <v>2.919399878169632E-21</v>
      </c>
      <c r="R104" s="6">
        <v>1.0416798355066009E-31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59785.379997866774</v>
      </c>
    </row>
    <row r="105" spans="1:25" x14ac:dyDescent="0.25">
      <c r="A105" t="s">
        <v>1176</v>
      </c>
      <c r="B105" t="s">
        <v>225</v>
      </c>
      <c r="C105" t="s">
        <v>16</v>
      </c>
      <c r="D105" t="s">
        <v>18</v>
      </c>
      <c r="E105" t="s">
        <v>226</v>
      </c>
      <c r="F105" t="s">
        <v>227</v>
      </c>
      <c r="G105" s="6">
        <v>59785.38</v>
      </c>
      <c r="H105" s="6">
        <v>63574.53</v>
      </c>
      <c r="I105" s="6">
        <v>63574.53</v>
      </c>
      <c r="J105" s="6">
        <v>59785.38</v>
      </c>
      <c r="K105" s="14">
        <v>59785.379997866774</v>
      </c>
      <c r="L105" s="6">
        <v>2.1332234609872103E-6</v>
      </c>
      <c r="M105" s="6">
        <v>0</v>
      </c>
      <c r="N105" s="6">
        <v>0</v>
      </c>
      <c r="O105" s="6">
        <v>2.9193998782738E-21</v>
      </c>
      <c r="P105" s="6">
        <v>2.9193998782738E-21</v>
      </c>
      <c r="Q105" s="14">
        <v>2.919399878169632E-21</v>
      </c>
      <c r="R105" s="6">
        <v>1.0416798355066009E-31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59785.379997866774</v>
      </c>
    </row>
    <row r="106" spans="1:25" x14ac:dyDescent="0.25">
      <c r="A106" t="s">
        <v>1176</v>
      </c>
      <c r="B106" t="s">
        <v>225</v>
      </c>
      <c r="C106" t="s">
        <v>16</v>
      </c>
      <c r="D106" t="s">
        <v>19</v>
      </c>
      <c r="E106" t="s">
        <v>226</v>
      </c>
      <c r="F106" t="s">
        <v>227</v>
      </c>
      <c r="G106" s="6">
        <v>59785.38</v>
      </c>
      <c r="H106" s="6">
        <v>63574.53</v>
      </c>
      <c r="I106" s="6">
        <v>63574.53</v>
      </c>
      <c r="J106" s="6">
        <v>59785.38</v>
      </c>
      <c r="K106" s="14">
        <v>59785.379997866774</v>
      </c>
      <c r="L106" s="6">
        <v>2.1332234609872103E-6</v>
      </c>
      <c r="M106" s="6">
        <v>0</v>
      </c>
      <c r="N106" s="6">
        <v>0</v>
      </c>
      <c r="O106" s="6">
        <v>2.9193998782738E-21</v>
      </c>
      <c r="P106" s="6">
        <v>2.9193998782738E-21</v>
      </c>
      <c r="Q106" s="14">
        <v>2.919399878169632E-21</v>
      </c>
      <c r="R106" s="6">
        <v>1.0416798355066009E-31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59785.379997866774</v>
      </c>
    </row>
    <row r="107" spans="1:25" x14ac:dyDescent="0.25">
      <c r="A107" t="s">
        <v>1176</v>
      </c>
      <c r="B107" t="s">
        <v>225</v>
      </c>
      <c r="C107" t="s">
        <v>16</v>
      </c>
      <c r="D107" t="s">
        <v>20</v>
      </c>
      <c r="E107" t="s">
        <v>226</v>
      </c>
      <c r="F107" t="s">
        <v>227</v>
      </c>
      <c r="G107" s="6">
        <v>59785.38</v>
      </c>
      <c r="H107" s="6">
        <v>63574.53</v>
      </c>
      <c r="I107" s="6">
        <v>63574.53</v>
      </c>
      <c r="J107" s="6">
        <v>59785.38</v>
      </c>
      <c r="K107" s="14">
        <v>59785.379997866774</v>
      </c>
      <c r="L107" s="6">
        <v>2.1332234609872103E-6</v>
      </c>
      <c r="M107" s="6">
        <v>0</v>
      </c>
      <c r="N107" s="6">
        <v>0</v>
      </c>
      <c r="O107" s="6">
        <v>2.9193998782738E-21</v>
      </c>
      <c r="P107" s="6">
        <v>2.9193998782738E-21</v>
      </c>
      <c r="Q107" s="14">
        <v>2.919399878169632E-21</v>
      </c>
      <c r="R107" s="6">
        <v>1.0416798355066009E-31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59785.379997866774</v>
      </c>
    </row>
    <row r="108" spans="1:25" x14ac:dyDescent="0.25">
      <c r="A108" t="s">
        <v>1176</v>
      </c>
      <c r="B108" t="s">
        <v>225</v>
      </c>
      <c r="C108" t="s">
        <v>16</v>
      </c>
      <c r="D108" t="s">
        <v>21</v>
      </c>
      <c r="E108" t="s">
        <v>226</v>
      </c>
      <c r="F108" t="s">
        <v>227</v>
      </c>
      <c r="G108" s="6">
        <v>59785.39</v>
      </c>
      <c r="H108" s="6">
        <v>63574.53</v>
      </c>
      <c r="I108" s="6">
        <v>63574.53</v>
      </c>
      <c r="J108" s="6">
        <v>59785.39</v>
      </c>
      <c r="K108" s="14">
        <v>59785.389997866776</v>
      </c>
      <c r="L108" s="6">
        <v>2.1332234609872103E-6</v>
      </c>
      <c r="M108" s="6">
        <v>0</v>
      </c>
      <c r="N108" s="6">
        <v>0</v>
      </c>
      <c r="O108" s="6">
        <v>2.9193998782738E-21</v>
      </c>
      <c r="P108" s="6">
        <v>2.9193998782738E-21</v>
      </c>
      <c r="Q108" s="14">
        <v>2.919399878169632E-21</v>
      </c>
      <c r="R108" s="6">
        <v>1.0416798355066009E-31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59785.389997866776</v>
      </c>
    </row>
    <row r="109" spans="1:25" x14ac:dyDescent="0.25">
      <c r="A109" t="s">
        <v>1176</v>
      </c>
      <c r="B109" t="s">
        <v>225</v>
      </c>
      <c r="C109" t="s">
        <v>22</v>
      </c>
      <c r="E109" t="s">
        <v>226</v>
      </c>
      <c r="F109" t="s">
        <v>227</v>
      </c>
      <c r="G109" s="6">
        <v>0</v>
      </c>
      <c r="H109" s="6">
        <v>0</v>
      </c>
      <c r="I109" s="6">
        <v>423830.2</v>
      </c>
      <c r="J109" s="6">
        <v>0</v>
      </c>
      <c r="K109" s="14">
        <v>0</v>
      </c>
      <c r="L109" s="6">
        <v>0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0</v>
      </c>
    </row>
    <row r="110" spans="1:25" x14ac:dyDescent="0.25">
      <c r="A110" t="s">
        <v>1176</v>
      </c>
      <c r="B110" t="s">
        <v>228</v>
      </c>
      <c r="C110" t="s">
        <v>2</v>
      </c>
      <c r="D110" t="s">
        <v>3</v>
      </c>
      <c r="E110" t="s">
        <v>229</v>
      </c>
      <c r="F110" t="s">
        <v>230</v>
      </c>
      <c r="G110" s="6">
        <v>1004661.34</v>
      </c>
      <c r="H110" s="6">
        <v>1068335.96</v>
      </c>
      <c r="I110" s="6">
        <v>1068335.96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2.14319908991456E-4</v>
      </c>
      <c r="P110" s="6">
        <v>2.14319908991456E-4</v>
      </c>
      <c r="Q110" s="14">
        <v>2.1431990898380877E-4</v>
      </c>
      <c r="R110" s="6">
        <v>7.6472302882463206E-15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2.1431990898380877E-4</v>
      </c>
    </row>
    <row r="111" spans="1:25" x14ac:dyDescent="0.25">
      <c r="A111" t="s">
        <v>1176</v>
      </c>
      <c r="B111" t="s">
        <v>228</v>
      </c>
      <c r="C111" t="s">
        <v>6</v>
      </c>
      <c r="D111" t="s">
        <v>27</v>
      </c>
      <c r="E111" t="s">
        <v>229</v>
      </c>
      <c r="F111" t="s">
        <v>230</v>
      </c>
      <c r="G111" s="6">
        <v>994614.73</v>
      </c>
      <c r="H111" s="6">
        <v>1057652.6000000001</v>
      </c>
      <c r="I111" s="6">
        <v>689432.81</v>
      </c>
      <c r="J111" s="6">
        <v>0</v>
      </c>
      <c r="K111" s="14">
        <v>0</v>
      </c>
      <c r="L111" s="6">
        <v>0</v>
      </c>
      <c r="M111" s="6">
        <v>1057652.6000000001</v>
      </c>
      <c r="N111" s="6">
        <v>0</v>
      </c>
      <c r="O111" s="6">
        <v>0</v>
      </c>
      <c r="P111" s="6">
        <v>1057652.6000000001</v>
      </c>
      <c r="Q111" s="14">
        <v>1057652.5999622617</v>
      </c>
      <c r="R111" s="6">
        <v>3.7738354876637459E-5</v>
      </c>
      <c r="S111" s="6">
        <v>0</v>
      </c>
      <c r="T111" s="6">
        <v>0</v>
      </c>
      <c r="U111" s="6">
        <v>2.9193591654780198E-20</v>
      </c>
      <c r="V111" s="6">
        <v>2.9193591654780198E-20</v>
      </c>
      <c r="W111" s="14">
        <v>2.9193591653738529E-20</v>
      </c>
      <c r="X111" s="6">
        <v>1.0416693030772176E-30</v>
      </c>
      <c r="Y111" s="6">
        <v>1057652.5999622617</v>
      </c>
    </row>
    <row r="112" spans="1:25" x14ac:dyDescent="0.25">
      <c r="A112" t="s">
        <v>1176</v>
      </c>
      <c r="B112" t="s">
        <v>228</v>
      </c>
      <c r="C112" t="s">
        <v>6</v>
      </c>
      <c r="D112" t="s">
        <v>28</v>
      </c>
      <c r="E112" t="s">
        <v>229</v>
      </c>
      <c r="F112" t="s">
        <v>230</v>
      </c>
      <c r="G112" s="6">
        <v>994614.73</v>
      </c>
      <c r="H112" s="6">
        <v>1057652.6000000001</v>
      </c>
      <c r="I112" s="6">
        <v>689432.81</v>
      </c>
      <c r="J112" s="6">
        <v>0</v>
      </c>
      <c r="K112" s="14">
        <v>0</v>
      </c>
      <c r="L112" s="6">
        <v>0</v>
      </c>
      <c r="M112" s="6">
        <v>1057652.6000000001</v>
      </c>
      <c r="N112" s="6">
        <v>0</v>
      </c>
      <c r="O112" s="6">
        <v>0</v>
      </c>
      <c r="P112" s="6">
        <v>1057652.6000000001</v>
      </c>
      <c r="Q112" s="14">
        <v>1057652.5999622617</v>
      </c>
      <c r="R112" s="6">
        <v>3.7738354876637459E-5</v>
      </c>
      <c r="S112" s="6">
        <v>0</v>
      </c>
      <c r="T112" s="6">
        <v>0</v>
      </c>
      <c r="U112" s="6">
        <v>2.9193591654780198E-20</v>
      </c>
      <c r="V112" s="6">
        <v>2.9193591654780198E-20</v>
      </c>
      <c r="W112" s="14">
        <v>2.9193591653738529E-20</v>
      </c>
      <c r="X112" s="6">
        <v>1.0416693030772176E-30</v>
      </c>
      <c r="Y112" s="6">
        <v>1057652.5999622617</v>
      </c>
    </row>
    <row r="113" spans="1:25" x14ac:dyDescent="0.25">
      <c r="A113" t="s">
        <v>1176</v>
      </c>
      <c r="B113" t="s">
        <v>228</v>
      </c>
      <c r="C113" t="s">
        <v>6</v>
      </c>
      <c r="D113" t="s">
        <v>29</v>
      </c>
      <c r="E113" t="s">
        <v>229</v>
      </c>
      <c r="F113" t="s">
        <v>230</v>
      </c>
      <c r="G113" s="6">
        <v>994614.73</v>
      </c>
      <c r="H113" s="6">
        <v>1057652.6000000001</v>
      </c>
      <c r="I113" s="6">
        <v>689432.81</v>
      </c>
      <c r="J113" s="6">
        <v>0</v>
      </c>
      <c r="K113" s="14">
        <v>0</v>
      </c>
      <c r="L113" s="6">
        <v>0</v>
      </c>
      <c r="M113" s="6">
        <v>1057652.6000000001</v>
      </c>
      <c r="N113" s="6">
        <v>0</v>
      </c>
      <c r="O113" s="6">
        <v>0</v>
      </c>
      <c r="P113" s="6">
        <v>1057652.6000000001</v>
      </c>
      <c r="Q113" s="14">
        <v>1057652.5999622617</v>
      </c>
      <c r="R113" s="6">
        <v>3.7738354876637459E-5</v>
      </c>
      <c r="S113" s="6">
        <v>0</v>
      </c>
      <c r="T113" s="6">
        <v>0</v>
      </c>
      <c r="U113" s="6">
        <v>2.9193591654780198E-20</v>
      </c>
      <c r="V113" s="6">
        <v>2.9193591654780198E-20</v>
      </c>
      <c r="W113" s="14">
        <v>2.9193591653738529E-20</v>
      </c>
      <c r="X113" s="6">
        <v>1.0416693030772176E-30</v>
      </c>
      <c r="Y113" s="6">
        <v>1057652.5999622617</v>
      </c>
    </row>
    <row r="114" spans="1:25" x14ac:dyDescent="0.25">
      <c r="A114" t="s">
        <v>1176</v>
      </c>
      <c r="B114" t="s">
        <v>228</v>
      </c>
      <c r="C114" t="s">
        <v>6</v>
      </c>
      <c r="D114" t="s">
        <v>30</v>
      </c>
      <c r="E114" t="s">
        <v>229</v>
      </c>
      <c r="F114" t="s">
        <v>230</v>
      </c>
      <c r="G114" s="6">
        <v>165769.12</v>
      </c>
      <c r="H114" s="6">
        <v>176275.43</v>
      </c>
      <c r="I114" s="6">
        <v>258537.3</v>
      </c>
      <c r="J114" s="6">
        <v>0</v>
      </c>
      <c r="K114" s="14">
        <v>0</v>
      </c>
      <c r="L114" s="6">
        <v>0</v>
      </c>
      <c r="M114" s="6">
        <v>176275.43</v>
      </c>
      <c r="N114" s="6">
        <v>0</v>
      </c>
      <c r="O114" s="6">
        <v>0</v>
      </c>
      <c r="P114" s="6">
        <v>176275.43</v>
      </c>
      <c r="Q114" s="14">
        <v>176275.42999371025</v>
      </c>
      <c r="R114" s="6">
        <v>6.2897452153265476E-6</v>
      </c>
      <c r="S114" s="6">
        <v>0</v>
      </c>
      <c r="T114" s="6">
        <v>0</v>
      </c>
      <c r="U114" s="6">
        <v>5.8385994237429897E-21</v>
      </c>
      <c r="V114" s="6">
        <v>5.8385994237429897E-21</v>
      </c>
      <c r="W114" s="14">
        <v>5.8385994235346605E-21</v>
      </c>
      <c r="X114" s="6">
        <v>2.0832919625385945E-31</v>
      </c>
      <c r="Y114" s="6">
        <v>176275.42999371025</v>
      </c>
    </row>
    <row r="115" spans="1:25" x14ac:dyDescent="0.25">
      <c r="A115" t="s">
        <v>1176</v>
      </c>
      <c r="B115" t="s">
        <v>228</v>
      </c>
      <c r="C115" t="s">
        <v>6</v>
      </c>
      <c r="D115" t="s">
        <v>31</v>
      </c>
      <c r="E115" t="s">
        <v>229</v>
      </c>
      <c r="F115" t="s">
        <v>230</v>
      </c>
      <c r="G115" s="6">
        <v>165769.13</v>
      </c>
      <c r="H115" s="6">
        <v>176275.44</v>
      </c>
      <c r="I115" s="6">
        <v>258537.3</v>
      </c>
      <c r="J115" s="6">
        <v>0</v>
      </c>
      <c r="K115" s="14">
        <v>0</v>
      </c>
      <c r="L115" s="6">
        <v>0</v>
      </c>
      <c r="M115" s="6">
        <v>176275.44</v>
      </c>
      <c r="N115" s="6">
        <v>0</v>
      </c>
      <c r="O115" s="6">
        <v>0</v>
      </c>
      <c r="P115" s="6">
        <v>176275.44</v>
      </c>
      <c r="Q115" s="14">
        <v>176275.43999371026</v>
      </c>
      <c r="R115" s="6">
        <v>6.2897452153265476E-6</v>
      </c>
      <c r="S115" s="6">
        <v>0</v>
      </c>
      <c r="T115" s="6">
        <v>0</v>
      </c>
      <c r="U115" s="6">
        <v>5.8385994237429897E-21</v>
      </c>
      <c r="V115" s="6">
        <v>5.8385994237429897E-21</v>
      </c>
      <c r="W115" s="14">
        <v>5.8385994235346605E-21</v>
      </c>
      <c r="X115" s="6">
        <v>2.0832919625385945E-31</v>
      </c>
      <c r="Y115" s="6">
        <v>176275.43999371026</v>
      </c>
    </row>
    <row r="116" spans="1:25" x14ac:dyDescent="0.25">
      <c r="A116" t="s">
        <v>1176</v>
      </c>
      <c r="B116" t="s">
        <v>228</v>
      </c>
      <c r="C116" t="s">
        <v>6</v>
      </c>
      <c r="D116" t="s">
        <v>142</v>
      </c>
      <c r="E116" t="s">
        <v>229</v>
      </c>
      <c r="F116" t="s">
        <v>230</v>
      </c>
      <c r="G116" s="6">
        <v>723356.17</v>
      </c>
      <c r="H116" s="6">
        <v>769201.89</v>
      </c>
      <c r="I116" s="6">
        <v>501405.68</v>
      </c>
      <c r="J116" s="6">
        <v>0</v>
      </c>
      <c r="K116" s="14">
        <v>0</v>
      </c>
      <c r="L116" s="6">
        <v>0</v>
      </c>
      <c r="M116" s="6">
        <v>769201.89</v>
      </c>
      <c r="N116" s="6">
        <v>0</v>
      </c>
      <c r="O116" s="6">
        <v>0</v>
      </c>
      <c r="P116" s="6">
        <v>769201.89</v>
      </c>
      <c r="Q116" s="14">
        <v>769201.88997255382</v>
      </c>
      <c r="R116" s="6">
        <v>2.7446192689239979E-5</v>
      </c>
      <c r="S116" s="6">
        <v>0</v>
      </c>
      <c r="T116" s="6">
        <v>0</v>
      </c>
      <c r="U116" s="6">
        <v>1.4596702123336399E-20</v>
      </c>
      <c r="V116" s="6">
        <v>1.4596702123336399E-20</v>
      </c>
      <c r="W116" s="14">
        <v>1.4596702122815571E-20</v>
      </c>
      <c r="X116" s="6">
        <v>5.2082863300753257E-31</v>
      </c>
      <c r="Y116" s="6">
        <v>769201.88997255382</v>
      </c>
    </row>
    <row r="117" spans="1:25" x14ac:dyDescent="0.25">
      <c r="A117" t="s">
        <v>1176</v>
      </c>
      <c r="B117" t="s">
        <v>228</v>
      </c>
      <c r="C117" t="s">
        <v>6</v>
      </c>
      <c r="D117" t="s">
        <v>143</v>
      </c>
      <c r="E117" t="s">
        <v>229</v>
      </c>
      <c r="F117" t="s">
        <v>230</v>
      </c>
      <c r="G117" s="6">
        <v>723356.17</v>
      </c>
      <c r="H117" s="6">
        <v>769201.89</v>
      </c>
      <c r="I117" s="6">
        <v>501405.68</v>
      </c>
      <c r="J117" s="6">
        <v>0</v>
      </c>
      <c r="K117" s="14">
        <v>0</v>
      </c>
      <c r="L117" s="6">
        <v>0</v>
      </c>
      <c r="M117" s="6">
        <v>769201.89</v>
      </c>
      <c r="N117" s="6">
        <v>0</v>
      </c>
      <c r="O117" s="6">
        <v>0</v>
      </c>
      <c r="P117" s="6">
        <v>769201.89</v>
      </c>
      <c r="Q117" s="14">
        <v>769201.88997255382</v>
      </c>
      <c r="R117" s="6">
        <v>2.7446192689239979E-5</v>
      </c>
      <c r="S117" s="6">
        <v>0</v>
      </c>
      <c r="T117" s="6">
        <v>0</v>
      </c>
      <c r="U117" s="6">
        <v>1.4596702123336399E-20</v>
      </c>
      <c r="V117" s="6">
        <v>1.4596702123336399E-20</v>
      </c>
      <c r="W117" s="14">
        <v>1.4596702122815571E-20</v>
      </c>
      <c r="X117" s="6">
        <v>5.2082863300753257E-31</v>
      </c>
      <c r="Y117" s="6">
        <v>769201.88997255382</v>
      </c>
    </row>
    <row r="118" spans="1:25" x14ac:dyDescent="0.25">
      <c r="A118" t="s">
        <v>1176</v>
      </c>
      <c r="B118" t="s">
        <v>228</v>
      </c>
      <c r="C118" t="s">
        <v>6</v>
      </c>
      <c r="D118" t="s">
        <v>144</v>
      </c>
      <c r="E118" t="s">
        <v>229</v>
      </c>
      <c r="F118" t="s">
        <v>230</v>
      </c>
      <c r="G118" s="6">
        <v>723356.17</v>
      </c>
      <c r="H118" s="6">
        <v>769201.89</v>
      </c>
      <c r="I118" s="6">
        <v>501405.68</v>
      </c>
      <c r="J118" s="6">
        <v>0</v>
      </c>
      <c r="K118" s="14">
        <v>0</v>
      </c>
      <c r="L118" s="6">
        <v>0</v>
      </c>
      <c r="M118" s="6">
        <v>769201.89</v>
      </c>
      <c r="N118" s="6">
        <v>0</v>
      </c>
      <c r="O118" s="6">
        <v>0</v>
      </c>
      <c r="P118" s="6">
        <v>769201.89</v>
      </c>
      <c r="Q118" s="14">
        <v>769201.88997255382</v>
      </c>
      <c r="R118" s="6">
        <v>2.7446192689239979E-5</v>
      </c>
      <c r="S118" s="6">
        <v>0</v>
      </c>
      <c r="T118" s="6">
        <v>0</v>
      </c>
      <c r="U118" s="6">
        <v>1.4596702123336399E-20</v>
      </c>
      <c r="V118" s="6">
        <v>1.4596702123336399E-20</v>
      </c>
      <c r="W118" s="14">
        <v>1.4596702122815571E-20</v>
      </c>
      <c r="X118" s="6">
        <v>5.2082863300753257E-31</v>
      </c>
      <c r="Y118" s="6">
        <v>769201.88997255382</v>
      </c>
    </row>
    <row r="119" spans="1:25" x14ac:dyDescent="0.25">
      <c r="A119" t="s">
        <v>1176</v>
      </c>
      <c r="B119" t="s">
        <v>228</v>
      </c>
      <c r="C119" t="s">
        <v>6</v>
      </c>
      <c r="D119" t="s">
        <v>145</v>
      </c>
      <c r="E119" t="s">
        <v>229</v>
      </c>
      <c r="F119" t="s">
        <v>230</v>
      </c>
      <c r="G119" s="6">
        <v>120559.36</v>
      </c>
      <c r="H119" s="6">
        <v>128200.32000000001</v>
      </c>
      <c r="I119" s="6">
        <v>188027.13</v>
      </c>
      <c r="J119" s="6">
        <v>0</v>
      </c>
      <c r="K119" s="14">
        <v>0</v>
      </c>
      <c r="L119" s="6">
        <v>0</v>
      </c>
      <c r="M119" s="6">
        <v>128200.32000000001</v>
      </c>
      <c r="N119" s="6">
        <v>0</v>
      </c>
      <c r="O119" s="6">
        <v>0</v>
      </c>
      <c r="P119" s="6">
        <v>128200.32000000001</v>
      </c>
      <c r="Q119" s="14">
        <v>128200.31999542564</v>
      </c>
      <c r="R119" s="6">
        <v>4.5743654482066631E-6</v>
      </c>
      <c r="S119" s="6">
        <v>0</v>
      </c>
      <c r="T119" s="6">
        <v>0</v>
      </c>
      <c r="U119" s="6">
        <v>2.9193998782738E-21</v>
      </c>
      <c r="V119" s="6">
        <v>2.9193998782738E-21</v>
      </c>
      <c r="W119" s="14">
        <v>2.919399878169632E-21</v>
      </c>
      <c r="X119" s="6">
        <v>1.0416798355066009E-31</v>
      </c>
      <c r="Y119" s="6">
        <v>128200.31999542564</v>
      </c>
    </row>
    <row r="120" spans="1:25" x14ac:dyDescent="0.25">
      <c r="A120" t="s">
        <v>1176</v>
      </c>
      <c r="B120" t="s">
        <v>228</v>
      </c>
      <c r="C120" t="s">
        <v>6</v>
      </c>
      <c r="D120" t="s">
        <v>146</v>
      </c>
      <c r="E120" t="s">
        <v>229</v>
      </c>
      <c r="F120" t="s">
        <v>230</v>
      </c>
      <c r="G120" s="6">
        <v>120559.36</v>
      </c>
      <c r="H120" s="6">
        <v>128200.32000000001</v>
      </c>
      <c r="I120" s="6">
        <v>188027.12</v>
      </c>
      <c r="J120" s="6">
        <v>0</v>
      </c>
      <c r="K120" s="14">
        <v>0</v>
      </c>
      <c r="L120" s="6">
        <v>0</v>
      </c>
      <c r="M120" s="6">
        <v>128200.32000000001</v>
      </c>
      <c r="N120" s="6">
        <v>0</v>
      </c>
      <c r="O120" s="6">
        <v>0</v>
      </c>
      <c r="P120" s="6">
        <v>128200.32000000001</v>
      </c>
      <c r="Q120" s="14">
        <v>128200.31999542564</v>
      </c>
      <c r="R120" s="6">
        <v>4.5743654482066631E-6</v>
      </c>
      <c r="S120" s="6">
        <v>0</v>
      </c>
      <c r="T120" s="6">
        <v>0</v>
      </c>
      <c r="U120" s="6">
        <v>2.9193998782738E-21</v>
      </c>
      <c r="V120" s="6">
        <v>2.9193998782738E-21</v>
      </c>
      <c r="W120" s="14">
        <v>2.919399878169632E-21</v>
      </c>
      <c r="X120" s="6">
        <v>1.0416798355066009E-31</v>
      </c>
      <c r="Y120" s="6">
        <v>128200.31999542564</v>
      </c>
    </row>
    <row r="121" spans="1:25" x14ac:dyDescent="0.25">
      <c r="A121" t="s">
        <v>1176</v>
      </c>
      <c r="B121" t="s">
        <v>228</v>
      </c>
      <c r="C121" t="s">
        <v>6</v>
      </c>
      <c r="D121" t="s">
        <v>76</v>
      </c>
      <c r="E121" t="s">
        <v>229</v>
      </c>
      <c r="F121" t="s">
        <v>230</v>
      </c>
      <c r="G121" s="6">
        <v>301398.40000000002</v>
      </c>
      <c r="H121" s="6">
        <v>320500.78999999998</v>
      </c>
      <c r="I121" s="6">
        <v>235033.91</v>
      </c>
      <c r="J121" s="6">
        <v>0</v>
      </c>
      <c r="K121" s="14">
        <v>0</v>
      </c>
      <c r="L121" s="6">
        <v>0</v>
      </c>
      <c r="M121" s="6">
        <v>320500.78999999998</v>
      </c>
      <c r="N121" s="6">
        <v>0</v>
      </c>
      <c r="O121" s="6">
        <v>0</v>
      </c>
      <c r="P121" s="6">
        <v>320500.78999999998</v>
      </c>
      <c r="Q121" s="14">
        <v>320500.78998856409</v>
      </c>
      <c r="R121" s="6">
        <v>1.1435884516686201E-5</v>
      </c>
      <c r="S121" s="6">
        <v>0</v>
      </c>
      <c r="T121" s="6">
        <v>0</v>
      </c>
      <c r="U121" s="6">
        <v>3.53638097294606E-5</v>
      </c>
      <c r="V121" s="6">
        <v>3.53638097294606E-5</v>
      </c>
      <c r="W121" s="14">
        <v>3.5363809728198771E-5</v>
      </c>
      <c r="X121" s="6">
        <v>1.2618283696565202E-15</v>
      </c>
      <c r="Y121" s="6">
        <v>320500.79002392793</v>
      </c>
    </row>
    <row r="122" spans="1:25" x14ac:dyDescent="0.25">
      <c r="A122" t="s">
        <v>1176</v>
      </c>
      <c r="B122" t="s">
        <v>228</v>
      </c>
      <c r="C122" t="s">
        <v>6</v>
      </c>
      <c r="D122" t="s">
        <v>77</v>
      </c>
      <c r="E122" t="s">
        <v>229</v>
      </c>
      <c r="F122" t="s">
        <v>230</v>
      </c>
      <c r="G122" s="6">
        <v>301398.40000000002</v>
      </c>
      <c r="H122" s="6">
        <v>320500.78999999998</v>
      </c>
      <c r="I122" s="6">
        <v>235033.91</v>
      </c>
      <c r="J122" s="6">
        <v>0</v>
      </c>
      <c r="K122" s="14">
        <v>0</v>
      </c>
      <c r="L122" s="6">
        <v>0</v>
      </c>
      <c r="M122" s="6">
        <v>320500.78999999998</v>
      </c>
      <c r="N122" s="6">
        <v>0</v>
      </c>
      <c r="O122" s="6">
        <v>0</v>
      </c>
      <c r="P122" s="6">
        <v>320500.78999999998</v>
      </c>
      <c r="Q122" s="14">
        <v>320500.78998856409</v>
      </c>
      <c r="R122" s="6">
        <v>1.1435884516686201E-5</v>
      </c>
      <c r="S122" s="6">
        <v>0</v>
      </c>
      <c r="T122" s="6">
        <v>0</v>
      </c>
      <c r="U122" s="6">
        <v>1.16773991802906E-20</v>
      </c>
      <c r="V122" s="6">
        <v>1.16773991802906E-20</v>
      </c>
      <c r="W122" s="14">
        <v>1.1677399179873934E-20</v>
      </c>
      <c r="X122" s="6">
        <v>4.1666591567156416E-31</v>
      </c>
      <c r="Y122" s="6">
        <v>320500.78998856409</v>
      </c>
    </row>
    <row r="123" spans="1:25" x14ac:dyDescent="0.25">
      <c r="A123" t="s">
        <v>1176</v>
      </c>
      <c r="B123" t="s">
        <v>228</v>
      </c>
      <c r="C123" t="s">
        <v>6</v>
      </c>
      <c r="D123" t="s">
        <v>78</v>
      </c>
      <c r="E123" t="s">
        <v>229</v>
      </c>
      <c r="F123" t="s">
        <v>230</v>
      </c>
      <c r="G123" s="6">
        <v>301398.40000000002</v>
      </c>
      <c r="H123" s="6">
        <v>320500.78999999998</v>
      </c>
      <c r="I123" s="6">
        <v>235033.91</v>
      </c>
      <c r="J123" s="6">
        <v>0</v>
      </c>
      <c r="K123" s="14">
        <v>0</v>
      </c>
      <c r="L123" s="6">
        <v>0</v>
      </c>
      <c r="M123" s="6">
        <v>320500.78999999998</v>
      </c>
      <c r="N123" s="6">
        <v>0</v>
      </c>
      <c r="O123" s="6">
        <v>0</v>
      </c>
      <c r="P123" s="6">
        <v>320500.78999999998</v>
      </c>
      <c r="Q123" s="14">
        <v>320500.78998856409</v>
      </c>
      <c r="R123" s="6">
        <v>1.1435884516686201E-5</v>
      </c>
      <c r="S123" s="6">
        <v>0</v>
      </c>
      <c r="T123" s="6">
        <v>0</v>
      </c>
      <c r="U123" s="6">
        <v>8.7579993020167901E-21</v>
      </c>
      <c r="V123" s="6">
        <v>8.7579993020167901E-21</v>
      </c>
      <c r="W123" s="14">
        <v>8.7579993017042929E-21</v>
      </c>
      <c r="X123" s="6">
        <v>3.1249717980451954E-31</v>
      </c>
      <c r="Y123" s="6">
        <v>320500.78998856409</v>
      </c>
    </row>
    <row r="124" spans="1:25" x14ac:dyDescent="0.25">
      <c r="A124" t="s">
        <v>1176</v>
      </c>
      <c r="B124" t="s">
        <v>228</v>
      </c>
      <c r="C124" t="s">
        <v>6</v>
      </c>
      <c r="D124" t="s">
        <v>79</v>
      </c>
      <c r="E124" t="s">
        <v>229</v>
      </c>
      <c r="F124" t="s">
        <v>230</v>
      </c>
      <c r="G124" s="6">
        <v>301398.40000000002</v>
      </c>
      <c r="H124" s="6">
        <v>320500.78999999998</v>
      </c>
      <c r="I124" s="6">
        <v>235033.91</v>
      </c>
      <c r="J124" s="6">
        <v>0</v>
      </c>
      <c r="K124" s="14">
        <v>0</v>
      </c>
      <c r="L124" s="6">
        <v>0</v>
      </c>
      <c r="M124" s="6">
        <v>320500.78999999998</v>
      </c>
      <c r="N124" s="6">
        <v>0</v>
      </c>
      <c r="O124" s="6">
        <v>0</v>
      </c>
      <c r="P124" s="6">
        <v>320500.78999999998</v>
      </c>
      <c r="Q124" s="14">
        <v>320500.78998856409</v>
      </c>
      <c r="R124" s="6">
        <v>1.1435884516686201E-5</v>
      </c>
      <c r="S124" s="6">
        <v>0</v>
      </c>
      <c r="T124" s="6">
        <v>0</v>
      </c>
      <c r="U124" s="6">
        <v>8.7579993020167901E-21</v>
      </c>
      <c r="V124" s="6">
        <v>8.7579993020167901E-21</v>
      </c>
      <c r="W124" s="14">
        <v>8.7579993017042929E-21</v>
      </c>
      <c r="X124" s="6">
        <v>3.1249717980451954E-31</v>
      </c>
      <c r="Y124" s="6">
        <v>320500.78998856409</v>
      </c>
    </row>
    <row r="125" spans="1:25" x14ac:dyDescent="0.25">
      <c r="A125" t="s">
        <v>1176</v>
      </c>
      <c r="B125" t="s">
        <v>228</v>
      </c>
      <c r="C125" t="s">
        <v>6</v>
      </c>
      <c r="D125" t="s">
        <v>80</v>
      </c>
      <c r="E125" t="s">
        <v>229</v>
      </c>
      <c r="F125" t="s">
        <v>230</v>
      </c>
      <c r="G125" s="6">
        <v>301398.40000000002</v>
      </c>
      <c r="H125" s="6">
        <v>320500.78999999998</v>
      </c>
      <c r="I125" s="6">
        <v>235033.91</v>
      </c>
      <c r="J125" s="6">
        <v>0</v>
      </c>
      <c r="K125" s="14">
        <v>0</v>
      </c>
      <c r="L125" s="6">
        <v>0</v>
      </c>
      <c r="M125" s="6">
        <v>320500.78999999998</v>
      </c>
      <c r="N125" s="6">
        <v>0</v>
      </c>
      <c r="O125" s="6">
        <v>0</v>
      </c>
      <c r="P125" s="6">
        <v>320500.78999999998</v>
      </c>
      <c r="Q125" s="14">
        <v>320500.78998856409</v>
      </c>
      <c r="R125" s="6">
        <v>1.1435884516686201E-5</v>
      </c>
      <c r="S125" s="6">
        <v>0</v>
      </c>
      <c r="T125" s="6">
        <v>0</v>
      </c>
      <c r="U125" s="6">
        <v>1.16773991802906E-20</v>
      </c>
      <c r="V125" s="6">
        <v>1.16773991802906E-20</v>
      </c>
      <c r="W125" s="14">
        <v>1.1677399179873934E-20</v>
      </c>
      <c r="X125" s="6">
        <v>4.1666591567156416E-31</v>
      </c>
      <c r="Y125" s="6">
        <v>320500.78998856409</v>
      </c>
    </row>
    <row r="126" spans="1:25" x14ac:dyDescent="0.25">
      <c r="A126" t="s">
        <v>1176</v>
      </c>
      <c r="B126" t="s">
        <v>228</v>
      </c>
      <c r="C126" t="s">
        <v>6</v>
      </c>
      <c r="D126" t="s">
        <v>81</v>
      </c>
      <c r="E126" t="s">
        <v>229</v>
      </c>
      <c r="F126" t="s">
        <v>230</v>
      </c>
      <c r="G126" s="6">
        <v>301398.40999999997</v>
      </c>
      <c r="H126" s="6">
        <v>320500.78000000003</v>
      </c>
      <c r="I126" s="6">
        <v>235033.92</v>
      </c>
      <c r="J126" s="6">
        <v>0</v>
      </c>
      <c r="K126" s="14">
        <v>0</v>
      </c>
      <c r="L126" s="6">
        <v>0</v>
      </c>
      <c r="M126" s="6">
        <v>320500.78000000003</v>
      </c>
      <c r="N126" s="6">
        <v>0</v>
      </c>
      <c r="O126" s="6">
        <v>0</v>
      </c>
      <c r="P126" s="6">
        <v>320500.78000000003</v>
      </c>
      <c r="Q126" s="14">
        <v>320500.77998856414</v>
      </c>
      <c r="R126" s="6">
        <v>1.1435884516686201E-5</v>
      </c>
      <c r="S126" s="6">
        <v>0</v>
      </c>
      <c r="T126" s="6">
        <v>0</v>
      </c>
      <c r="U126" s="6">
        <v>8.7579993020167901E-21</v>
      </c>
      <c r="V126" s="6">
        <v>8.7579993020167901E-21</v>
      </c>
      <c r="W126" s="14">
        <v>8.7579993017042929E-21</v>
      </c>
      <c r="X126" s="6">
        <v>3.1249717980451954E-31</v>
      </c>
      <c r="Y126" s="6">
        <v>320500.77998856414</v>
      </c>
    </row>
    <row r="127" spans="1:25" x14ac:dyDescent="0.25">
      <c r="A127" t="s">
        <v>1176</v>
      </c>
      <c r="B127" t="s">
        <v>228</v>
      </c>
      <c r="C127" t="s">
        <v>16</v>
      </c>
      <c r="D127" t="s">
        <v>17</v>
      </c>
      <c r="E127" t="s">
        <v>229</v>
      </c>
      <c r="F127" t="s">
        <v>230</v>
      </c>
      <c r="G127" s="6">
        <v>301398.40000000002</v>
      </c>
      <c r="H127" s="6">
        <v>320500.78999999998</v>
      </c>
      <c r="I127" s="6">
        <v>320500.78999999998</v>
      </c>
      <c r="J127" s="6">
        <v>301398.40000000002</v>
      </c>
      <c r="K127" s="14">
        <v>301398.39998924575</v>
      </c>
      <c r="L127" s="6">
        <v>1.0754272807389498E-5</v>
      </c>
      <c r="M127" s="6">
        <v>0</v>
      </c>
      <c r="N127" s="6">
        <v>0</v>
      </c>
      <c r="O127" s="6">
        <v>1.16773022450626E-20</v>
      </c>
      <c r="P127" s="6">
        <v>1.16773022450626E-20</v>
      </c>
      <c r="Q127" s="14">
        <v>1.1677302244645938E-20</v>
      </c>
      <c r="R127" s="6">
        <v>4.16661401773257E-31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301398.39998924575</v>
      </c>
    </row>
    <row r="128" spans="1:25" x14ac:dyDescent="0.25">
      <c r="A128" t="s">
        <v>1176</v>
      </c>
      <c r="B128" t="s">
        <v>228</v>
      </c>
      <c r="C128" t="s">
        <v>16</v>
      </c>
      <c r="D128" t="s">
        <v>18</v>
      </c>
      <c r="E128" t="s">
        <v>229</v>
      </c>
      <c r="F128" t="s">
        <v>230</v>
      </c>
      <c r="G128" s="6">
        <v>301398.40000000002</v>
      </c>
      <c r="H128" s="6">
        <v>320500.78999999998</v>
      </c>
      <c r="I128" s="6">
        <v>320500.78999999998</v>
      </c>
      <c r="J128" s="6">
        <v>301398.40000000002</v>
      </c>
      <c r="K128" s="14">
        <v>301398.39998924575</v>
      </c>
      <c r="L128" s="6">
        <v>1.0754272807389498E-5</v>
      </c>
      <c r="M128" s="6">
        <v>0</v>
      </c>
      <c r="N128" s="6">
        <v>0</v>
      </c>
      <c r="O128" s="6">
        <v>1.16773022450626E-20</v>
      </c>
      <c r="P128" s="6">
        <v>1.16773022450626E-20</v>
      </c>
      <c r="Q128" s="14">
        <v>1.1677302244645938E-20</v>
      </c>
      <c r="R128" s="6">
        <v>4.16661401773257E-31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301398.39998924575</v>
      </c>
    </row>
    <row r="129" spans="1:25" x14ac:dyDescent="0.25">
      <c r="A129" t="s">
        <v>1176</v>
      </c>
      <c r="B129" t="s">
        <v>228</v>
      </c>
      <c r="C129" t="s">
        <v>16</v>
      </c>
      <c r="D129" t="s">
        <v>19</v>
      </c>
      <c r="E129" t="s">
        <v>229</v>
      </c>
      <c r="F129" t="s">
        <v>230</v>
      </c>
      <c r="G129" s="6">
        <v>301398.40000000002</v>
      </c>
      <c r="H129" s="6">
        <v>320500.78999999998</v>
      </c>
      <c r="I129" s="6">
        <v>320500.78999999998</v>
      </c>
      <c r="J129" s="6">
        <v>301398.40000000002</v>
      </c>
      <c r="K129" s="14">
        <v>301398.39998924575</v>
      </c>
      <c r="L129" s="6">
        <v>1.0754272807389498E-5</v>
      </c>
      <c r="M129" s="6">
        <v>0</v>
      </c>
      <c r="N129" s="6">
        <v>0</v>
      </c>
      <c r="O129" s="6">
        <v>1.16773022450626E-20</v>
      </c>
      <c r="P129" s="6">
        <v>1.16773022450626E-20</v>
      </c>
      <c r="Q129" s="14">
        <v>1.1677302244645938E-20</v>
      </c>
      <c r="R129" s="6">
        <v>4.16661401773257E-31</v>
      </c>
      <c r="S129" s="6">
        <v>0</v>
      </c>
      <c r="T129" s="6">
        <v>0</v>
      </c>
      <c r="U129" s="6">
        <v>1.16773022450626E-20</v>
      </c>
      <c r="V129" s="6">
        <v>1.16773022450626E-20</v>
      </c>
      <c r="W129" s="14">
        <v>1.1677302244645938E-20</v>
      </c>
      <c r="X129" s="6">
        <v>4.16661401773257E-31</v>
      </c>
      <c r="Y129" s="6">
        <v>301398.39998924575</v>
      </c>
    </row>
    <row r="130" spans="1:25" x14ac:dyDescent="0.25">
      <c r="A130" t="s">
        <v>1176</v>
      </c>
      <c r="B130" t="s">
        <v>228</v>
      </c>
      <c r="C130" t="s">
        <v>16</v>
      </c>
      <c r="D130" t="s">
        <v>20</v>
      </c>
      <c r="E130" t="s">
        <v>229</v>
      </c>
      <c r="F130" t="s">
        <v>230</v>
      </c>
      <c r="G130" s="6">
        <v>301398.40000000002</v>
      </c>
      <c r="H130" s="6">
        <v>320500.78999999998</v>
      </c>
      <c r="I130" s="6">
        <v>320500.78999999998</v>
      </c>
      <c r="J130" s="6">
        <v>301398.40000000002</v>
      </c>
      <c r="K130" s="14">
        <v>301398.39998924575</v>
      </c>
      <c r="L130" s="6">
        <v>1.0754272807389498E-5</v>
      </c>
      <c r="M130" s="6">
        <v>0</v>
      </c>
      <c r="N130" s="6">
        <v>0</v>
      </c>
      <c r="O130" s="6">
        <v>1.16773022450626E-20</v>
      </c>
      <c r="P130" s="6">
        <v>1.16773022450626E-20</v>
      </c>
      <c r="Q130" s="14">
        <v>1.1677302244645938E-20</v>
      </c>
      <c r="R130" s="6">
        <v>4.16661401773257E-31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301398.39998924575</v>
      </c>
    </row>
    <row r="131" spans="1:25" x14ac:dyDescent="0.25">
      <c r="A131" t="s">
        <v>1176</v>
      </c>
      <c r="B131" t="s">
        <v>228</v>
      </c>
      <c r="C131" t="s">
        <v>16</v>
      </c>
      <c r="D131" t="s">
        <v>21</v>
      </c>
      <c r="E131" t="s">
        <v>229</v>
      </c>
      <c r="F131" t="s">
        <v>230</v>
      </c>
      <c r="G131" s="6">
        <v>301398.40999999997</v>
      </c>
      <c r="H131" s="6">
        <v>320500.78000000003</v>
      </c>
      <c r="I131" s="6">
        <v>320500.78000000003</v>
      </c>
      <c r="J131" s="6">
        <v>301398.40999999997</v>
      </c>
      <c r="K131" s="14">
        <v>301398.4099892457</v>
      </c>
      <c r="L131" s="6">
        <v>1.0754272807389498E-5</v>
      </c>
      <c r="M131" s="6">
        <v>0</v>
      </c>
      <c r="N131" s="6">
        <v>0</v>
      </c>
      <c r="O131" s="6">
        <v>1.16773022450626E-20</v>
      </c>
      <c r="P131" s="6">
        <v>1.16773022450626E-20</v>
      </c>
      <c r="Q131" s="14">
        <v>1.1677302244645938E-20</v>
      </c>
      <c r="R131" s="6">
        <v>4.16661401773257E-31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301398.4099892457</v>
      </c>
    </row>
    <row r="132" spans="1:25" x14ac:dyDescent="0.25">
      <c r="A132" t="s">
        <v>1176</v>
      </c>
      <c r="B132" t="s">
        <v>228</v>
      </c>
      <c r="C132" t="s">
        <v>22</v>
      </c>
      <c r="E132" t="s">
        <v>229</v>
      </c>
      <c r="F132" t="s">
        <v>230</v>
      </c>
      <c r="G132" s="6">
        <v>0</v>
      </c>
      <c r="H132" s="6">
        <v>0</v>
      </c>
      <c r="I132" s="6">
        <v>2136671.92</v>
      </c>
      <c r="J132" s="6">
        <v>0</v>
      </c>
      <c r="K132" s="14">
        <v>0</v>
      </c>
      <c r="L132" s="6">
        <v>0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0</v>
      </c>
    </row>
    <row r="133" spans="1:25" x14ac:dyDescent="0.25">
      <c r="A133" t="s">
        <v>1176</v>
      </c>
      <c r="B133" t="s">
        <v>231</v>
      </c>
      <c r="C133" t="s">
        <v>2</v>
      </c>
      <c r="D133" t="s">
        <v>3</v>
      </c>
      <c r="E133" t="s">
        <v>232</v>
      </c>
      <c r="F133" t="s">
        <v>233</v>
      </c>
      <c r="G133" s="6">
        <v>339759.46</v>
      </c>
      <c r="H133" s="6">
        <v>361293.13</v>
      </c>
      <c r="I133" s="6">
        <v>361293.13</v>
      </c>
      <c r="J133" s="6">
        <v>0</v>
      </c>
      <c r="K133" s="14">
        <v>0</v>
      </c>
      <c r="L133" s="6">
        <v>0</v>
      </c>
      <c r="M133" s="6">
        <v>0</v>
      </c>
      <c r="N133" s="6">
        <v>0</v>
      </c>
      <c r="O133" s="6">
        <v>7.2480004746466902E-5</v>
      </c>
      <c r="P133" s="6">
        <v>7.2480004746466902E-5</v>
      </c>
      <c r="Q133" s="14">
        <v>7.2480004743880714E-5</v>
      </c>
      <c r="R133" s="6">
        <v>2.5861880996111419E-15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7.2480004743880714E-5</v>
      </c>
    </row>
    <row r="134" spans="1:25" x14ac:dyDescent="0.25">
      <c r="A134" t="s">
        <v>1176</v>
      </c>
      <c r="B134" t="s">
        <v>231</v>
      </c>
      <c r="C134" t="s">
        <v>6</v>
      </c>
      <c r="D134" t="s">
        <v>27</v>
      </c>
      <c r="E134" t="s">
        <v>232</v>
      </c>
      <c r="F134" t="s">
        <v>233</v>
      </c>
      <c r="G134" s="6">
        <v>442581.4</v>
      </c>
      <c r="H134" s="6">
        <v>470593.34</v>
      </c>
      <c r="I134" s="6">
        <v>306757.14</v>
      </c>
      <c r="J134" s="6">
        <v>0</v>
      </c>
      <c r="K134" s="14">
        <v>0</v>
      </c>
      <c r="L134" s="6">
        <v>0</v>
      </c>
      <c r="M134" s="6">
        <v>470593.34</v>
      </c>
      <c r="N134" s="6">
        <v>0</v>
      </c>
      <c r="O134" s="6">
        <v>0</v>
      </c>
      <c r="P134" s="6">
        <v>470593.34</v>
      </c>
      <c r="Q134" s="14">
        <v>470593.33998320863</v>
      </c>
      <c r="R134" s="6">
        <v>1.6791396774351597E-5</v>
      </c>
      <c r="S134" s="6">
        <v>191723.21</v>
      </c>
      <c r="T134" s="6">
        <v>0</v>
      </c>
      <c r="U134" s="6">
        <v>2.9193998782738E-21</v>
      </c>
      <c r="V134" s="6">
        <v>191723.21</v>
      </c>
      <c r="W134" s="14">
        <v>191723.20999315905</v>
      </c>
      <c r="X134" s="6">
        <v>6.8409426603466272E-6</v>
      </c>
      <c r="Y134" s="6">
        <v>662316.54997636774</v>
      </c>
    </row>
    <row r="135" spans="1:25" x14ac:dyDescent="0.25">
      <c r="A135" t="s">
        <v>1176</v>
      </c>
      <c r="B135" t="s">
        <v>231</v>
      </c>
      <c r="C135" t="s">
        <v>6</v>
      </c>
      <c r="D135" t="s">
        <v>28</v>
      </c>
      <c r="E135" t="s">
        <v>232</v>
      </c>
      <c r="F135" t="s">
        <v>233</v>
      </c>
      <c r="G135" s="6">
        <v>442581.4</v>
      </c>
      <c r="H135" s="6">
        <v>470593.34</v>
      </c>
      <c r="I135" s="6">
        <v>306757.14</v>
      </c>
      <c r="J135" s="6">
        <v>0</v>
      </c>
      <c r="K135" s="14">
        <v>0</v>
      </c>
      <c r="L135" s="6">
        <v>0</v>
      </c>
      <c r="M135" s="6">
        <v>470593.34</v>
      </c>
      <c r="N135" s="6">
        <v>0</v>
      </c>
      <c r="O135" s="6">
        <v>0</v>
      </c>
      <c r="P135" s="6">
        <v>470593.34</v>
      </c>
      <c r="Q135" s="14">
        <v>470593.33998320863</v>
      </c>
      <c r="R135" s="6">
        <v>1.6791396774351597E-5</v>
      </c>
      <c r="S135" s="6">
        <v>191723.21</v>
      </c>
      <c r="T135" s="6">
        <v>0</v>
      </c>
      <c r="U135" s="6">
        <v>1.15387010737322E-5</v>
      </c>
      <c r="V135" s="6">
        <v>191723.21001153899</v>
      </c>
      <c r="W135" s="14">
        <v>191723.21000469805</v>
      </c>
      <c r="X135" s="6">
        <v>6.8409426603466272E-6</v>
      </c>
      <c r="Y135" s="6">
        <v>662316.54998790671</v>
      </c>
    </row>
    <row r="136" spans="1:25" x14ac:dyDescent="0.25">
      <c r="A136" t="s">
        <v>1176</v>
      </c>
      <c r="B136" t="s">
        <v>231</v>
      </c>
      <c r="C136" t="s">
        <v>6</v>
      </c>
      <c r="D136" t="s">
        <v>29</v>
      </c>
      <c r="E136" t="s">
        <v>232</v>
      </c>
      <c r="F136" t="s">
        <v>233</v>
      </c>
      <c r="G136" s="6">
        <v>442581.4</v>
      </c>
      <c r="H136" s="6">
        <v>470593.34</v>
      </c>
      <c r="I136" s="6">
        <v>306757.14</v>
      </c>
      <c r="J136" s="6">
        <v>0</v>
      </c>
      <c r="K136" s="14">
        <v>0</v>
      </c>
      <c r="L136" s="6">
        <v>0</v>
      </c>
      <c r="M136" s="6">
        <v>470593.34</v>
      </c>
      <c r="N136" s="6">
        <v>0</v>
      </c>
      <c r="O136" s="6">
        <v>0</v>
      </c>
      <c r="P136" s="6">
        <v>470593.34</v>
      </c>
      <c r="Q136" s="14">
        <v>470593.33998320863</v>
      </c>
      <c r="R136" s="6">
        <v>1.6791396774351597E-5</v>
      </c>
      <c r="S136" s="6">
        <v>191723.21</v>
      </c>
      <c r="T136" s="6">
        <v>0</v>
      </c>
      <c r="U136" s="6">
        <v>2.9193998782738E-21</v>
      </c>
      <c r="V136" s="6">
        <v>191723.21</v>
      </c>
      <c r="W136" s="14">
        <v>191723.20999315905</v>
      </c>
      <c r="X136" s="6">
        <v>6.8409426603466272E-6</v>
      </c>
      <c r="Y136" s="6">
        <v>662316.54997636774</v>
      </c>
    </row>
    <row r="137" spans="1:25" x14ac:dyDescent="0.25">
      <c r="A137" t="s">
        <v>1176</v>
      </c>
      <c r="B137" t="s">
        <v>231</v>
      </c>
      <c r="C137" t="s">
        <v>6</v>
      </c>
      <c r="D137" t="s">
        <v>30</v>
      </c>
      <c r="E137" t="s">
        <v>232</v>
      </c>
      <c r="F137" t="s">
        <v>233</v>
      </c>
      <c r="G137" s="6">
        <v>73763.570000000007</v>
      </c>
      <c r="H137" s="6">
        <v>78432.22</v>
      </c>
      <c r="I137" s="6">
        <v>115033.93</v>
      </c>
      <c r="J137" s="6">
        <v>0</v>
      </c>
      <c r="K137" s="14">
        <v>0</v>
      </c>
      <c r="L137" s="6">
        <v>0</v>
      </c>
      <c r="M137" s="6">
        <v>78432.22</v>
      </c>
      <c r="N137" s="6">
        <v>0</v>
      </c>
      <c r="O137" s="6">
        <v>0</v>
      </c>
      <c r="P137" s="6">
        <v>78432.22</v>
      </c>
      <c r="Q137" s="14">
        <v>78432.219997201435</v>
      </c>
      <c r="R137" s="6">
        <v>2.7985661290585995E-6</v>
      </c>
      <c r="S137" s="6">
        <v>0</v>
      </c>
      <c r="T137" s="6">
        <v>0</v>
      </c>
      <c r="U137" s="6">
        <v>2.9193998782738E-21</v>
      </c>
      <c r="V137" s="6">
        <v>2.9193998782738E-21</v>
      </c>
      <c r="W137" s="14">
        <v>2.919399878169632E-21</v>
      </c>
      <c r="X137" s="6">
        <v>1.0416798355066009E-31</v>
      </c>
      <c r="Y137" s="6">
        <v>78432.219997201435</v>
      </c>
    </row>
    <row r="138" spans="1:25" x14ac:dyDescent="0.25">
      <c r="A138" t="s">
        <v>1176</v>
      </c>
      <c r="B138" t="s">
        <v>231</v>
      </c>
      <c r="C138" t="s">
        <v>6</v>
      </c>
      <c r="D138" t="s">
        <v>31</v>
      </c>
      <c r="E138" t="s">
        <v>232</v>
      </c>
      <c r="F138" t="s">
        <v>233</v>
      </c>
      <c r="G138" s="6">
        <v>73763.55</v>
      </c>
      <c r="H138" s="6">
        <v>78432.23</v>
      </c>
      <c r="I138" s="6">
        <v>115033.93</v>
      </c>
      <c r="J138" s="6">
        <v>0</v>
      </c>
      <c r="K138" s="14">
        <v>0</v>
      </c>
      <c r="L138" s="6">
        <v>0</v>
      </c>
      <c r="M138" s="6">
        <v>78432.23</v>
      </c>
      <c r="N138" s="6">
        <v>0</v>
      </c>
      <c r="O138" s="6">
        <v>0</v>
      </c>
      <c r="P138" s="6">
        <v>78432.23</v>
      </c>
      <c r="Q138" s="14">
        <v>78432.22999720143</v>
      </c>
      <c r="R138" s="6">
        <v>2.7985661290585995E-6</v>
      </c>
      <c r="S138" s="6">
        <v>0</v>
      </c>
      <c r="T138" s="6">
        <v>0</v>
      </c>
      <c r="U138" s="6">
        <v>2.9193998782738E-21</v>
      </c>
      <c r="V138" s="6">
        <v>2.9193998782738E-21</v>
      </c>
      <c r="W138" s="14">
        <v>2.919399878169632E-21</v>
      </c>
      <c r="X138" s="6">
        <v>1.0416798355066009E-31</v>
      </c>
      <c r="Y138" s="6">
        <v>78432.22999720143</v>
      </c>
    </row>
    <row r="139" spans="1:25" x14ac:dyDescent="0.25">
      <c r="A139" t="s">
        <v>1176</v>
      </c>
      <c r="B139" t="s">
        <v>231</v>
      </c>
      <c r="C139" t="s">
        <v>6</v>
      </c>
      <c r="D139" t="s">
        <v>142</v>
      </c>
      <c r="E139" t="s">
        <v>232</v>
      </c>
      <c r="F139" t="s">
        <v>233</v>
      </c>
      <c r="G139" s="6">
        <v>321877.38</v>
      </c>
      <c r="H139" s="6">
        <v>342316.21</v>
      </c>
      <c r="I139" s="6">
        <v>223139.46</v>
      </c>
      <c r="J139" s="6">
        <v>0</v>
      </c>
      <c r="K139" s="14">
        <v>0</v>
      </c>
      <c r="L139" s="6">
        <v>0</v>
      </c>
      <c r="M139" s="6">
        <v>342316.21</v>
      </c>
      <c r="N139" s="6">
        <v>0</v>
      </c>
      <c r="O139" s="6">
        <v>0</v>
      </c>
      <c r="P139" s="6">
        <v>342316.21</v>
      </c>
      <c r="Q139" s="14">
        <v>342316.20998778573</v>
      </c>
      <c r="R139" s="6">
        <v>1.2214295566082001E-5</v>
      </c>
      <c r="S139" s="6">
        <v>139462.16</v>
      </c>
      <c r="T139" s="6">
        <v>0</v>
      </c>
      <c r="U139" s="6">
        <v>1.4596611650456899E-21</v>
      </c>
      <c r="V139" s="6">
        <v>139462.16</v>
      </c>
      <c r="W139" s="14">
        <v>139462.1599950238</v>
      </c>
      <c r="X139" s="6">
        <v>4.9762020353227854E-6</v>
      </c>
      <c r="Y139" s="6">
        <v>481778.36998280953</v>
      </c>
    </row>
    <row r="140" spans="1:25" x14ac:dyDescent="0.25">
      <c r="A140" t="s">
        <v>1176</v>
      </c>
      <c r="B140" t="s">
        <v>231</v>
      </c>
      <c r="C140" t="s">
        <v>6</v>
      </c>
      <c r="D140" t="s">
        <v>143</v>
      </c>
      <c r="E140" t="s">
        <v>232</v>
      </c>
      <c r="F140" t="s">
        <v>233</v>
      </c>
      <c r="G140" s="6">
        <v>321877.38</v>
      </c>
      <c r="H140" s="6">
        <v>342316.21</v>
      </c>
      <c r="I140" s="6">
        <v>223139.46</v>
      </c>
      <c r="J140" s="6">
        <v>0</v>
      </c>
      <c r="K140" s="14">
        <v>0</v>
      </c>
      <c r="L140" s="6">
        <v>0</v>
      </c>
      <c r="M140" s="6">
        <v>342316.21</v>
      </c>
      <c r="N140" s="6">
        <v>0</v>
      </c>
      <c r="O140" s="6">
        <v>0</v>
      </c>
      <c r="P140" s="6">
        <v>342316.21</v>
      </c>
      <c r="Q140" s="14">
        <v>342316.20998778573</v>
      </c>
      <c r="R140" s="6">
        <v>1.2214295566082001E-5</v>
      </c>
      <c r="S140" s="6">
        <v>139462.16</v>
      </c>
      <c r="T140" s="6">
        <v>0</v>
      </c>
      <c r="U140" s="6">
        <v>1.4596611650456899E-21</v>
      </c>
      <c r="V140" s="6">
        <v>139462.16</v>
      </c>
      <c r="W140" s="14">
        <v>139462.1599950238</v>
      </c>
      <c r="X140" s="6">
        <v>4.9762020353227854E-6</v>
      </c>
      <c r="Y140" s="6">
        <v>481778.36998280953</v>
      </c>
    </row>
    <row r="141" spans="1:25" x14ac:dyDescent="0.25">
      <c r="A141" t="s">
        <v>1176</v>
      </c>
      <c r="B141" t="s">
        <v>231</v>
      </c>
      <c r="C141" t="s">
        <v>6</v>
      </c>
      <c r="D141" t="s">
        <v>144</v>
      </c>
      <c r="E141" t="s">
        <v>232</v>
      </c>
      <c r="F141" t="s">
        <v>233</v>
      </c>
      <c r="G141" s="6">
        <v>321877.38</v>
      </c>
      <c r="H141" s="6">
        <v>342316.21</v>
      </c>
      <c r="I141" s="6">
        <v>223139.46</v>
      </c>
      <c r="J141" s="6">
        <v>0</v>
      </c>
      <c r="K141" s="14">
        <v>0</v>
      </c>
      <c r="L141" s="6">
        <v>0</v>
      </c>
      <c r="M141" s="6">
        <v>342316.21</v>
      </c>
      <c r="N141" s="6">
        <v>0</v>
      </c>
      <c r="O141" s="6">
        <v>0</v>
      </c>
      <c r="P141" s="6">
        <v>342316.21</v>
      </c>
      <c r="Q141" s="14">
        <v>342316.20998778573</v>
      </c>
      <c r="R141" s="6">
        <v>1.2214295566082001E-5</v>
      </c>
      <c r="S141" s="6">
        <v>139462.16</v>
      </c>
      <c r="T141" s="6">
        <v>0</v>
      </c>
      <c r="U141" s="6">
        <v>1.4596611650456899E-21</v>
      </c>
      <c r="V141" s="6">
        <v>139462.16</v>
      </c>
      <c r="W141" s="14">
        <v>139462.1599950238</v>
      </c>
      <c r="X141" s="6">
        <v>4.9762020353227854E-6</v>
      </c>
      <c r="Y141" s="6">
        <v>481778.36998280953</v>
      </c>
    </row>
    <row r="142" spans="1:25" x14ac:dyDescent="0.25">
      <c r="A142" t="s">
        <v>1176</v>
      </c>
      <c r="B142" t="s">
        <v>231</v>
      </c>
      <c r="C142" t="s">
        <v>6</v>
      </c>
      <c r="D142" t="s">
        <v>145</v>
      </c>
      <c r="E142" t="s">
        <v>232</v>
      </c>
      <c r="F142" t="s">
        <v>233</v>
      </c>
      <c r="G142" s="6">
        <v>53646.23</v>
      </c>
      <c r="H142" s="6">
        <v>57052.7</v>
      </c>
      <c r="I142" s="6">
        <v>83677.3</v>
      </c>
      <c r="J142" s="6">
        <v>0</v>
      </c>
      <c r="K142" s="14">
        <v>0</v>
      </c>
      <c r="L142" s="6">
        <v>0</v>
      </c>
      <c r="M142" s="6">
        <v>57052.7</v>
      </c>
      <c r="N142" s="6">
        <v>0</v>
      </c>
      <c r="O142" s="6">
        <v>0</v>
      </c>
      <c r="P142" s="6">
        <v>57052.7</v>
      </c>
      <c r="Q142" s="14">
        <v>57052.699997964279</v>
      </c>
      <c r="R142" s="6">
        <v>2.0357183529995382E-6</v>
      </c>
      <c r="S142" s="6">
        <v>0</v>
      </c>
      <c r="T142" s="6">
        <v>0</v>
      </c>
      <c r="U142" s="6">
        <v>1.4596611650456899E-21</v>
      </c>
      <c r="V142" s="6">
        <v>1.4596611650456899E-21</v>
      </c>
      <c r="W142" s="14">
        <v>1.4596611649936073E-21</v>
      </c>
      <c r="X142" s="6">
        <v>5.2082675221657126E-32</v>
      </c>
      <c r="Y142" s="6">
        <v>57052.699997964279</v>
      </c>
    </row>
    <row r="143" spans="1:25" x14ac:dyDescent="0.25">
      <c r="A143" t="s">
        <v>1176</v>
      </c>
      <c r="B143" t="s">
        <v>231</v>
      </c>
      <c r="C143" t="s">
        <v>6</v>
      </c>
      <c r="D143" t="s">
        <v>146</v>
      </c>
      <c r="E143" t="s">
        <v>232</v>
      </c>
      <c r="F143" t="s">
        <v>233</v>
      </c>
      <c r="G143" s="6">
        <v>53646.23</v>
      </c>
      <c r="H143" s="6">
        <v>57052.71</v>
      </c>
      <c r="I143" s="6">
        <v>83677.279999999999</v>
      </c>
      <c r="J143" s="6">
        <v>0</v>
      </c>
      <c r="K143" s="14">
        <v>0</v>
      </c>
      <c r="L143" s="6">
        <v>0</v>
      </c>
      <c r="M143" s="6">
        <v>57052.71</v>
      </c>
      <c r="N143" s="6">
        <v>0</v>
      </c>
      <c r="O143" s="6">
        <v>0</v>
      </c>
      <c r="P143" s="6">
        <v>57052.71</v>
      </c>
      <c r="Q143" s="14">
        <v>57052.709997964281</v>
      </c>
      <c r="R143" s="6">
        <v>2.0357183529995382E-6</v>
      </c>
      <c r="S143" s="6">
        <v>0</v>
      </c>
      <c r="T143" s="6">
        <v>0</v>
      </c>
      <c r="U143" s="6">
        <v>1.4596611650456899E-21</v>
      </c>
      <c r="V143" s="6">
        <v>1.4596611650456899E-21</v>
      </c>
      <c r="W143" s="14">
        <v>1.4596611649936073E-21</v>
      </c>
      <c r="X143" s="6">
        <v>5.2082675221657126E-32</v>
      </c>
      <c r="Y143" s="6">
        <v>57052.709997964281</v>
      </c>
    </row>
    <row r="144" spans="1:25" x14ac:dyDescent="0.25">
      <c r="A144" t="s">
        <v>1176</v>
      </c>
      <c r="B144" t="s">
        <v>231</v>
      </c>
      <c r="C144" t="s">
        <v>16</v>
      </c>
      <c r="D144" t="s">
        <v>17</v>
      </c>
      <c r="E144" t="s">
        <v>232</v>
      </c>
      <c r="F144" t="s">
        <v>233</v>
      </c>
      <c r="G144" s="6">
        <v>101927.84</v>
      </c>
      <c r="H144" s="6">
        <v>108387.94</v>
      </c>
      <c r="I144" s="6">
        <v>108387.94</v>
      </c>
      <c r="J144" s="6">
        <v>101927.84</v>
      </c>
      <c r="K144" s="14">
        <v>101927.83999636308</v>
      </c>
      <c r="L144" s="6">
        <v>3.6369165172800422E-6</v>
      </c>
      <c r="M144" s="6">
        <v>0</v>
      </c>
      <c r="N144" s="6">
        <v>0</v>
      </c>
      <c r="O144" s="6">
        <v>5.8385994237429897E-21</v>
      </c>
      <c r="P144" s="6">
        <v>5.8385994237429897E-21</v>
      </c>
      <c r="Q144" s="14">
        <v>5.8385994235346605E-21</v>
      </c>
      <c r="R144" s="6">
        <v>2.0832919625385945E-31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101927.83999636308</v>
      </c>
    </row>
    <row r="145" spans="1:25" x14ac:dyDescent="0.25">
      <c r="A145" t="s">
        <v>1176</v>
      </c>
      <c r="B145" t="s">
        <v>231</v>
      </c>
      <c r="C145" t="s">
        <v>16</v>
      </c>
      <c r="D145" t="s">
        <v>18</v>
      </c>
      <c r="E145" t="s">
        <v>232</v>
      </c>
      <c r="F145" t="s">
        <v>233</v>
      </c>
      <c r="G145" s="6">
        <v>101927.84</v>
      </c>
      <c r="H145" s="6">
        <v>108387.94</v>
      </c>
      <c r="I145" s="6">
        <v>108387.94</v>
      </c>
      <c r="J145" s="6">
        <v>101927.84</v>
      </c>
      <c r="K145" s="14">
        <v>101927.83999636308</v>
      </c>
      <c r="L145" s="6">
        <v>3.6369165172800422E-6</v>
      </c>
      <c r="M145" s="6">
        <v>0</v>
      </c>
      <c r="N145" s="6">
        <v>0</v>
      </c>
      <c r="O145" s="6">
        <v>5.8385994237429897E-21</v>
      </c>
      <c r="P145" s="6">
        <v>5.8385994237429897E-21</v>
      </c>
      <c r="Q145" s="14">
        <v>5.8385994235346605E-21</v>
      </c>
      <c r="R145" s="6">
        <v>2.0832919625385945E-31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101927.83999636308</v>
      </c>
    </row>
    <row r="146" spans="1:25" x14ac:dyDescent="0.25">
      <c r="A146" t="s">
        <v>1176</v>
      </c>
      <c r="B146" t="s">
        <v>231</v>
      </c>
      <c r="C146" t="s">
        <v>16</v>
      </c>
      <c r="D146" t="s">
        <v>19</v>
      </c>
      <c r="E146" t="s">
        <v>232</v>
      </c>
      <c r="F146" t="s">
        <v>233</v>
      </c>
      <c r="G146" s="6">
        <v>101927.84</v>
      </c>
      <c r="H146" s="6">
        <v>108387.94</v>
      </c>
      <c r="I146" s="6">
        <v>108387.94</v>
      </c>
      <c r="J146" s="6">
        <v>101927.84</v>
      </c>
      <c r="K146" s="14">
        <v>101927.83999636308</v>
      </c>
      <c r="L146" s="6">
        <v>3.6369165172800422E-6</v>
      </c>
      <c r="M146" s="6">
        <v>0</v>
      </c>
      <c r="N146" s="6">
        <v>0</v>
      </c>
      <c r="O146" s="6">
        <v>5.8385994237429897E-21</v>
      </c>
      <c r="P146" s="6">
        <v>5.8385994237429897E-21</v>
      </c>
      <c r="Q146" s="14">
        <v>5.8385994235346605E-21</v>
      </c>
      <c r="R146" s="6">
        <v>2.0832919625385945E-31</v>
      </c>
      <c r="S146" s="6">
        <v>0</v>
      </c>
      <c r="T146" s="6">
        <v>0</v>
      </c>
      <c r="U146" s="6">
        <v>5.8385994237429897E-21</v>
      </c>
      <c r="V146" s="6">
        <v>5.8385994237429897E-21</v>
      </c>
      <c r="W146" s="14">
        <v>5.8385994235346605E-21</v>
      </c>
      <c r="X146" s="6">
        <v>2.0832919625385945E-31</v>
      </c>
      <c r="Y146" s="6">
        <v>101927.83999636308</v>
      </c>
    </row>
    <row r="147" spans="1:25" x14ac:dyDescent="0.25">
      <c r="A147" t="s">
        <v>1176</v>
      </c>
      <c r="B147" t="s">
        <v>231</v>
      </c>
      <c r="C147" t="s">
        <v>16</v>
      </c>
      <c r="D147" t="s">
        <v>20</v>
      </c>
      <c r="E147" t="s">
        <v>232</v>
      </c>
      <c r="F147" t="s">
        <v>233</v>
      </c>
      <c r="G147" s="6">
        <v>101927.84</v>
      </c>
      <c r="H147" s="6">
        <v>108387.94</v>
      </c>
      <c r="I147" s="6">
        <v>108387.94</v>
      </c>
      <c r="J147" s="6">
        <v>101927.84</v>
      </c>
      <c r="K147" s="14">
        <v>101927.83999636308</v>
      </c>
      <c r="L147" s="6">
        <v>3.6369165172800422E-6</v>
      </c>
      <c r="M147" s="6">
        <v>0</v>
      </c>
      <c r="N147" s="6">
        <v>0</v>
      </c>
      <c r="O147" s="6">
        <v>5.8385994237429897E-21</v>
      </c>
      <c r="P147" s="6">
        <v>5.8385994237429897E-21</v>
      </c>
      <c r="Q147" s="14">
        <v>5.8385994235346605E-21</v>
      </c>
      <c r="R147" s="6">
        <v>2.0832919625385945E-31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101927.83999636308</v>
      </c>
    </row>
    <row r="148" spans="1:25" x14ac:dyDescent="0.25">
      <c r="A148" t="s">
        <v>1176</v>
      </c>
      <c r="B148" t="s">
        <v>231</v>
      </c>
      <c r="C148" t="s">
        <v>16</v>
      </c>
      <c r="D148" t="s">
        <v>21</v>
      </c>
      <c r="E148" t="s">
        <v>232</v>
      </c>
      <c r="F148" t="s">
        <v>233</v>
      </c>
      <c r="G148" s="6">
        <v>101927.82</v>
      </c>
      <c r="H148" s="6">
        <v>108387.94</v>
      </c>
      <c r="I148" s="6">
        <v>108387.94</v>
      </c>
      <c r="J148" s="6">
        <v>101927.82</v>
      </c>
      <c r="K148" s="14">
        <v>101927.81999636309</v>
      </c>
      <c r="L148" s="6">
        <v>3.6369165172800422E-6</v>
      </c>
      <c r="M148" s="6">
        <v>0</v>
      </c>
      <c r="N148" s="6">
        <v>0</v>
      </c>
      <c r="O148" s="6">
        <v>5.8385994237429897E-21</v>
      </c>
      <c r="P148" s="6">
        <v>5.8385994237429897E-21</v>
      </c>
      <c r="Q148" s="14">
        <v>5.8385994235346605E-21</v>
      </c>
      <c r="R148" s="6">
        <v>2.0832919625385945E-31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101927.81999636309</v>
      </c>
    </row>
    <row r="149" spans="1:25" x14ac:dyDescent="0.25">
      <c r="A149" t="s">
        <v>1176</v>
      </c>
      <c r="B149" t="s">
        <v>231</v>
      </c>
      <c r="C149" t="s">
        <v>22</v>
      </c>
      <c r="E149" t="s">
        <v>232</v>
      </c>
      <c r="F149" t="s">
        <v>233</v>
      </c>
      <c r="G149" s="6">
        <v>0</v>
      </c>
      <c r="H149" s="6">
        <v>0</v>
      </c>
      <c r="I149" s="6">
        <v>722586.27</v>
      </c>
      <c r="J149" s="6">
        <v>0</v>
      </c>
      <c r="K149" s="14">
        <v>0</v>
      </c>
      <c r="L149" s="6">
        <v>0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0</v>
      </c>
    </row>
    <row r="150" spans="1:25" x14ac:dyDescent="0.25">
      <c r="A150" t="s">
        <v>1176</v>
      </c>
      <c r="B150" t="s">
        <v>234</v>
      </c>
      <c r="C150" t="s">
        <v>2</v>
      </c>
      <c r="D150" t="s">
        <v>3</v>
      </c>
      <c r="E150" t="s">
        <v>235</v>
      </c>
      <c r="F150" t="s">
        <v>236</v>
      </c>
      <c r="G150" s="6">
        <v>25000</v>
      </c>
      <c r="H150" s="6">
        <v>25000</v>
      </c>
      <c r="I150" s="6">
        <v>25000</v>
      </c>
      <c r="J150" s="6">
        <v>0</v>
      </c>
      <c r="K150" s="14">
        <v>0</v>
      </c>
      <c r="L150" s="6">
        <v>0</v>
      </c>
      <c r="M150" s="6">
        <v>0</v>
      </c>
      <c r="N150" s="6">
        <v>0</v>
      </c>
      <c r="O150" s="6">
        <v>5.0152993935626E-6</v>
      </c>
      <c r="P150" s="6">
        <v>5.0152993935626E-6</v>
      </c>
      <c r="Q150" s="14">
        <v>5.0152993933836474E-6</v>
      </c>
      <c r="R150" s="6">
        <v>1.7895265076641603E-16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5.0152993933836474E-6</v>
      </c>
    </row>
    <row r="151" spans="1:25" x14ac:dyDescent="0.25">
      <c r="A151" t="s">
        <v>1176</v>
      </c>
      <c r="B151" t="s">
        <v>234</v>
      </c>
      <c r="C151" t="s">
        <v>6</v>
      </c>
      <c r="D151" t="s">
        <v>27</v>
      </c>
      <c r="E151" t="s">
        <v>235</v>
      </c>
      <c r="F151" t="s">
        <v>236</v>
      </c>
      <c r="G151" s="6">
        <v>32565.79</v>
      </c>
      <c r="H151" s="6">
        <v>32563.13</v>
      </c>
      <c r="I151" s="6">
        <v>21226.33</v>
      </c>
      <c r="J151" s="6">
        <v>0</v>
      </c>
      <c r="K151" s="14">
        <v>0</v>
      </c>
      <c r="L151" s="6">
        <v>0</v>
      </c>
      <c r="M151" s="6">
        <v>32563.13</v>
      </c>
      <c r="N151" s="6">
        <v>0</v>
      </c>
      <c r="O151" s="6">
        <v>0</v>
      </c>
      <c r="P151" s="6">
        <v>32563.13</v>
      </c>
      <c r="Q151" s="14">
        <v>32563.129998838103</v>
      </c>
      <c r="R151" s="6">
        <v>1.1618976714089513E-6</v>
      </c>
      <c r="S151" s="6">
        <v>13266.46</v>
      </c>
      <c r="T151" s="6">
        <v>0</v>
      </c>
      <c r="U151" s="6">
        <v>1.8245693881134E-22</v>
      </c>
      <c r="V151" s="6">
        <v>13266.46</v>
      </c>
      <c r="W151" s="14">
        <v>13266.459999526634</v>
      </c>
      <c r="X151" s="6">
        <v>4.7336470743175596E-7</v>
      </c>
      <c r="Y151" s="6">
        <v>45829.58999836474</v>
      </c>
    </row>
    <row r="152" spans="1:25" x14ac:dyDescent="0.25">
      <c r="A152" t="s">
        <v>1176</v>
      </c>
      <c r="B152" t="s">
        <v>234</v>
      </c>
      <c r="C152" t="s">
        <v>6</v>
      </c>
      <c r="D152" t="s">
        <v>28</v>
      </c>
      <c r="E152" t="s">
        <v>235</v>
      </c>
      <c r="F152" t="s">
        <v>236</v>
      </c>
      <c r="G152" s="6">
        <v>32565.79</v>
      </c>
      <c r="H152" s="6">
        <v>32563.13</v>
      </c>
      <c r="I152" s="6">
        <v>21226.33</v>
      </c>
      <c r="J152" s="6">
        <v>0</v>
      </c>
      <c r="K152" s="14">
        <v>0</v>
      </c>
      <c r="L152" s="6">
        <v>0</v>
      </c>
      <c r="M152" s="6">
        <v>25779.145</v>
      </c>
      <c r="N152" s="6">
        <v>0</v>
      </c>
      <c r="O152" s="6">
        <v>0</v>
      </c>
      <c r="P152" s="6">
        <v>25779.145</v>
      </c>
      <c r="Q152" s="14">
        <v>25779.144999080167</v>
      </c>
      <c r="R152" s="6">
        <v>9.1983383754268289E-7</v>
      </c>
      <c r="S152" s="6">
        <v>9949.8449999999993</v>
      </c>
      <c r="T152" s="6">
        <v>0</v>
      </c>
      <c r="U152" s="6">
        <v>1.8245693881134E-22</v>
      </c>
      <c r="V152" s="6">
        <v>9949.8449999999993</v>
      </c>
      <c r="W152" s="14">
        <v>9949.8449996449763</v>
      </c>
      <c r="X152" s="6">
        <v>3.5502307582646608E-7</v>
      </c>
      <c r="Y152" s="6">
        <v>35728.989998725141</v>
      </c>
    </row>
    <row r="153" spans="1:25" x14ac:dyDescent="0.25">
      <c r="A153" t="s">
        <v>1176</v>
      </c>
      <c r="B153" t="s">
        <v>234</v>
      </c>
      <c r="C153" t="s">
        <v>6</v>
      </c>
      <c r="D153" t="s">
        <v>29</v>
      </c>
      <c r="E153" t="s">
        <v>235</v>
      </c>
      <c r="F153" t="s">
        <v>236</v>
      </c>
      <c r="G153" s="6">
        <v>32565.79</v>
      </c>
      <c r="H153" s="6">
        <v>32563.13</v>
      </c>
      <c r="I153" s="6">
        <v>21226.33</v>
      </c>
      <c r="J153" s="6">
        <v>0</v>
      </c>
      <c r="K153" s="14">
        <v>0</v>
      </c>
      <c r="L153" s="6">
        <v>0</v>
      </c>
      <c r="M153" s="6">
        <v>12211.174999999999</v>
      </c>
      <c r="N153" s="6">
        <v>0</v>
      </c>
      <c r="O153" s="6">
        <v>0</v>
      </c>
      <c r="P153" s="6">
        <v>12211.174999999999</v>
      </c>
      <c r="Q153" s="14">
        <v>12211.174999564288</v>
      </c>
      <c r="R153" s="6">
        <v>4.3571162677835673E-7</v>
      </c>
      <c r="S153" s="6">
        <v>3316.6149999999998</v>
      </c>
      <c r="T153" s="6">
        <v>0</v>
      </c>
      <c r="U153" s="6">
        <v>1.8245693881134E-22</v>
      </c>
      <c r="V153" s="6">
        <v>3316.6149999999998</v>
      </c>
      <c r="W153" s="14">
        <v>3316.6149998816586</v>
      </c>
      <c r="X153" s="6">
        <v>1.1834117685793899E-7</v>
      </c>
      <c r="Y153" s="6">
        <v>15527.789999445946</v>
      </c>
    </row>
    <row r="154" spans="1:25" x14ac:dyDescent="0.25">
      <c r="A154" t="s">
        <v>1176</v>
      </c>
      <c r="B154" t="s">
        <v>234</v>
      </c>
      <c r="C154" t="s">
        <v>6</v>
      </c>
      <c r="D154" t="s">
        <v>30</v>
      </c>
      <c r="E154" t="s">
        <v>235</v>
      </c>
      <c r="F154" t="s">
        <v>236</v>
      </c>
      <c r="G154" s="6">
        <v>5427.63</v>
      </c>
      <c r="H154" s="6">
        <v>5427.19</v>
      </c>
      <c r="I154" s="6">
        <v>7959.88</v>
      </c>
      <c r="J154" s="6">
        <v>0</v>
      </c>
      <c r="K154" s="14">
        <v>0</v>
      </c>
      <c r="L154" s="6">
        <v>0</v>
      </c>
      <c r="M154" s="6">
        <v>5427.19</v>
      </c>
      <c r="N154" s="6">
        <v>0</v>
      </c>
      <c r="O154" s="6">
        <v>0</v>
      </c>
      <c r="P154" s="6">
        <v>5427.19</v>
      </c>
      <c r="Q154" s="14">
        <v>5427.18999980635</v>
      </c>
      <c r="R154" s="6">
        <v>1.9364961190149188E-7</v>
      </c>
      <c r="S154" s="6">
        <v>0</v>
      </c>
      <c r="T154" s="6">
        <v>0</v>
      </c>
      <c r="U154" s="6">
        <v>1.8245693881134E-22</v>
      </c>
      <c r="V154" s="6">
        <v>1.8245693881134E-22</v>
      </c>
      <c r="W154" s="14">
        <v>1.8245693880482969E-22</v>
      </c>
      <c r="X154" s="6">
        <v>6.5103108928201242E-33</v>
      </c>
      <c r="Y154" s="6">
        <v>5427.18999980635</v>
      </c>
    </row>
    <row r="155" spans="1:25" x14ac:dyDescent="0.25">
      <c r="A155" t="s">
        <v>1176</v>
      </c>
      <c r="B155" t="s">
        <v>234</v>
      </c>
      <c r="C155" t="s">
        <v>6</v>
      </c>
      <c r="D155" t="s">
        <v>31</v>
      </c>
      <c r="E155" t="s">
        <v>235</v>
      </c>
      <c r="F155" t="s">
        <v>236</v>
      </c>
      <c r="G155" s="6">
        <v>5427.63</v>
      </c>
      <c r="H155" s="6">
        <v>5427.17</v>
      </c>
      <c r="I155" s="6">
        <v>7959.88</v>
      </c>
      <c r="J155" s="6">
        <v>0</v>
      </c>
      <c r="K155" s="14">
        <v>0</v>
      </c>
      <c r="L155" s="6">
        <v>0</v>
      </c>
      <c r="M155" s="6">
        <v>5427.17</v>
      </c>
      <c r="N155" s="6">
        <v>0</v>
      </c>
      <c r="O155" s="6">
        <v>0</v>
      </c>
      <c r="P155" s="6">
        <v>5427.17</v>
      </c>
      <c r="Q155" s="14">
        <v>5427.1699998063514</v>
      </c>
      <c r="R155" s="6">
        <v>1.9364870240679011E-7</v>
      </c>
      <c r="S155" s="6">
        <v>0</v>
      </c>
      <c r="T155" s="6">
        <v>0</v>
      </c>
      <c r="U155" s="6">
        <v>1.8245693881134E-22</v>
      </c>
      <c r="V155" s="6">
        <v>1.8245693881134E-22</v>
      </c>
      <c r="W155" s="14">
        <v>1.8245693880482969E-22</v>
      </c>
      <c r="X155" s="6">
        <v>6.5103108928201242E-33</v>
      </c>
      <c r="Y155" s="6">
        <v>5427.1699998063514</v>
      </c>
    </row>
    <row r="156" spans="1:25" x14ac:dyDescent="0.25">
      <c r="A156" t="s">
        <v>1176</v>
      </c>
      <c r="B156" t="s">
        <v>234</v>
      </c>
      <c r="C156" t="s">
        <v>6</v>
      </c>
      <c r="D156" t="s">
        <v>142</v>
      </c>
      <c r="E156" t="s">
        <v>235</v>
      </c>
      <c r="F156" t="s">
        <v>236</v>
      </c>
      <c r="G156" s="6">
        <v>23684.21</v>
      </c>
      <c r="H156" s="6">
        <v>23686.880000000001</v>
      </c>
      <c r="I156" s="6">
        <v>15440.33</v>
      </c>
      <c r="J156" s="6">
        <v>0</v>
      </c>
      <c r="K156" s="14">
        <v>0</v>
      </c>
      <c r="L156" s="6">
        <v>0</v>
      </c>
      <c r="M156" s="6">
        <v>13817.35</v>
      </c>
      <c r="N156" s="6">
        <v>0</v>
      </c>
      <c r="O156" s="6">
        <v>0</v>
      </c>
      <c r="P156" s="6">
        <v>13817.35</v>
      </c>
      <c r="Q156" s="14">
        <v>13817.349999506978</v>
      </c>
      <c r="R156" s="6">
        <v>4.9302252591587603E-7</v>
      </c>
      <c r="S156" s="6">
        <v>7237.6575000000003</v>
      </c>
      <c r="T156" s="6">
        <v>0</v>
      </c>
      <c r="U156" s="6">
        <v>9.1229075250844999E-23</v>
      </c>
      <c r="V156" s="6">
        <v>7237.6575000000003</v>
      </c>
      <c r="W156" s="14">
        <v>7237.6574997417511</v>
      </c>
      <c r="X156" s="6">
        <v>2.5824920157901943E-7</v>
      </c>
      <c r="Y156" s="6">
        <v>21055.007499248728</v>
      </c>
    </row>
    <row r="157" spans="1:25" x14ac:dyDescent="0.25">
      <c r="A157" t="s">
        <v>1176</v>
      </c>
      <c r="B157" t="s">
        <v>234</v>
      </c>
      <c r="C157" t="s">
        <v>6</v>
      </c>
      <c r="D157" t="s">
        <v>143</v>
      </c>
      <c r="E157" t="s">
        <v>235</v>
      </c>
      <c r="F157" t="s">
        <v>236</v>
      </c>
      <c r="G157" s="6">
        <v>23684.21</v>
      </c>
      <c r="H157" s="6">
        <v>23686.880000000001</v>
      </c>
      <c r="I157" s="6">
        <v>15440.33</v>
      </c>
      <c r="J157" s="6">
        <v>0</v>
      </c>
      <c r="K157" s="14">
        <v>0</v>
      </c>
      <c r="L157" s="6">
        <v>0</v>
      </c>
      <c r="M157" s="6">
        <v>23686.880000000001</v>
      </c>
      <c r="N157" s="6">
        <v>0</v>
      </c>
      <c r="O157" s="6">
        <v>0</v>
      </c>
      <c r="P157" s="6">
        <v>23686.880000000001</v>
      </c>
      <c r="Q157" s="14">
        <v>23686.879999154822</v>
      </c>
      <c r="R157" s="6">
        <v>8.4517887444235384E-7</v>
      </c>
      <c r="S157" s="6">
        <v>9650.2099999999991</v>
      </c>
      <c r="T157" s="6">
        <v>0</v>
      </c>
      <c r="U157" s="6">
        <v>9.1229075250844999E-23</v>
      </c>
      <c r="V157" s="6">
        <v>9650.2099999999991</v>
      </c>
      <c r="W157" s="14">
        <v>9650.2099996556663</v>
      </c>
      <c r="X157" s="6">
        <v>3.4433287510182709E-7</v>
      </c>
      <c r="Y157" s="6">
        <v>33337.089998810487</v>
      </c>
    </row>
    <row r="158" spans="1:25" x14ac:dyDescent="0.25">
      <c r="A158" t="s">
        <v>1176</v>
      </c>
      <c r="B158" t="s">
        <v>234</v>
      </c>
      <c r="C158" t="s">
        <v>6</v>
      </c>
      <c r="D158" t="s">
        <v>144</v>
      </c>
      <c r="E158" t="s">
        <v>235</v>
      </c>
      <c r="F158" t="s">
        <v>236</v>
      </c>
      <c r="G158" s="6">
        <v>23684.21</v>
      </c>
      <c r="H158" s="6">
        <v>23686.880000000001</v>
      </c>
      <c r="I158" s="6">
        <v>15440.33</v>
      </c>
      <c r="J158" s="6">
        <v>0</v>
      </c>
      <c r="K158" s="14">
        <v>0</v>
      </c>
      <c r="L158" s="6">
        <v>0</v>
      </c>
      <c r="M158" s="6">
        <v>23686.880000000001</v>
      </c>
      <c r="N158" s="6">
        <v>0</v>
      </c>
      <c r="O158" s="6">
        <v>0</v>
      </c>
      <c r="P158" s="6">
        <v>23686.880000000001</v>
      </c>
      <c r="Q158" s="14">
        <v>23686.879999154822</v>
      </c>
      <c r="R158" s="6">
        <v>8.4517887444235384E-7</v>
      </c>
      <c r="S158" s="6">
        <v>9650.2099999999991</v>
      </c>
      <c r="T158" s="6">
        <v>0</v>
      </c>
      <c r="U158" s="6">
        <v>9.1229075250844999E-23</v>
      </c>
      <c r="V158" s="6">
        <v>9650.2099999999991</v>
      </c>
      <c r="W158" s="14">
        <v>9650.2099996556663</v>
      </c>
      <c r="X158" s="6">
        <v>3.4433287510182709E-7</v>
      </c>
      <c r="Y158" s="6">
        <v>33337.089998810487</v>
      </c>
    </row>
    <row r="159" spans="1:25" x14ac:dyDescent="0.25">
      <c r="A159" t="s">
        <v>1176</v>
      </c>
      <c r="B159" t="s">
        <v>234</v>
      </c>
      <c r="C159" t="s">
        <v>6</v>
      </c>
      <c r="D159" t="s">
        <v>145</v>
      </c>
      <c r="E159" t="s">
        <v>235</v>
      </c>
      <c r="F159" t="s">
        <v>236</v>
      </c>
      <c r="G159" s="6">
        <v>3947.37</v>
      </c>
      <c r="H159" s="6">
        <v>3947.81</v>
      </c>
      <c r="I159" s="6">
        <v>5790.13</v>
      </c>
      <c r="J159" s="6">
        <v>0</v>
      </c>
      <c r="K159" s="14">
        <v>0</v>
      </c>
      <c r="L159" s="6">
        <v>0</v>
      </c>
      <c r="M159" s="6">
        <v>3947.81</v>
      </c>
      <c r="N159" s="6">
        <v>0</v>
      </c>
      <c r="O159" s="6">
        <v>0</v>
      </c>
      <c r="P159" s="6">
        <v>3947.81</v>
      </c>
      <c r="Q159" s="14">
        <v>3947.809999859137</v>
      </c>
      <c r="R159" s="6">
        <v>1.4086299415794201E-7</v>
      </c>
      <c r="S159" s="6">
        <v>0</v>
      </c>
      <c r="T159" s="6">
        <v>0</v>
      </c>
      <c r="U159" s="6">
        <v>9.1229075250844999E-23</v>
      </c>
      <c r="V159" s="6">
        <v>9.1229075250844999E-23</v>
      </c>
      <c r="W159" s="14">
        <v>9.122907524758982E-23</v>
      </c>
      <c r="X159" s="6">
        <v>3.2551789562970786E-33</v>
      </c>
      <c r="Y159" s="6">
        <v>3947.809999859137</v>
      </c>
    </row>
    <row r="160" spans="1:25" x14ac:dyDescent="0.25">
      <c r="A160" t="s">
        <v>1176</v>
      </c>
      <c r="B160" t="s">
        <v>234</v>
      </c>
      <c r="C160" t="s">
        <v>6</v>
      </c>
      <c r="D160" t="s">
        <v>146</v>
      </c>
      <c r="E160" t="s">
        <v>235</v>
      </c>
      <c r="F160" t="s">
        <v>236</v>
      </c>
      <c r="G160" s="6">
        <v>3947.37</v>
      </c>
      <c r="H160" s="6">
        <v>3947.8</v>
      </c>
      <c r="I160" s="6">
        <v>5790.13</v>
      </c>
      <c r="J160" s="6">
        <v>0</v>
      </c>
      <c r="K160" s="14">
        <v>0</v>
      </c>
      <c r="L160" s="6">
        <v>0</v>
      </c>
      <c r="M160" s="6">
        <v>3947.8</v>
      </c>
      <c r="N160" s="6">
        <v>0</v>
      </c>
      <c r="O160" s="6">
        <v>0</v>
      </c>
      <c r="P160" s="6">
        <v>3947.8</v>
      </c>
      <c r="Q160" s="14">
        <v>3947.7999998591372</v>
      </c>
      <c r="R160" s="6">
        <v>1.4086299415794201E-7</v>
      </c>
      <c r="S160" s="6">
        <v>0</v>
      </c>
      <c r="T160" s="6">
        <v>0</v>
      </c>
      <c r="U160" s="6">
        <v>9.1229075250844999E-23</v>
      </c>
      <c r="V160" s="6">
        <v>9.1229075250844999E-23</v>
      </c>
      <c r="W160" s="14">
        <v>9.122907524758982E-23</v>
      </c>
      <c r="X160" s="6">
        <v>3.2551789562970786E-33</v>
      </c>
      <c r="Y160" s="6">
        <v>3947.7999998591372</v>
      </c>
    </row>
    <row r="161" spans="1:25" x14ac:dyDescent="0.25">
      <c r="A161" t="s">
        <v>1176</v>
      </c>
      <c r="B161" t="s">
        <v>234</v>
      </c>
      <c r="C161" t="s">
        <v>16</v>
      </c>
      <c r="D161" t="s">
        <v>17</v>
      </c>
      <c r="E161" t="s">
        <v>235</v>
      </c>
      <c r="F161" t="s">
        <v>236</v>
      </c>
      <c r="G161" s="6">
        <v>7500</v>
      </c>
      <c r="H161" s="6">
        <v>7500</v>
      </c>
      <c r="I161" s="6">
        <v>7500</v>
      </c>
      <c r="J161" s="6">
        <v>7500</v>
      </c>
      <c r="K161" s="14">
        <v>7499.9999997323903</v>
      </c>
      <c r="L161" s="6">
        <v>2.676097210496664E-7</v>
      </c>
      <c r="M161" s="6">
        <v>0</v>
      </c>
      <c r="N161" s="6">
        <v>0</v>
      </c>
      <c r="O161" s="6">
        <v>3.6492013802282299E-22</v>
      </c>
      <c r="P161" s="6">
        <v>3.6492013802282299E-22</v>
      </c>
      <c r="Q161" s="14">
        <v>3.6492013800980213E-22</v>
      </c>
      <c r="R161" s="6">
        <v>1.3020856884510413E-32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7499.9999997323903</v>
      </c>
    </row>
    <row r="162" spans="1:25" x14ac:dyDescent="0.25">
      <c r="A162" t="s">
        <v>1176</v>
      </c>
      <c r="B162" t="s">
        <v>234</v>
      </c>
      <c r="C162" t="s">
        <v>16</v>
      </c>
      <c r="D162" t="s">
        <v>18</v>
      </c>
      <c r="E162" t="s">
        <v>235</v>
      </c>
      <c r="F162" t="s">
        <v>236</v>
      </c>
      <c r="G162" s="6">
        <v>7500</v>
      </c>
      <c r="H162" s="6">
        <v>7500</v>
      </c>
      <c r="I162" s="6">
        <v>7500</v>
      </c>
      <c r="J162" s="6">
        <v>7500</v>
      </c>
      <c r="K162" s="14">
        <v>7499.9999997323903</v>
      </c>
      <c r="L162" s="6">
        <v>2.676097210496664E-7</v>
      </c>
      <c r="M162" s="6">
        <v>0</v>
      </c>
      <c r="N162" s="6">
        <v>0</v>
      </c>
      <c r="O162" s="6">
        <v>3.6492013802282299E-22</v>
      </c>
      <c r="P162" s="6">
        <v>3.6492013802282299E-22</v>
      </c>
      <c r="Q162" s="14">
        <v>3.6492013800980213E-22</v>
      </c>
      <c r="R162" s="6">
        <v>1.3020856884510413E-32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7499.9999997323903</v>
      </c>
    </row>
    <row r="163" spans="1:25" x14ac:dyDescent="0.25">
      <c r="A163" t="s">
        <v>1176</v>
      </c>
      <c r="B163" t="s">
        <v>234</v>
      </c>
      <c r="C163" t="s">
        <v>16</v>
      </c>
      <c r="D163" t="s">
        <v>19</v>
      </c>
      <c r="E163" t="s">
        <v>235</v>
      </c>
      <c r="F163" t="s">
        <v>236</v>
      </c>
      <c r="G163" s="6">
        <v>7500</v>
      </c>
      <c r="H163" s="6">
        <v>7500</v>
      </c>
      <c r="I163" s="6">
        <v>7500</v>
      </c>
      <c r="J163" s="6">
        <v>7500</v>
      </c>
      <c r="K163" s="14">
        <v>7499.9999997323903</v>
      </c>
      <c r="L163" s="6">
        <v>2.676097210496664E-7</v>
      </c>
      <c r="M163" s="6">
        <v>0</v>
      </c>
      <c r="N163" s="6">
        <v>0</v>
      </c>
      <c r="O163" s="6">
        <v>3.6492013802282299E-22</v>
      </c>
      <c r="P163" s="6">
        <v>3.6492013802282299E-22</v>
      </c>
      <c r="Q163" s="14">
        <v>3.6492013800980213E-22</v>
      </c>
      <c r="R163" s="6">
        <v>1.3020856884510413E-32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7499.9999997323903</v>
      </c>
    </row>
    <row r="164" spans="1:25" x14ac:dyDescent="0.25">
      <c r="A164" t="s">
        <v>1176</v>
      </c>
      <c r="B164" t="s">
        <v>234</v>
      </c>
      <c r="C164" t="s">
        <v>16</v>
      </c>
      <c r="D164" t="s">
        <v>20</v>
      </c>
      <c r="E164" t="s">
        <v>235</v>
      </c>
      <c r="F164" t="s">
        <v>236</v>
      </c>
      <c r="G164" s="6">
        <v>7500</v>
      </c>
      <c r="H164" s="6">
        <v>7500</v>
      </c>
      <c r="I164" s="6">
        <v>7500</v>
      </c>
      <c r="J164" s="6">
        <v>7500</v>
      </c>
      <c r="K164" s="14">
        <v>7499.9999997323903</v>
      </c>
      <c r="L164" s="6">
        <v>2.676097210496664E-7</v>
      </c>
      <c r="M164" s="6">
        <v>0</v>
      </c>
      <c r="N164" s="6">
        <v>0</v>
      </c>
      <c r="O164" s="6">
        <v>3.6492013802282299E-22</v>
      </c>
      <c r="P164" s="6">
        <v>3.6492013802282299E-22</v>
      </c>
      <c r="Q164" s="14">
        <v>3.6492013800980213E-22</v>
      </c>
      <c r="R164" s="6">
        <v>1.3020856884510413E-32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7499.9999997323903</v>
      </c>
    </row>
    <row r="165" spans="1:25" x14ac:dyDescent="0.25">
      <c r="A165" t="s">
        <v>1176</v>
      </c>
      <c r="B165" t="s">
        <v>234</v>
      </c>
      <c r="C165" t="s">
        <v>16</v>
      </c>
      <c r="D165" t="s">
        <v>21</v>
      </c>
      <c r="E165" t="s">
        <v>235</v>
      </c>
      <c r="F165" t="s">
        <v>236</v>
      </c>
      <c r="G165" s="6">
        <v>7500</v>
      </c>
      <c r="H165" s="6">
        <v>7500</v>
      </c>
      <c r="I165" s="6">
        <v>7500</v>
      </c>
      <c r="J165" s="6">
        <v>7500</v>
      </c>
      <c r="K165" s="14">
        <v>7499.9999997323903</v>
      </c>
      <c r="L165" s="6">
        <v>2.676097210496664E-7</v>
      </c>
      <c r="M165" s="6">
        <v>0</v>
      </c>
      <c r="N165" s="6">
        <v>0</v>
      </c>
      <c r="O165" s="6">
        <v>3.6492013802282299E-22</v>
      </c>
      <c r="P165" s="6">
        <v>3.6492013802282299E-22</v>
      </c>
      <c r="Q165" s="14">
        <v>3.6492013800980213E-22</v>
      </c>
      <c r="R165" s="6">
        <v>1.3020856884510413E-32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7499.9999997323903</v>
      </c>
    </row>
    <row r="166" spans="1:25" x14ac:dyDescent="0.25">
      <c r="A166" t="s">
        <v>1176</v>
      </c>
      <c r="B166" t="s">
        <v>234</v>
      </c>
      <c r="C166" t="s">
        <v>22</v>
      </c>
      <c r="E166" t="s">
        <v>235</v>
      </c>
      <c r="F166" t="s">
        <v>236</v>
      </c>
      <c r="G166" s="6">
        <v>0</v>
      </c>
      <c r="H166" s="6">
        <v>0</v>
      </c>
      <c r="I166" s="6">
        <v>50000</v>
      </c>
      <c r="J166" s="6">
        <v>0</v>
      </c>
      <c r="K166" s="14">
        <v>0</v>
      </c>
      <c r="L166" s="6">
        <v>0</v>
      </c>
      <c r="M166" s="6">
        <v>0</v>
      </c>
      <c r="N166" s="6">
        <v>0</v>
      </c>
      <c r="O166" s="6">
        <v>0</v>
      </c>
      <c r="P166" s="6">
        <v>0</v>
      </c>
      <c r="Q166" s="14">
        <v>0</v>
      </c>
      <c r="R166" s="6">
        <v>0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0</v>
      </c>
    </row>
    <row r="167" spans="1:25" x14ac:dyDescent="0.25">
      <c r="A167" t="s">
        <v>1176</v>
      </c>
      <c r="B167" t="s">
        <v>237</v>
      </c>
      <c r="C167" t="s">
        <v>2</v>
      </c>
      <c r="D167" t="s">
        <v>3</v>
      </c>
      <c r="E167" t="s">
        <v>238</v>
      </c>
      <c r="F167" t="s">
        <v>239</v>
      </c>
      <c r="G167" s="6">
        <v>35058.6</v>
      </c>
      <c r="H167" s="6">
        <v>35058.6</v>
      </c>
      <c r="I167" s="6">
        <v>35058.6</v>
      </c>
      <c r="J167" s="6">
        <v>0</v>
      </c>
      <c r="K167" s="14">
        <v>0</v>
      </c>
      <c r="L167" s="6">
        <v>0</v>
      </c>
      <c r="M167" s="6">
        <v>0</v>
      </c>
      <c r="N167" s="6">
        <v>0</v>
      </c>
      <c r="O167" s="6">
        <v>6.3299012253992302E-6</v>
      </c>
      <c r="P167" s="6">
        <v>6.3299012253992302E-6</v>
      </c>
      <c r="Q167" s="14">
        <v>6.3299012251733705E-6</v>
      </c>
      <c r="R167" s="6">
        <v>2.2585964131946468E-16</v>
      </c>
      <c r="S167" s="6">
        <v>0</v>
      </c>
      <c r="T167" s="6">
        <v>0</v>
      </c>
      <c r="U167" s="6">
        <v>6.3299012253992302E-6</v>
      </c>
      <c r="V167" s="6">
        <v>6.3299012253992302E-6</v>
      </c>
      <c r="W167" s="14">
        <v>6.3299012251733705E-6</v>
      </c>
      <c r="X167" s="6">
        <v>2.2585964131946468E-16</v>
      </c>
      <c r="Y167" s="6">
        <v>1.2659802450346741E-5</v>
      </c>
    </row>
    <row r="168" spans="1:25" x14ac:dyDescent="0.25">
      <c r="A168" t="s">
        <v>1176</v>
      </c>
      <c r="B168" t="s">
        <v>237</v>
      </c>
      <c r="C168" t="s">
        <v>6</v>
      </c>
      <c r="D168" t="s">
        <v>172</v>
      </c>
      <c r="E168" t="s">
        <v>238</v>
      </c>
      <c r="F168" t="s">
        <v>239</v>
      </c>
      <c r="G168" s="6">
        <v>87646.5</v>
      </c>
      <c r="H168" s="6">
        <v>87646.5</v>
      </c>
      <c r="I168" s="6">
        <v>64274.1</v>
      </c>
      <c r="J168" s="6">
        <v>0</v>
      </c>
      <c r="K168" s="14">
        <v>0</v>
      </c>
      <c r="L168" s="6">
        <v>0</v>
      </c>
      <c r="M168" s="6">
        <v>0</v>
      </c>
      <c r="N168" s="6">
        <v>0</v>
      </c>
      <c r="O168" s="6">
        <v>0</v>
      </c>
      <c r="P168" s="6">
        <v>0</v>
      </c>
      <c r="Q168" s="14">
        <v>0</v>
      </c>
      <c r="R168" s="6">
        <v>0</v>
      </c>
      <c r="S168" s="6">
        <v>0</v>
      </c>
      <c r="T168" s="6">
        <v>0</v>
      </c>
      <c r="U168" s="6">
        <v>9.6706990007078292E-6</v>
      </c>
      <c r="V168" s="6">
        <v>9.6706990007078292E-6</v>
      </c>
      <c r="W168" s="14">
        <v>9.6706990003627649E-6</v>
      </c>
      <c r="X168" s="6">
        <v>3.4506428205245687E-16</v>
      </c>
      <c r="Y168" s="6">
        <v>9.6706990003627649E-6</v>
      </c>
    </row>
    <row r="169" spans="1:25" x14ac:dyDescent="0.25">
      <c r="A169" t="s">
        <v>1176</v>
      </c>
      <c r="B169" t="s">
        <v>237</v>
      </c>
      <c r="C169" t="s">
        <v>6</v>
      </c>
      <c r="D169" t="s">
        <v>173</v>
      </c>
      <c r="E169" t="s">
        <v>238</v>
      </c>
      <c r="F169" t="s">
        <v>239</v>
      </c>
      <c r="G169" s="6">
        <v>87646.5</v>
      </c>
      <c r="H169" s="6">
        <v>87646.5</v>
      </c>
      <c r="I169" s="6">
        <v>64274.1</v>
      </c>
      <c r="J169" s="6">
        <v>0</v>
      </c>
      <c r="K169" s="14">
        <v>0</v>
      </c>
      <c r="L169" s="6">
        <v>0</v>
      </c>
      <c r="M169" s="6">
        <v>0</v>
      </c>
      <c r="N169" s="6">
        <v>0</v>
      </c>
      <c r="O169" s="6">
        <v>0</v>
      </c>
      <c r="P169" s="6">
        <v>0</v>
      </c>
      <c r="Q169" s="14">
        <v>0</v>
      </c>
      <c r="R169" s="6">
        <v>0</v>
      </c>
      <c r="S169" s="6">
        <v>0</v>
      </c>
      <c r="T169" s="6">
        <v>0</v>
      </c>
      <c r="U169" s="6">
        <v>9.6706990007078292E-6</v>
      </c>
      <c r="V169" s="6">
        <v>9.6706990007078292E-6</v>
      </c>
      <c r="W169" s="14">
        <v>9.6706990003627649E-6</v>
      </c>
      <c r="X169" s="6">
        <v>3.4506428205245687E-16</v>
      </c>
      <c r="Y169" s="6">
        <v>9.6706990003627649E-6</v>
      </c>
    </row>
    <row r="170" spans="1:25" x14ac:dyDescent="0.25">
      <c r="A170" t="s">
        <v>1176</v>
      </c>
      <c r="B170" t="s">
        <v>237</v>
      </c>
      <c r="C170" t="s">
        <v>6</v>
      </c>
      <c r="D170" t="s">
        <v>174</v>
      </c>
      <c r="E170" t="s">
        <v>238</v>
      </c>
      <c r="F170" t="s">
        <v>239</v>
      </c>
      <c r="G170" s="6">
        <v>87646.5</v>
      </c>
      <c r="H170" s="6">
        <v>87646.5</v>
      </c>
      <c r="I170" s="6">
        <v>64274.1</v>
      </c>
      <c r="J170" s="6">
        <v>0</v>
      </c>
      <c r="K170" s="14">
        <v>0</v>
      </c>
      <c r="L170" s="6">
        <v>0</v>
      </c>
      <c r="M170" s="6">
        <v>0</v>
      </c>
      <c r="N170" s="6">
        <v>0</v>
      </c>
      <c r="O170" s="6">
        <v>0</v>
      </c>
      <c r="P170" s="6">
        <v>0</v>
      </c>
      <c r="Q170" s="14">
        <v>0</v>
      </c>
      <c r="R170" s="6">
        <v>0</v>
      </c>
      <c r="S170" s="6">
        <v>0</v>
      </c>
      <c r="T170" s="6">
        <v>0</v>
      </c>
      <c r="U170" s="6">
        <v>9.6706990007078292E-6</v>
      </c>
      <c r="V170" s="6">
        <v>9.6706990007078292E-6</v>
      </c>
      <c r="W170" s="14">
        <v>9.6706990003627649E-6</v>
      </c>
      <c r="X170" s="6">
        <v>3.4506428205245687E-16</v>
      </c>
      <c r="Y170" s="6">
        <v>9.6706990003627649E-6</v>
      </c>
    </row>
    <row r="171" spans="1:25" x14ac:dyDescent="0.25">
      <c r="A171" t="s">
        <v>1176</v>
      </c>
      <c r="B171" t="s">
        <v>237</v>
      </c>
      <c r="C171" t="s">
        <v>16</v>
      </c>
      <c r="D171" t="s">
        <v>17</v>
      </c>
      <c r="E171" t="s">
        <v>238</v>
      </c>
      <c r="F171" t="s">
        <v>239</v>
      </c>
      <c r="G171" s="6">
        <v>10517.58</v>
      </c>
      <c r="H171" s="6">
        <v>10517.58</v>
      </c>
      <c r="I171" s="6">
        <v>10517.58</v>
      </c>
      <c r="J171" s="6">
        <v>10517.58</v>
      </c>
      <c r="K171" s="14">
        <v>10517.579999624719</v>
      </c>
      <c r="L171" s="6">
        <v>3.7528116081375629E-7</v>
      </c>
      <c r="M171" s="6">
        <v>0</v>
      </c>
      <c r="N171" s="6">
        <v>0</v>
      </c>
      <c r="O171" s="6">
        <v>3.6492013802282299E-22</v>
      </c>
      <c r="P171" s="6">
        <v>3.6492013802282299E-22</v>
      </c>
      <c r="Q171" s="14">
        <v>3.6492013800980213E-22</v>
      </c>
      <c r="R171" s="6">
        <v>1.3020856884510413E-32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10517.579999624719</v>
      </c>
    </row>
    <row r="172" spans="1:25" x14ac:dyDescent="0.25">
      <c r="A172" t="s">
        <v>1176</v>
      </c>
      <c r="B172" t="s">
        <v>237</v>
      </c>
      <c r="C172" t="s">
        <v>16</v>
      </c>
      <c r="D172" t="s">
        <v>18</v>
      </c>
      <c r="E172" t="s">
        <v>238</v>
      </c>
      <c r="F172" t="s">
        <v>239</v>
      </c>
      <c r="G172" s="6">
        <v>10517.58</v>
      </c>
      <c r="H172" s="6">
        <v>10517.58</v>
      </c>
      <c r="I172" s="6">
        <v>10517.58</v>
      </c>
      <c r="J172" s="6">
        <v>10517.58</v>
      </c>
      <c r="K172" s="14">
        <v>10517.579999624719</v>
      </c>
      <c r="L172" s="6">
        <v>3.7528116081375629E-7</v>
      </c>
      <c r="M172" s="6">
        <v>0</v>
      </c>
      <c r="N172" s="6">
        <v>0</v>
      </c>
      <c r="O172" s="6">
        <v>3.6492013802282299E-22</v>
      </c>
      <c r="P172" s="6">
        <v>3.6492013802282299E-22</v>
      </c>
      <c r="Q172" s="14">
        <v>3.6492013800980213E-22</v>
      </c>
      <c r="R172" s="6">
        <v>1.3020856884510413E-32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10517.579999624719</v>
      </c>
    </row>
    <row r="173" spans="1:25" x14ac:dyDescent="0.25">
      <c r="A173" t="s">
        <v>1176</v>
      </c>
      <c r="B173" t="s">
        <v>237</v>
      </c>
      <c r="C173" t="s">
        <v>16</v>
      </c>
      <c r="D173" t="s">
        <v>19</v>
      </c>
      <c r="E173" t="s">
        <v>238</v>
      </c>
      <c r="F173" t="s">
        <v>239</v>
      </c>
      <c r="G173" s="6">
        <v>10517.58</v>
      </c>
      <c r="H173" s="6">
        <v>10517.58</v>
      </c>
      <c r="I173" s="6">
        <v>10517.58</v>
      </c>
      <c r="J173" s="6">
        <v>10517.58</v>
      </c>
      <c r="K173" s="14">
        <v>10517.579999624719</v>
      </c>
      <c r="L173" s="6">
        <v>3.7528116081375629E-7</v>
      </c>
      <c r="M173" s="6">
        <v>0</v>
      </c>
      <c r="N173" s="6">
        <v>10517.58</v>
      </c>
      <c r="O173" s="6">
        <v>0</v>
      </c>
      <c r="P173" s="6">
        <v>10517.58</v>
      </c>
      <c r="Q173" s="14">
        <v>10517.579999624719</v>
      </c>
      <c r="R173" s="6">
        <v>3.7528116081375629E-7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21035.159999249438</v>
      </c>
    </row>
    <row r="174" spans="1:25" x14ac:dyDescent="0.25">
      <c r="A174" t="s">
        <v>1176</v>
      </c>
      <c r="B174" t="s">
        <v>237</v>
      </c>
      <c r="C174" t="s">
        <v>16</v>
      </c>
      <c r="D174" t="s">
        <v>20</v>
      </c>
      <c r="E174" t="s">
        <v>238</v>
      </c>
      <c r="F174" t="s">
        <v>239</v>
      </c>
      <c r="G174" s="6">
        <v>10517.58</v>
      </c>
      <c r="H174" s="6">
        <v>10517.58</v>
      </c>
      <c r="I174" s="6">
        <v>10517.58</v>
      </c>
      <c r="J174" s="6">
        <v>10517.58</v>
      </c>
      <c r="K174" s="14">
        <v>10517.579999624719</v>
      </c>
      <c r="L174" s="6">
        <v>3.7528116081375629E-7</v>
      </c>
      <c r="M174" s="6">
        <v>0</v>
      </c>
      <c r="N174" s="6">
        <v>0</v>
      </c>
      <c r="O174" s="6">
        <v>3.6492013802282299E-22</v>
      </c>
      <c r="P174" s="6">
        <v>3.6492013802282299E-22</v>
      </c>
      <c r="Q174" s="14">
        <v>3.6492013800980213E-22</v>
      </c>
      <c r="R174" s="6">
        <v>1.3020856884510413E-32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10517.579999624719</v>
      </c>
    </row>
    <row r="175" spans="1:25" x14ac:dyDescent="0.25">
      <c r="A175" t="s">
        <v>1176</v>
      </c>
      <c r="B175" t="s">
        <v>237</v>
      </c>
      <c r="C175" t="s">
        <v>16</v>
      </c>
      <c r="D175" t="s">
        <v>21</v>
      </c>
      <c r="E175" t="s">
        <v>238</v>
      </c>
      <c r="F175" t="s">
        <v>239</v>
      </c>
      <c r="G175" s="6">
        <v>10517.58</v>
      </c>
      <c r="H175" s="6">
        <v>10517.58</v>
      </c>
      <c r="I175" s="6">
        <v>10517.58</v>
      </c>
      <c r="J175" s="6">
        <v>10517.58</v>
      </c>
      <c r="K175" s="14">
        <v>10517.579999624719</v>
      </c>
      <c r="L175" s="6">
        <v>3.7528116081375629E-7</v>
      </c>
      <c r="M175" s="6">
        <v>0</v>
      </c>
      <c r="N175" s="6">
        <v>0</v>
      </c>
      <c r="O175" s="6">
        <v>3.6492013802282299E-22</v>
      </c>
      <c r="P175" s="6">
        <v>3.6492013802282299E-22</v>
      </c>
      <c r="Q175" s="14">
        <v>3.6492013800980213E-22</v>
      </c>
      <c r="R175" s="6">
        <v>1.3020856884510413E-32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10517.579999624719</v>
      </c>
    </row>
    <row r="176" spans="1:25" x14ac:dyDescent="0.25">
      <c r="A176" t="s">
        <v>1176</v>
      </c>
      <c r="B176" t="s">
        <v>237</v>
      </c>
      <c r="C176" t="s">
        <v>22</v>
      </c>
      <c r="E176" t="s">
        <v>238</v>
      </c>
      <c r="F176" t="s">
        <v>239</v>
      </c>
      <c r="G176" s="6">
        <v>0</v>
      </c>
      <c r="H176" s="6">
        <v>0</v>
      </c>
      <c r="I176" s="6">
        <v>70117.2</v>
      </c>
      <c r="J176" s="6">
        <v>0</v>
      </c>
      <c r="K176" s="14">
        <v>0</v>
      </c>
      <c r="L176" s="6">
        <v>0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0</v>
      </c>
    </row>
    <row r="177" spans="1:25" x14ac:dyDescent="0.25">
      <c r="A177" t="s">
        <v>1176</v>
      </c>
      <c r="B177" t="s">
        <v>240</v>
      </c>
      <c r="C177" t="s">
        <v>2</v>
      </c>
      <c r="D177" t="s">
        <v>3</v>
      </c>
      <c r="E177" t="s">
        <v>241</v>
      </c>
      <c r="F177" t="s">
        <v>242</v>
      </c>
      <c r="G177" s="6">
        <v>13493624.25</v>
      </c>
      <c r="H177" s="6">
        <v>14348839.17</v>
      </c>
      <c r="I177" s="6">
        <v>14348839.17</v>
      </c>
      <c r="J177" s="6">
        <v>0</v>
      </c>
      <c r="K177" s="14">
        <v>0</v>
      </c>
      <c r="L177" s="6">
        <v>0</v>
      </c>
      <c r="M177" s="6">
        <v>0</v>
      </c>
      <c r="N177" s="6">
        <v>0</v>
      </c>
      <c r="O177" s="6">
        <v>2.8786007314920399E-3</v>
      </c>
      <c r="P177" s="6">
        <v>2.8786007314920399E-3</v>
      </c>
      <c r="Q177" s="14">
        <v>2.8786007313893274E-3</v>
      </c>
      <c r="R177" s="6">
        <v>1.0271254333171775E-13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2.8786007313893274E-3</v>
      </c>
    </row>
    <row r="178" spans="1:25" x14ac:dyDescent="0.25">
      <c r="A178" t="s">
        <v>1176</v>
      </c>
      <c r="B178" t="s">
        <v>240</v>
      </c>
      <c r="C178" t="s">
        <v>6</v>
      </c>
      <c r="D178" t="s">
        <v>27</v>
      </c>
      <c r="E178" t="s">
        <v>241</v>
      </c>
      <c r="F178" t="s">
        <v>242</v>
      </c>
      <c r="G178" s="6">
        <v>4320992.04</v>
      </c>
      <c r="H178" s="6">
        <v>4810448.33</v>
      </c>
      <c r="I178" s="6">
        <v>3527662.11</v>
      </c>
      <c r="J178" s="6">
        <v>0</v>
      </c>
      <c r="K178" s="14">
        <v>0</v>
      </c>
      <c r="L178" s="6">
        <v>0</v>
      </c>
      <c r="M178" s="6">
        <v>4810448.33</v>
      </c>
      <c r="N178" s="6">
        <v>0</v>
      </c>
      <c r="O178" s="6">
        <v>0</v>
      </c>
      <c r="P178" s="6">
        <v>4810448.33</v>
      </c>
      <c r="Q178" s="14">
        <v>4810448.3298283564</v>
      </c>
      <c r="R178" s="6">
        <v>1.7164368182420731E-4</v>
      </c>
      <c r="S178" s="6">
        <v>1763831.06</v>
      </c>
      <c r="T178" s="6">
        <v>0</v>
      </c>
      <c r="U178" s="6">
        <v>4.6708976335702902E-20</v>
      </c>
      <c r="V178" s="6">
        <v>1763831.06</v>
      </c>
      <c r="W178" s="14">
        <v>1763831.0599370643</v>
      </c>
      <c r="X178" s="6">
        <v>6.2935752794146538E-5</v>
      </c>
      <c r="Y178" s="6">
        <v>6574279.3897654209</v>
      </c>
    </row>
    <row r="179" spans="1:25" x14ac:dyDescent="0.25">
      <c r="A179" t="s">
        <v>1176</v>
      </c>
      <c r="B179" t="s">
        <v>240</v>
      </c>
      <c r="C179" t="s">
        <v>6</v>
      </c>
      <c r="D179" t="s">
        <v>28</v>
      </c>
      <c r="E179" t="s">
        <v>241</v>
      </c>
      <c r="F179" t="s">
        <v>242</v>
      </c>
      <c r="G179" s="6">
        <v>4320992.04</v>
      </c>
      <c r="H179" s="6">
        <v>4810448.33</v>
      </c>
      <c r="I179" s="6">
        <v>3527662.11</v>
      </c>
      <c r="J179" s="6">
        <v>0</v>
      </c>
      <c r="K179" s="14">
        <v>0</v>
      </c>
      <c r="L179" s="6">
        <v>0</v>
      </c>
      <c r="M179" s="6">
        <v>4810448.33</v>
      </c>
      <c r="N179" s="6">
        <v>0</v>
      </c>
      <c r="O179" s="6">
        <v>0</v>
      </c>
      <c r="P179" s="6">
        <v>4810448.33</v>
      </c>
      <c r="Q179" s="14">
        <v>4810448.3298283564</v>
      </c>
      <c r="R179" s="6">
        <v>1.7164368182420731E-4</v>
      </c>
      <c r="S179" s="6">
        <v>440957.76500000001</v>
      </c>
      <c r="T179" s="6">
        <v>0</v>
      </c>
      <c r="U179" s="6">
        <v>9.34179526714059E-20</v>
      </c>
      <c r="V179" s="6">
        <v>440957.76500000001</v>
      </c>
      <c r="W179" s="14">
        <v>440957.76498426608</v>
      </c>
      <c r="X179" s="6">
        <v>1.5733938198536634E-5</v>
      </c>
      <c r="Y179" s="6">
        <v>5251406.0948126223</v>
      </c>
    </row>
    <row r="180" spans="1:25" x14ac:dyDescent="0.25">
      <c r="A180" t="s">
        <v>1176</v>
      </c>
      <c r="B180" t="s">
        <v>240</v>
      </c>
      <c r="C180" t="s">
        <v>6</v>
      </c>
      <c r="D180" t="s">
        <v>29</v>
      </c>
      <c r="E180" t="s">
        <v>241</v>
      </c>
      <c r="F180" t="s">
        <v>242</v>
      </c>
      <c r="G180" s="6">
        <v>4320992.04</v>
      </c>
      <c r="H180" s="6">
        <v>4810448.33</v>
      </c>
      <c r="I180" s="6">
        <v>3527662.11</v>
      </c>
      <c r="J180" s="6">
        <v>0</v>
      </c>
      <c r="K180" s="14">
        <v>0</v>
      </c>
      <c r="L180" s="6">
        <v>0</v>
      </c>
      <c r="M180" s="6">
        <v>4810448.33</v>
      </c>
      <c r="N180" s="6">
        <v>0</v>
      </c>
      <c r="O180" s="6">
        <v>0</v>
      </c>
      <c r="P180" s="6">
        <v>4810448.33</v>
      </c>
      <c r="Q180" s="14">
        <v>4810448.3298283564</v>
      </c>
      <c r="R180" s="6">
        <v>1.7164368182420731E-4</v>
      </c>
      <c r="S180" s="6">
        <v>0</v>
      </c>
      <c r="T180" s="6">
        <v>0</v>
      </c>
      <c r="U180" s="6">
        <v>1.40126980705897E-19</v>
      </c>
      <c r="V180" s="6">
        <v>1.40126980705897E-19</v>
      </c>
      <c r="W180" s="14">
        <v>1.4012698070089707E-19</v>
      </c>
      <c r="X180" s="6">
        <v>4.9999308027480078E-30</v>
      </c>
      <c r="Y180" s="6">
        <v>4810448.3298283564</v>
      </c>
    </row>
    <row r="181" spans="1:25" x14ac:dyDescent="0.25">
      <c r="A181" t="s">
        <v>1176</v>
      </c>
      <c r="B181" t="s">
        <v>240</v>
      </c>
      <c r="C181" t="s">
        <v>6</v>
      </c>
      <c r="D181" t="s">
        <v>30</v>
      </c>
      <c r="E181" t="s">
        <v>241</v>
      </c>
      <c r="F181" t="s">
        <v>242</v>
      </c>
      <c r="G181" s="6">
        <v>4320992.04</v>
      </c>
      <c r="H181" s="6">
        <v>4810448.33</v>
      </c>
      <c r="I181" s="6">
        <v>3527662.11</v>
      </c>
      <c r="J181" s="6">
        <v>0</v>
      </c>
      <c r="K181" s="14">
        <v>0</v>
      </c>
      <c r="L181" s="6">
        <v>0</v>
      </c>
      <c r="M181" s="6">
        <v>1202612.08</v>
      </c>
      <c r="N181" s="6">
        <v>0</v>
      </c>
      <c r="O181" s="6">
        <v>0</v>
      </c>
      <c r="P181" s="6">
        <v>1202612.08</v>
      </c>
      <c r="Q181" s="14">
        <v>1202612.0799570892</v>
      </c>
      <c r="R181" s="6">
        <v>4.2910920456051826E-5</v>
      </c>
      <c r="S181" s="6">
        <v>0</v>
      </c>
      <c r="T181" s="6">
        <v>0</v>
      </c>
      <c r="U181" s="6">
        <v>4.6708976335702902E-20</v>
      </c>
      <c r="V181" s="6">
        <v>4.6708976335702902E-20</v>
      </c>
      <c r="W181" s="14">
        <v>4.6708976334036262E-20</v>
      </c>
      <c r="X181" s="6">
        <v>1.6666395885619518E-30</v>
      </c>
      <c r="Y181" s="6">
        <v>1202612.0799570892</v>
      </c>
    </row>
    <row r="182" spans="1:25" x14ac:dyDescent="0.25">
      <c r="A182" t="s">
        <v>1176</v>
      </c>
      <c r="B182" t="s">
        <v>240</v>
      </c>
      <c r="C182" t="s">
        <v>6</v>
      </c>
      <c r="D182" t="s">
        <v>31</v>
      </c>
      <c r="E182" t="s">
        <v>241</v>
      </c>
      <c r="F182" t="s">
        <v>242</v>
      </c>
      <c r="G182" s="6">
        <v>4320992.0199999996</v>
      </c>
      <c r="H182" s="6">
        <v>4810448.34</v>
      </c>
      <c r="I182" s="6">
        <v>3527662.11</v>
      </c>
      <c r="J182" s="6">
        <v>0</v>
      </c>
      <c r="K182" s="14">
        <v>0</v>
      </c>
      <c r="L182" s="6">
        <v>0</v>
      </c>
      <c r="M182" s="6">
        <v>4810448.34</v>
      </c>
      <c r="N182" s="6">
        <v>0</v>
      </c>
      <c r="O182" s="6">
        <v>0</v>
      </c>
      <c r="P182" s="6">
        <v>4810448.34</v>
      </c>
      <c r="Q182" s="14">
        <v>4810448.3398283562</v>
      </c>
      <c r="R182" s="6">
        <v>1.7164368182420731E-4</v>
      </c>
      <c r="S182" s="6">
        <v>1763831.06</v>
      </c>
      <c r="T182" s="6">
        <v>0</v>
      </c>
      <c r="U182" s="6">
        <v>4.6708976335702902E-20</v>
      </c>
      <c r="V182" s="6">
        <v>1763831.06</v>
      </c>
      <c r="W182" s="14">
        <v>1763831.0599370643</v>
      </c>
      <c r="X182" s="6">
        <v>6.2935752794146538E-5</v>
      </c>
      <c r="Y182" s="6">
        <v>6574279.3997654207</v>
      </c>
    </row>
    <row r="183" spans="1:25" x14ac:dyDescent="0.25">
      <c r="A183" t="s">
        <v>1176</v>
      </c>
      <c r="B183" t="s">
        <v>240</v>
      </c>
      <c r="C183" t="s">
        <v>6</v>
      </c>
      <c r="D183" t="s">
        <v>142</v>
      </c>
      <c r="E183" t="s">
        <v>241</v>
      </c>
      <c r="F183" t="s">
        <v>242</v>
      </c>
      <c r="G183" s="6">
        <v>3638730.14</v>
      </c>
      <c r="H183" s="6">
        <v>4050677.3</v>
      </c>
      <c r="I183" s="6">
        <v>2970496.68</v>
      </c>
      <c r="J183" s="6">
        <v>0</v>
      </c>
      <c r="K183" s="14">
        <v>0</v>
      </c>
      <c r="L183" s="6">
        <v>0</v>
      </c>
      <c r="M183" s="6">
        <v>4050677.3</v>
      </c>
      <c r="N183" s="6">
        <v>0</v>
      </c>
      <c r="O183" s="6">
        <v>0</v>
      </c>
      <c r="P183" s="6">
        <v>4050677.3</v>
      </c>
      <c r="Q183" s="14">
        <v>4050677.299855466</v>
      </c>
      <c r="R183" s="6">
        <v>1.4453381299972534E-4</v>
      </c>
      <c r="S183" s="6">
        <v>0</v>
      </c>
      <c r="T183" s="6">
        <v>0</v>
      </c>
      <c r="U183" s="6">
        <v>7.0063968566740202E-20</v>
      </c>
      <c r="V183" s="6">
        <v>7.0063968566740202E-20</v>
      </c>
      <c r="W183" s="14">
        <v>7.0063968564240225E-20</v>
      </c>
      <c r="X183" s="6">
        <v>2.4999774384361563E-30</v>
      </c>
      <c r="Y183" s="6">
        <v>4050677.299855466</v>
      </c>
    </row>
    <row r="184" spans="1:25" x14ac:dyDescent="0.25">
      <c r="A184" t="s">
        <v>1176</v>
      </c>
      <c r="B184" t="s">
        <v>240</v>
      </c>
      <c r="C184" t="s">
        <v>6</v>
      </c>
      <c r="D184" t="s">
        <v>143</v>
      </c>
      <c r="E184" t="s">
        <v>241</v>
      </c>
      <c r="F184" t="s">
        <v>242</v>
      </c>
      <c r="G184" s="6">
        <v>3638730.14</v>
      </c>
      <c r="H184" s="6">
        <v>4050677.3</v>
      </c>
      <c r="I184" s="6">
        <v>2970496.68</v>
      </c>
      <c r="J184" s="6">
        <v>0</v>
      </c>
      <c r="K184" s="14">
        <v>0</v>
      </c>
      <c r="L184" s="6">
        <v>0</v>
      </c>
      <c r="M184" s="6">
        <v>4050677.3</v>
      </c>
      <c r="N184" s="6">
        <v>0</v>
      </c>
      <c r="O184" s="6">
        <v>0</v>
      </c>
      <c r="P184" s="6">
        <v>4050677.3</v>
      </c>
      <c r="Q184" s="14">
        <v>4050677.299855466</v>
      </c>
      <c r="R184" s="6">
        <v>1.4453381299972534E-4</v>
      </c>
      <c r="S184" s="6">
        <v>0</v>
      </c>
      <c r="T184" s="6">
        <v>0</v>
      </c>
      <c r="U184" s="6">
        <v>7.0063968566740202E-20</v>
      </c>
      <c r="V184" s="6">
        <v>7.0063968566740202E-20</v>
      </c>
      <c r="W184" s="14">
        <v>7.0063968564240225E-20</v>
      </c>
      <c r="X184" s="6">
        <v>2.4999774384361563E-30</v>
      </c>
      <c r="Y184" s="6">
        <v>4050677.299855466</v>
      </c>
    </row>
    <row r="185" spans="1:25" x14ac:dyDescent="0.25">
      <c r="A185" t="s">
        <v>1176</v>
      </c>
      <c r="B185" t="s">
        <v>240</v>
      </c>
      <c r="C185" t="s">
        <v>6</v>
      </c>
      <c r="D185" t="s">
        <v>144</v>
      </c>
      <c r="E185" t="s">
        <v>241</v>
      </c>
      <c r="F185" t="s">
        <v>242</v>
      </c>
      <c r="G185" s="6">
        <v>3638730.14</v>
      </c>
      <c r="H185" s="6">
        <v>4050677.3</v>
      </c>
      <c r="I185" s="6">
        <v>2970496.68</v>
      </c>
      <c r="J185" s="6">
        <v>0</v>
      </c>
      <c r="K185" s="14">
        <v>0</v>
      </c>
      <c r="L185" s="6">
        <v>0</v>
      </c>
      <c r="M185" s="6">
        <v>4050677.3</v>
      </c>
      <c r="N185" s="6">
        <v>0</v>
      </c>
      <c r="O185" s="6">
        <v>0</v>
      </c>
      <c r="P185" s="6">
        <v>4050677.3</v>
      </c>
      <c r="Q185" s="14">
        <v>4050677.299855466</v>
      </c>
      <c r="R185" s="6">
        <v>1.4453381299972534E-4</v>
      </c>
      <c r="S185" s="6">
        <v>0</v>
      </c>
      <c r="T185" s="6">
        <v>0</v>
      </c>
      <c r="U185" s="6">
        <v>7.0063968566740202E-20</v>
      </c>
      <c r="V185" s="6">
        <v>7.0063968566740202E-20</v>
      </c>
      <c r="W185" s="14">
        <v>7.0063968564240225E-20</v>
      </c>
      <c r="X185" s="6">
        <v>2.4999774384361563E-30</v>
      </c>
      <c r="Y185" s="6">
        <v>4050677.299855466</v>
      </c>
    </row>
    <row r="186" spans="1:25" x14ac:dyDescent="0.25">
      <c r="A186" t="s">
        <v>1176</v>
      </c>
      <c r="B186" t="s">
        <v>240</v>
      </c>
      <c r="C186" t="s">
        <v>6</v>
      </c>
      <c r="D186" t="s">
        <v>145</v>
      </c>
      <c r="E186" t="s">
        <v>241</v>
      </c>
      <c r="F186" t="s">
        <v>242</v>
      </c>
      <c r="G186" s="6">
        <v>3638730.14</v>
      </c>
      <c r="H186" s="6">
        <v>4050677.3</v>
      </c>
      <c r="I186" s="6">
        <v>2970496.68</v>
      </c>
      <c r="J186" s="6">
        <v>0</v>
      </c>
      <c r="K186" s="14">
        <v>0</v>
      </c>
      <c r="L186" s="6">
        <v>0</v>
      </c>
      <c r="M186" s="6">
        <v>1012669.33</v>
      </c>
      <c r="N186" s="6">
        <v>0</v>
      </c>
      <c r="O186" s="6">
        <v>0</v>
      </c>
      <c r="P186" s="6">
        <v>1012669.33</v>
      </c>
      <c r="Q186" s="14">
        <v>1012669.3299638665</v>
      </c>
      <c r="R186" s="6">
        <v>3.6133453249931335E-5</v>
      </c>
      <c r="S186" s="6">
        <v>0</v>
      </c>
      <c r="T186" s="6">
        <v>0</v>
      </c>
      <c r="U186" s="6">
        <v>2.3354992231037201E-20</v>
      </c>
      <c r="V186" s="6">
        <v>2.3354992231037201E-20</v>
      </c>
      <c r="W186" s="14">
        <v>2.3354992230203863E-20</v>
      </c>
      <c r="X186" s="6">
        <v>8.3333784987420453E-31</v>
      </c>
      <c r="Y186" s="6">
        <v>1012669.3299638665</v>
      </c>
    </row>
    <row r="187" spans="1:25" x14ac:dyDescent="0.25">
      <c r="A187" t="s">
        <v>1176</v>
      </c>
      <c r="B187" t="s">
        <v>240</v>
      </c>
      <c r="C187" t="s">
        <v>6</v>
      </c>
      <c r="D187" t="s">
        <v>146</v>
      </c>
      <c r="E187" t="s">
        <v>241</v>
      </c>
      <c r="F187" t="s">
        <v>242</v>
      </c>
      <c r="G187" s="6">
        <v>3638730.12</v>
      </c>
      <c r="H187" s="6">
        <v>4050677.29</v>
      </c>
      <c r="I187" s="6">
        <v>2970496.7</v>
      </c>
      <c r="J187" s="6">
        <v>0</v>
      </c>
      <c r="K187" s="14">
        <v>0</v>
      </c>
      <c r="L187" s="6">
        <v>0</v>
      </c>
      <c r="M187" s="6">
        <v>4050677.29</v>
      </c>
      <c r="N187" s="6">
        <v>0</v>
      </c>
      <c r="O187" s="6">
        <v>0</v>
      </c>
      <c r="P187" s="6">
        <v>4050677.29</v>
      </c>
      <c r="Q187" s="14">
        <v>4050677.2898554662</v>
      </c>
      <c r="R187" s="6">
        <v>1.4453381299972534E-4</v>
      </c>
      <c r="S187" s="6">
        <v>1485248.34</v>
      </c>
      <c r="T187" s="6">
        <v>0</v>
      </c>
      <c r="U187" s="6">
        <v>2.3354992231037201E-20</v>
      </c>
      <c r="V187" s="6">
        <v>1485248.34</v>
      </c>
      <c r="W187" s="14">
        <v>1485248.3399470043</v>
      </c>
      <c r="X187" s="6">
        <v>5.2995746955275536E-5</v>
      </c>
      <c r="Y187" s="6">
        <v>5535925.629802471</v>
      </c>
    </row>
    <row r="188" spans="1:25" x14ac:dyDescent="0.25">
      <c r="A188" t="s">
        <v>1176</v>
      </c>
      <c r="B188" t="s">
        <v>240</v>
      </c>
      <c r="C188" t="s">
        <v>6</v>
      </c>
      <c r="D188" t="s">
        <v>35</v>
      </c>
      <c r="E188" t="s">
        <v>241</v>
      </c>
      <c r="F188" t="s">
        <v>242</v>
      </c>
      <c r="G188" s="6">
        <v>3411309.51</v>
      </c>
      <c r="H188" s="6">
        <v>3798855.17</v>
      </c>
      <c r="I188" s="6">
        <v>2785827.13</v>
      </c>
      <c r="J188" s="6">
        <v>0</v>
      </c>
      <c r="K188" s="14">
        <v>0</v>
      </c>
      <c r="L188" s="6">
        <v>0</v>
      </c>
      <c r="M188" s="6">
        <v>1661999.135</v>
      </c>
      <c r="N188" s="6">
        <v>0</v>
      </c>
      <c r="O188" s="6">
        <v>0</v>
      </c>
      <c r="P188" s="6">
        <v>1661999.135</v>
      </c>
      <c r="Q188" s="14">
        <v>1661999.1349406976</v>
      </c>
      <c r="R188" s="6">
        <v>5.9302430599927902E-5</v>
      </c>
      <c r="S188" s="6">
        <v>0</v>
      </c>
      <c r="T188" s="6">
        <v>0</v>
      </c>
      <c r="U188" s="6">
        <v>7.0063968566740202E-20</v>
      </c>
      <c r="V188" s="6">
        <v>7.0063968566740202E-20</v>
      </c>
      <c r="W188" s="14">
        <v>7.0063968564240225E-20</v>
      </c>
      <c r="X188" s="6">
        <v>2.4999774384361563E-30</v>
      </c>
      <c r="Y188" s="6">
        <v>1661999.1349406976</v>
      </c>
    </row>
    <row r="189" spans="1:25" x14ac:dyDescent="0.25">
      <c r="A189" t="s">
        <v>1176</v>
      </c>
      <c r="B189" t="s">
        <v>240</v>
      </c>
      <c r="C189" t="s">
        <v>6</v>
      </c>
      <c r="D189" t="s">
        <v>36</v>
      </c>
      <c r="E189" t="s">
        <v>241</v>
      </c>
      <c r="F189" t="s">
        <v>242</v>
      </c>
      <c r="G189" s="6">
        <v>3411309.5</v>
      </c>
      <c r="H189" s="6">
        <v>3798855.17</v>
      </c>
      <c r="I189" s="6">
        <v>2785827.12</v>
      </c>
      <c r="J189" s="6">
        <v>0</v>
      </c>
      <c r="K189" s="14">
        <v>0</v>
      </c>
      <c r="L189" s="6">
        <v>0</v>
      </c>
      <c r="M189" s="6">
        <v>949713.79</v>
      </c>
      <c r="N189" s="6">
        <v>0</v>
      </c>
      <c r="O189" s="6">
        <v>0</v>
      </c>
      <c r="P189" s="6">
        <v>949713.79</v>
      </c>
      <c r="Q189" s="14">
        <v>949713.78996611293</v>
      </c>
      <c r="R189" s="6">
        <v>3.3887103199958801E-5</v>
      </c>
      <c r="S189" s="6">
        <v>0</v>
      </c>
      <c r="T189" s="6">
        <v>0</v>
      </c>
      <c r="U189" s="6">
        <v>2.3354992231037201E-20</v>
      </c>
      <c r="V189" s="6">
        <v>2.3354992231037201E-20</v>
      </c>
      <c r="W189" s="14">
        <v>2.3354992230203863E-20</v>
      </c>
      <c r="X189" s="6">
        <v>8.3333784987420453E-31</v>
      </c>
      <c r="Y189" s="6">
        <v>949713.78996611293</v>
      </c>
    </row>
    <row r="190" spans="1:25" x14ac:dyDescent="0.25">
      <c r="A190" t="s">
        <v>1176</v>
      </c>
      <c r="B190" t="s">
        <v>240</v>
      </c>
      <c r="C190" t="s">
        <v>6</v>
      </c>
      <c r="D190" t="s">
        <v>38</v>
      </c>
      <c r="E190" t="s">
        <v>241</v>
      </c>
      <c r="F190" t="s">
        <v>242</v>
      </c>
      <c r="G190" s="6">
        <v>2274206.34</v>
      </c>
      <c r="H190" s="6">
        <v>2532570.11</v>
      </c>
      <c r="I190" s="6">
        <v>1857218.08</v>
      </c>
      <c r="J190" s="6">
        <v>0</v>
      </c>
      <c r="K190" s="14">
        <v>0</v>
      </c>
      <c r="L190" s="6">
        <v>0</v>
      </c>
      <c r="M190" s="6">
        <v>2532570.11</v>
      </c>
      <c r="N190" s="6">
        <v>0</v>
      </c>
      <c r="O190" s="6">
        <v>0</v>
      </c>
      <c r="P190" s="6">
        <v>2532570.11</v>
      </c>
      <c r="Q190" s="14">
        <v>2532570.1099096346</v>
      </c>
      <c r="R190" s="6">
        <v>9.0365298092365265E-5</v>
      </c>
      <c r="S190" s="6">
        <v>0</v>
      </c>
      <c r="T190" s="6">
        <v>0</v>
      </c>
      <c r="U190" s="6">
        <v>7.0063968566740202E-20</v>
      </c>
      <c r="V190" s="6">
        <v>7.0063968566740202E-20</v>
      </c>
      <c r="W190" s="14">
        <v>7.0063968564240225E-20</v>
      </c>
      <c r="X190" s="6">
        <v>2.4999774384361563E-30</v>
      </c>
      <c r="Y190" s="6">
        <v>2532570.1099096346</v>
      </c>
    </row>
    <row r="191" spans="1:25" x14ac:dyDescent="0.25">
      <c r="A191" t="s">
        <v>1176</v>
      </c>
      <c r="B191" t="s">
        <v>240</v>
      </c>
      <c r="C191" t="s">
        <v>6</v>
      </c>
      <c r="D191" t="s">
        <v>39</v>
      </c>
      <c r="E191" t="s">
        <v>241</v>
      </c>
      <c r="F191" t="s">
        <v>242</v>
      </c>
      <c r="G191" s="6">
        <v>2274206.34</v>
      </c>
      <c r="H191" s="6">
        <v>2532570.11</v>
      </c>
      <c r="I191" s="6">
        <v>1857218.08</v>
      </c>
      <c r="J191" s="6">
        <v>0</v>
      </c>
      <c r="K191" s="14">
        <v>0</v>
      </c>
      <c r="L191" s="6">
        <v>0</v>
      </c>
      <c r="M191" s="6">
        <v>2532570.11</v>
      </c>
      <c r="N191" s="6">
        <v>0</v>
      </c>
      <c r="O191" s="6">
        <v>0</v>
      </c>
      <c r="P191" s="6">
        <v>2532570.11</v>
      </c>
      <c r="Q191" s="14">
        <v>2532570.1099096346</v>
      </c>
      <c r="R191" s="6">
        <v>9.0365298092365265E-5</v>
      </c>
      <c r="S191" s="6">
        <v>0</v>
      </c>
      <c r="T191" s="6">
        <v>0</v>
      </c>
      <c r="U191" s="6">
        <v>7.0063968566740202E-20</v>
      </c>
      <c r="V191" s="6">
        <v>7.0063968566740202E-20</v>
      </c>
      <c r="W191" s="14">
        <v>7.0063968564240225E-20</v>
      </c>
      <c r="X191" s="6">
        <v>2.4999774384361563E-30</v>
      </c>
      <c r="Y191" s="6">
        <v>2532570.1099096346</v>
      </c>
    </row>
    <row r="192" spans="1:25" x14ac:dyDescent="0.25">
      <c r="A192" t="s">
        <v>1176</v>
      </c>
      <c r="B192" t="s">
        <v>240</v>
      </c>
      <c r="C192" t="s">
        <v>6</v>
      </c>
      <c r="D192" t="s">
        <v>40</v>
      </c>
      <c r="E192" t="s">
        <v>241</v>
      </c>
      <c r="F192" t="s">
        <v>242</v>
      </c>
      <c r="G192" s="6">
        <v>2274206.33</v>
      </c>
      <c r="H192" s="6">
        <v>2532570.12</v>
      </c>
      <c r="I192" s="6">
        <v>1857218.09</v>
      </c>
      <c r="J192" s="6">
        <v>0</v>
      </c>
      <c r="K192" s="14">
        <v>0</v>
      </c>
      <c r="L192" s="6">
        <v>0</v>
      </c>
      <c r="M192" s="6">
        <v>2532570.12</v>
      </c>
      <c r="N192" s="6">
        <v>0</v>
      </c>
      <c r="O192" s="6">
        <v>0</v>
      </c>
      <c r="P192" s="6">
        <v>2532570.12</v>
      </c>
      <c r="Q192" s="14">
        <v>2532570.1199096348</v>
      </c>
      <c r="R192" s="6">
        <v>9.0365298092365265E-5</v>
      </c>
      <c r="S192" s="6">
        <v>928609.04</v>
      </c>
      <c r="T192" s="6">
        <v>0</v>
      </c>
      <c r="U192" s="6">
        <v>2.3354992231037201E-20</v>
      </c>
      <c r="V192" s="6">
        <v>928609.04</v>
      </c>
      <c r="W192" s="14">
        <v>928609.03996686602</v>
      </c>
      <c r="X192" s="6">
        <v>3.313401248306036E-5</v>
      </c>
      <c r="Y192" s="6">
        <v>3461179.1598765007</v>
      </c>
    </row>
    <row r="193" spans="1:25" x14ac:dyDescent="0.25">
      <c r="A193" t="s">
        <v>1176</v>
      </c>
      <c r="B193" t="s">
        <v>240</v>
      </c>
      <c r="C193" t="s">
        <v>6</v>
      </c>
      <c r="D193" t="s">
        <v>66</v>
      </c>
      <c r="E193" t="s">
        <v>241</v>
      </c>
      <c r="F193" t="s">
        <v>242</v>
      </c>
      <c r="G193" s="6">
        <v>3411309.5</v>
      </c>
      <c r="H193" s="6">
        <v>3375564.41</v>
      </c>
      <c r="I193" s="6">
        <v>2475413.9</v>
      </c>
      <c r="J193" s="6">
        <v>0</v>
      </c>
      <c r="K193" s="14">
        <v>0</v>
      </c>
      <c r="L193" s="6">
        <v>0</v>
      </c>
      <c r="M193" s="6">
        <v>843891.1</v>
      </c>
      <c r="N193" s="6">
        <v>0</v>
      </c>
      <c r="O193" s="6">
        <v>0</v>
      </c>
      <c r="P193" s="6">
        <v>843891.1</v>
      </c>
      <c r="Q193" s="14">
        <v>843891.0999698888</v>
      </c>
      <c r="R193" s="6">
        <v>3.0111172236502171E-5</v>
      </c>
      <c r="S193" s="6">
        <v>0</v>
      </c>
      <c r="T193" s="6">
        <v>0</v>
      </c>
      <c r="U193" s="6">
        <v>7.0063968566740202E-20</v>
      </c>
      <c r="V193" s="6">
        <v>7.0063968566740202E-20</v>
      </c>
      <c r="W193" s="14">
        <v>7.0063968564240225E-20</v>
      </c>
      <c r="X193" s="6">
        <v>2.4999774384361563E-30</v>
      </c>
      <c r="Y193" s="6">
        <v>843891.0999698888</v>
      </c>
    </row>
    <row r="194" spans="1:25" x14ac:dyDescent="0.25">
      <c r="A194" t="s">
        <v>1176</v>
      </c>
      <c r="B194" t="s">
        <v>240</v>
      </c>
      <c r="C194" t="s">
        <v>6</v>
      </c>
      <c r="D194" t="s">
        <v>67</v>
      </c>
      <c r="E194" t="s">
        <v>241</v>
      </c>
      <c r="F194" t="s">
        <v>242</v>
      </c>
      <c r="G194" s="6">
        <v>3411309.5</v>
      </c>
      <c r="H194" s="6">
        <v>3375564.41</v>
      </c>
      <c r="I194" s="6">
        <v>2475413.9</v>
      </c>
      <c r="J194" s="6">
        <v>0</v>
      </c>
      <c r="K194" s="14">
        <v>0</v>
      </c>
      <c r="L194" s="6">
        <v>0</v>
      </c>
      <c r="M194" s="6">
        <v>3375564.41</v>
      </c>
      <c r="N194" s="6">
        <v>0</v>
      </c>
      <c r="O194" s="6">
        <v>0</v>
      </c>
      <c r="P194" s="6">
        <v>3375564.41</v>
      </c>
      <c r="Q194" s="14">
        <v>3375564.4098795555</v>
      </c>
      <c r="R194" s="6">
        <v>1.2044468894600868E-4</v>
      </c>
      <c r="S194" s="6">
        <v>0</v>
      </c>
      <c r="T194" s="6">
        <v>0</v>
      </c>
      <c r="U194" s="6">
        <v>7.0063968566740202E-20</v>
      </c>
      <c r="V194" s="6">
        <v>7.0063968566740202E-20</v>
      </c>
      <c r="W194" s="14">
        <v>7.0063968564240225E-20</v>
      </c>
      <c r="X194" s="6">
        <v>2.4999774384361563E-30</v>
      </c>
      <c r="Y194" s="6">
        <v>3375564.4098795555</v>
      </c>
    </row>
    <row r="195" spans="1:25" x14ac:dyDescent="0.25">
      <c r="A195" t="s">
        <v>1176</v>
      </c>
      <c r="B195" t="s">
        <v>240</v>
      </c>
      <c r="C195" t="s">
        <v>6</v>
      </c>
      <c r="D195" t="s">
        <v>68</v>
      </c>
      <c r="E195" t="s">
        <v>241</v>
      </c>
      <c r="F195" t="s">
        <v>242</v>
      </c>
      <c r="G195" s="6">
        <v>3411309.5</v>
      </c>
      <c r="H195" s="6">
        <v>0</v>
      </c>
      <c r="I195" s="6">
        <v>0</v>
      </c>
      <c r="J195" s="6">
        <v>426413.69</v>
      </c>
      <c r="K195" s="14">
        <v>426413.68998478499</v>
      </c>
      <c r="L195" s="6">
        <v>1.5215016901493073E-5</v>
      </c>
      <c r="M195" s="6">
        <v>0</v>
      </c>
      <c r="N195" s="6">
        <v>0</v>
      </c>
      <c r="O195" s="6">
        <v>0</v>
      </c>
      <c r="P195" s="6">
        <v>0</v>
      </c>
      <c r="Q195" s="14">
        <v>0</v>
      </c>
      <c r="R195" s="6">
        <v>0</v>
      </c>
      <c r="S195" s="6">
        <v>0</v>
      </c>
      <c r="T195" s="6">
        <v>0</v>
      </c>
      <c r="U195" s="6">
        <v>0</v>
      </c>
      <c r="V195" s="6">
        <v>0</v>
      </c>
      <c r="W195" s="14">
        <v>0</v>
      </c>
      <c r="X195" s="6">
        <v>0</v>
      </c>
      <c r="Y195" s="6">
        <v>426413.68998478499</v>
      </c>
    </row>
    <row r="196" spans="1:25" x14ac:dyDescent="0.25">
      <c r="A196" t="s">
        <v>1176</v>
      </c>
      <c r="B196" t="s">
        <v>240</v>
      </c>
      <c r="C196" t="s">
        <v>6</v>
      </c>
      <c r="D196" t="s">
        <v>69</v>
      </c>
      <c r="E196" t="s">
        <v>241</v>
      </c>
      <c r="F196" t="s">
        <v>242</v>
      </c>
      <c r="G196" s="6">
        <v>3411309.51</v>
      </c>
      <c r="H196" s="6">
        <v>0</v>
      </c>
      <c r="I196" s="6">
        <v>0</v>
      </c>
      <c r="J196" s="6">
        <v>426413.69</v>
      </c>
      <c r="K196" s="14">
        <v>426413.68998478499</v>
      </c>
      <c r="L196" s="6">
        <v>1.5215016901493073E-5</v>
      </c>
      <c r="M196" s="6">
        <v>0</v>
      </c>
      <c r="N196" s="6">
        <v>0</v>
      </c>
      <c r="O196" s="6">
        <v>0</v>
      </c>
      <c r="P196" s="6">
        <v>0</v>
      </c>
      <c r="Q196" s="14">
        <v>0</v>
      </c>
      <c r="R196" s="6">
        <v>0</v>
      </c>
      <c r="S196" s="6">
        <v>0</v>
      </c>
      <c r="T196" s="6">
        <v>0</v>
      </c>
      <c r="U196" s="6">
        <v>0</v>
      </c>
      <c r="V196" s="6">
        <v>0</v>
      </c>
      <c r="W196" s="14">
        <v>0</v>
      </c>
      <c r="X196" s="6">
        <v>0</v>
      </c>
      <c r="Y196" s="6">
        <v>426413.68998478499</v>
      </c>
    </row>
    <row r="197" spans="1:25" x14ac:dyDescent="0.25">
      <c r="A197" t="s">
        <v>1176</v>
      </c>
      <c r="B197" t="s">
        <v>240</v>
      </c>
      <c r="C197" t="s">
        <v>6</v>
      </c>
      <c r="D197" t="s">
        <v>70</v>
      </c>
      <c r="E197" t="s">
        <v>241</v>
      </c>
      <c r="F197" t="s">
        <v>242</v>
      </c>
      <c r="G197" s="6">
        <v>0</v>
      </c>
      <c r="H197" s="6">
        <v>3375564.42</v>
      </c>
      <c r="I197" s="6">
        <v>2475413.91</v>
      </c>
      <c r="J197" s="6">
        <v>0</v>
      </c>
      <c r="K197" s="14">
        <v>0</v>
      </c>
      <c r="L197" s="6">
        <v>0</v>
      </c>
      <c r="M197" s="6">
        <v>3375564.42</v>
      </c>
      <c r="N197" s="6">
        <v>0</v>
      </c>
      <c r="O197" s="6">
        <v>0</v>
      </c>
      <c r="P197" s="6">
        <v>3375564.42</v>
      </c>
      <c r="Q197" s="14">
        <v>3375564.4198795552</v>
      </c>
      <c r="R197" s="6">
        <v>1.2044468894600868E-4</v>
      </c>
      <c r="S197" s="6">
        <v>0</v>
      </c>
      <c r="T197" s="6">
        <v>0</v>
      </c>
      <c r="U197" s="6">
        <v>0</v>
      </c>
      <c r="V197" s="6">
        <v>0</v>
      </c>
      <c r="W197" s="14">
        <v>0</v>
      </c>
      <c r="X197" s="6">
        <v>0</v>
      </c>
      <c r="Y197" s="6">
        <v>3375564.4198795552</v>
      </c>
    </row>
    <row r="198" spans="1:25" x14ac:dyDescent="0.25">
      <c r="A198" t="s">
        <v>1176</v>
      </c>
      <c r="B198" t="s">
        <v>240</v>
      </c>
      <c r="C198" t="s">
        <v>6</v>
      </c>
      <c r="D198" t="s">
        <v>76</v>
      </c>
      <c r="E198" t="s">
        <v>241</v>
      </c>
      <c r="F198" t="s">
        <v>242</v>
      </c>
      <c r="G198" s="6">
        <v>1137103.17</v>
      </c>
      <c r="H198" s="6">
        <v>1266285.06</v>
      </c>
      <c r="I198" s="6">
        <v>928609.04</v>
      </c>
      <c r="J198" s="6">
        <v>0</v>
      </c>
      <c r="K198" s="14">
        <v>0</v>
      </c>
      <c r="L198" s="6">
        <v>0</v>
      </c>
      <c r="M198" s="6">
        <v>1266285.06</v>
      </c>
      <c r="N198" s="6">
        <v>0</v>
      </c>
      <c r="O198" s="6">
        <v>0</v>
      </c>
      <c r="P198" s="6">
        <v>1266285.06</v>
      </c>
      <c r="Q198" s="14">
        <v>1266285.0599548174</v>
      </c>
      <c r="R198" s="6">
        <v>4.5182649046182632E-5</v>
      </c>
      <c r="S198" s="6">
        <v>0</v>
      </c>
      <c r="T198" s="6">
        <v>0</v>
      </c>
      <c r="U198" s="6">
        <v>3.5032294476099803E-20</v>
      </c>
      <c r="V198" s="6">
        <v>3.5032294476099803E-20</v>
      </c>
      <c r="W198" s="14">
        <v>3.5032294474849802E-20</v>
      </c>
      <c r="X198" s="6">
        <v>1.2500007562802306E-30</v>
      </c>
      <c r="Y198" s="6">
        <v>1266285.0599548174</v>
      </c>
    </row>
    <row r="199" spans="1:25" x14ac:dyDescent="0.25">
      <c r="A199" t="s">
        <v>1176</v>
      </c>
      <c r="B199" t="s">
        <v>240</v>
      </c>
      <c r="C199" t="s">
        <v>6</v>
      </c>
      <c r="D199" t="s">
        <v>77</v>
      </c>
      <c r="E199" t="s">
        <v>241</v>
      </c>
      <c r="F199" t="s">
        <v>242</v>
      </c>
      <c r="G199" s="6">
        <v>1137103.17</v>
      </c>
      <c r="H199" s="6">
        <v>1266285.06</v>
      </c>
      <c r="I199" s="6">
        <v>928609.04</v>
      </c>
      <c r="J199" s="6">
        <v>0</v>
      </c>
      <c r="K199" s="14">
        <v>0</v>
      </c>
      <c r="L199" s="6">
        <v>0</v>
      </c>
      <c r="M199" s="6">
        <v>1266285.06</v>
      </c>
      <c r="N199" s="6">
        <v>0</v>
      </c>
      <c r="O199" s="6">
        <v>0</v>
      </c>
      <c r="P199" s="6">
        <v>1266285.06</v>
      </c>
      <c r="Q199" s="14">
        <v>1266285.0599548174</v>
      </c>
      <c r="R199" s="6">
        <v>4.5182649046182632E-5</v>
      </c>
      <c r="S199" s="6">
        <v>0</v>
      </c>
      <c r="T199" s="6">
        <v>0</v>
      </c>
      <c r="U199" s="6">
        <v>3.5032294476099803E-20</v>
      </c>
      <c r="V199" s="6">
        <v>3.5032294476099803E-20</v>
      </c>
      <c r="W199" s="14">
        <v>3.5032294474849802E-20</v>
      </c>
      <c r="X199" s="6">
        <v>1.2500007562802306E-30</v>
      </c>
      <c r="Y199" s="6">
        <v>1266285.0599548174</v>
      </c>
    </row>
    <row r="200" spans="1:25" x14ac:dyDescent="0.25">
      <c r="A200" t="s">
        <v>1176</v>
      </c>
      <c r="B200" t="s">
        <v>240</v>
      </c>
      <c r="C200" t="s">
        <v>6</v>
      </c>
      <c r="D200" t="s">
        <v>78</v>
      </c>
      <c r="E200" t="s">
        <v>241</v>
      </c>
      <c r="F200" t="s">
        <v>242</v>
      </c>
      <c r="G200" s="6">
        <v>1137103.17</v>
      </c>
      <c r="H200" s="6">
        <v>1266285.06</v>
      </c>
      <c r="I200" s="6">
        <v>928609.04</v>
      </c>
      <c r="J200" s="6">
        <v>0</v>
      </c>
      <c r="K200" s="14">
        <v>0</v>
      </c>
      <c r="L200" s="6">
        <v>0</v>
      </c>
      <c r="M200" s="6">
        <v>1266285.06</v>
      </c>
      <c r="N200" s="6">
        <v>0</v>
      </c>
      <c r="O200" s="6">
        <v>0</v>
      </c>
      <c r="P200" s="6">
        <v>1266285.06</v>
      </c>
      <c r="Q200" s="14">
        <v>1266285.0599548174</v>
      </c>
      <c r="R200" s="6">
        <v>4.5182649046182632E-5</v>
      </c>
      <c r="S200" s="6">
        <v>0</v>
      </c>
      <c r="T200" s="6">
        <v>0</v>
      </c>
      <c r="U200" s="6">
        <v>3.5032294476099803E-20</v>
      </c>
      <c r="V200" s="6">
        <v>3.5032294476099803E-20</v>
      </c>
      <c r="W200" s="14">
        <v>3.5032294474849802E-20</v>
      </c>
      <c r="X200" s="6">
        <v>1.2500007562802306E-30</v>
      </c>
      <c r="Y200" s="6">
        <v>1266285.0599548174</v>
      </c>
    </row>
    <row r="201" spans="1:25" x14ac:dyDescent="0.25">
      <c r="A201" t="s">
        <v>1176</v>
      </c>
      <c r="B201" t="s">
        <v>240</v>
      </c>
      <c r="C201" t="s">
        <v>6</v>
      </c>
      <c r="D201" t="s">
        <v>79</v>
      </c>
      <c r="E201" t="s">
        <v>241</v>
      </c>
      <c r="F201" t="s">
        <v>242</v>
      </c>
      <c r="G201" s="6">
        <v>1137103.17</v>
      </c>
      <c r="H201" s="6">
        <v>1266285.06</v>
      </c>
      <c r="I201" s="6">
        <v>928609.04</v>
      </c>
      <c r="J201" s="6">
        <v>0</v>
      </c>
      <c r="K201" s="14">
        <v>0</v>
      </c>
      <c r="L201" s="6">
        <v>0</v>
      </c>
      <c r="M201" s="6">
        <v>1266285.06</v>
      </c>
      <c r="N201" s="6">
        <v>0</v>
      </c>
      <c r="O201" s="6">
        <v>0</v>
      </c>
      <c r="P201" s="6">
        <v>1266285.06</v>
      </c>
      <c r="Q201" s="14">
        <v>1266285.0599548174</v>
      </c>
      <c r="R201" s="6">
        <v>4.5182649046182632E-5</v>
      </c>
      <c r="S201" s="6">
        <v>0</v>
      </c>
      <c r="T201" s="6">
        <v>0</v>
      </c>
      <c r="U201" s="6">
        <v>3.5032294476099803E-20</v>
      </c>
      <c r="V201" s="6">
        <v>3.5032294476099803E-20</v>
      </c>
      <c r="W201" s="14">
        <v>3.5032294474849802E-20</v>
      </c>
      <c r="X201" s="6">
        <v>1.2500007562802306E-30</v>
      </c>
      <c r="Y201" s="6">
        <v>1266285.0599548174</v>
      </c>
    </row>
    <row r="202" spans="1:25" x14ac:dyDescent="0.25">
      <c r="A202" t="s">
        <v>1176</v>
      </c>
      <c r="B202" t="s">
        <v>240</v>
      </c>
      <c r="C202" t="s">
        <v>6</v>
      </c>
      <c r="D202" t="s">
        <v>80</v>
      </c>
      <c r="E202" t="s">
        <v>241</v>
      </c>
      <c r="F202" t="s">
        <v>242</v>
      </c>
      <c r="G202" s="6">
        <v>1137103.17</v>
      </c>
      <c r="H202" s="6">
        <v>1266285.06</v>
      </c>
      <c r="I202" s="6">
        <v>928609.04</v>
      </c>
      <c r="J202" s="6">
        <v>0</v>
      </c>
      <c r="K202" s="14">
        <v>0</v>
      </c>
      <c r="L202" s="6">
        <v>0</v>
      </c>
      <c r="M202" s="6">
        <v>1266285.06</v>
      </c>
      <c r="N202" s="6">
        <v>0</v>
      </c>
      <c r="O202" s="6">
        <v>0</v>
      </c>
      <c r="P202" s="6">
        <v>1266285.06</v>
      </c>
      <c r="Q202" s="14">
        <v>1266285.0599548174</v>
      </c>
      <c r="R202" s="6">
        <v>4.5182649046182632E-5</v>
      </c>
      <c r="S202" s="6">
        <v>0</v>
      </c>
      <c r="T202" s="6">
        <v>0</v>
      </c>
      <c r="U202" s="6">
        <v>3.5032294476099803E-20</v>
      </c>
      <c r="V202" s="6">
        <v>3.5032294476099803E-20</v>
      </c>
      <c r="W202" s="14">
        <v>3.5032294474849802E-20</v>
      </c>
      <c r="X202" s="6">
        <v>1.2500007562802306E-30</v>
      </c>
      <c r="Y202" s="6">
        <v>1266285.0599548174</v>
      </c>
    </row>
    <row r="203" spans="1:25" x14ac:dyDescent="0.25">
      <c r="A203" t="s">
        <v>1176</v>
      </c>
      <c r="B203" t="s">
        <v>240</v>
      </c>
      <c r="C203" t="s">
        <v>6</v>
      </c>
      <c r="D203" t="s">
        <v>81</v>
      </c>
      <c r="E203" t="s">
        <v>241</v>
      </c>
      <c r="F203" t="s">
        <v>242</v>
      </c>
      <c r="G203" s="6">
        <v>1137103.1599999999</v>
      </c>
      <c r="H203" s="6">
        <v>1266285.04</v>
      </c>
      <c r="I203" s="6">
        <v>928609.05</v>
      </c>
      <c r="J203" s="6">
        <v>0</v>
      </c>
      <c r="K203" s="14">
        <v>0</v>
      </c>
      <c r="L203" s="6">
        <v>0</v>
      </c>
      <c r="M203" s="6">
        <v>1266285.04</v>
      </c>
      <c r="N203" s="6">
        <v>0</v>
      </c>
      <c r="O203" s="6">
        <v>0</v>
      </c>
      <c r="P203" s="6">
        <v>1266285.04</v>
      </c>
      <c r="Q203" s="14">
        <v>1266285.0399548174</v>
      </c>
      <c r="R203" s="6">
        <v>4.5182649046182632E-5</v>
      </c>
      <c r="S203" s="6">
        <v>0</v>
      </c>
      <c r="T203" s="6">
        <v>0</v>
      </c>
      <c r="U203" s="6">
        <v>3.5032294476099803E-20</v>
      </c>
      <c r="V203" s="6">
        <v>3.5032294476099803E-20</v>
      </c>
      <c r="W203" s="14">
        <v>3.5032294474849802E-20</v>
      </c>
      <c r="X203" s="6">
        <v>1.2500007562802306E-30</v>
      </c>
      <c r="Y203" s="6">
        <v>1266285.0399548174</v>
      </c>
    </row>
    <row r="204" spans="1:25" x14ac:dyDescent="0.25">
      <c r="A204" t="s">
        <v>1176</v>
      </c>
      <c r="B204" t="s">
        <v>240</v>
      </c>
      <c r="C204" t="s">
        <v>6</v>
      </c>
      <c r="D204" t="s">
        <v>82</v>
      </c>
      <c r="E204" t="s">
        <v>241</v>
      </c>
      <c r="F204" t="s">
        <v>242</v>
      </c>
      <c r="G204" s="6">
        <v>4264136.88</v>
      </c>
      <c r="H204" s="6">
        <v>4748568.96</v>
      </c>
      <c r="I204" s="6">
        <v>3250131.65</v>
      </c>
      <c r="J204" s="6">
        <v>0</v>
      </c>
      <c r="K204" s="14">
        <v>0</v>
      </c>
      <c r="L204" s="6">
        <v>0</v>
      </c>
      <c r="M204" s="6">
        <v>4748568.96</v>
      </c>
      <c r="N204" s="6">
        <v>0</v>
      </c>
      <c r="O204" s="6">
        <v>0</v>
      </c>
      <c r="P204" s="6">
        <v>4748568.96</v>
      </c>
      <c r="Q204" s="14">
        <v>4748568.9598305644</v>
      </c>
      <c r="R204" s="6">
        <v>1.6943551599979401E-4</v>
      </c>
      <c r="S204" s="6">
        <v>0</v>
      </c>
      <c r="T204" s="6">
        <v>0</v>
      </c>
      <c r="U204" s="6">
        <v>1.1677299660123101E-19</v>
      </c>
      <c r="V204" s="6">
        <v>1.1677299660123101E-19</v>
      </c>
      <c r="W204" s="14">
        <v>1.1677299659706438E-19</v>
      </c>
      <c r="X204" s="6">
        <v>4.1666290640602606E-30</v>
      </c>
      <c r="Y204" s="6">
        <v>4748568.9598305644</v>
      </c>
    </row>
    <row r="205" spans="1:25" x14ac:dyDescent="0.25">
      <c r="A205" t="s">
        <v>1176</v>
      </c>
      <c r="B205" t="s">
        <v>240</v>
      </c>
      <c r="C205" t="s">
        <v>6</v>
      </c>
      <c r="D205" t="s">
        <v>83</v>
      </c>
      <c r="E205" t="s">
        <v>241</v>
      </c>
      <c r="F205" t="s">
        <v>242</v>
      </c>
      <c r="G205" s="6">
        <v>852827.38</v>
      </c>
      <c r="H205" s="6">
        <v>949713.79</v>
      </c>
      <c r="I205" s="6">
        <v>1392913.56</v>
      </c>
      <c r="J205" s="6">
        <v>0</v>
      </c>
      <c r="K205" s="14">
        <v>0</v>
      </c>
      <c r="L205" s="6">
        <v>0</v>
      </c>
      <c r="M205" s="6">
        <v>949713.79</v>
      </c>
      <c r="N205" s="6">
        <v>0</v>
      </c>
      <c r="O205" s="6">
        <v>0</v>
      </c>
      <c r="P205" s="6">
        <v>949713.79</v>
      </c>
      <c r="Q205" s="14">
        <v>949713.78996611293</v>
      </c>
      <c r="R205" s="6">
        <v>3.3887103199958801E-5</v>
      </c>
      <c r="S205" s="6">
        <v>0</v>
      </c>
      <c r="T205" s="6">
        <v>0</v>
      </c>
      <c r="U205" s="6">
        <v>2.3354992231037201E-20</v>
      </c>
      <c r="V205" s="6">
        <v>2.3354992231037201E-20</v>
      </c>
      <c r="W205" s="14">
        <v>2.3354992230203863E-20</v>
      </c>
      <c r="X205" s="6">
        <v>8.3333784987420453E-31</v>
      </c>
      <c r="Y205" s="6">
        <v>949713.78996611293</v>
      </c>
    </row>
    <row r="206" spans="1:25" x14ac:dyDescent="0.25">
      <c r="A206" t="s">
        <v>1176</v>
      </c>
      <c r="B206" t="s">
        <v>240</v>
      </c>
      <c r="C206" t="s">
        <v>6</v>
      </c>
      <c r="D206" t="s">
        <v>84</v>
      </c>
      <c r="E206" t="s">
        <v>241</v>
      </c>
      <c r="F206" t="s">
        <v>242</v>
      </c>
      <c r="G206" s="6">
        <v>4264136.88</v>
      </c>
      <c r="H206" s="6">
        <v>4748568.96</v>
      </c>
      <c r="I206" s="6">
        <v>3250131.65</v>
      </c>
      <c r="J206" s="6">
        <v>0</v>
      </c>
      <c r="K206" s="14">
        <v>0</v>
      </c>
      <c r="L206" s="6">
        <v>0</v>
      </c>
      <c r="M206" s="6">
        <v>4748568.96</v>
      </c>
      <c r="N206" s="6">
        <v>0</v>
      </c>
      <c r="O206" s="6">
        <v>0</v>
      </c>
      <c r="P206" s="6">
        <v>4748568.96</v>
      </c>
      <c r="Q206" s="14">
        <v>4748568.9598305644</v>
      </c>
      <c r="R206" s="6">
        <v>1.6943551599979401E-4</v>
      </c>
      <c r="S206" s="6">
        <v>0</v>
      </c>
      <c r="T206" s="6">
        <v>0</v>
      </c>
      <c r="U206" s="6">
        <v>1.1677299660123101E-19</v>
      </c>
      <c r="V206" s="6">
        <v>1.1677299660123101E-19</v>
      </c>
      <c r="W206" s="14">
        <v>1.1677299659706438E-19</v>
      </c>
      <c r="X206" s="6">
        <v>4.1666290640602606E-30</v>
      </c>
      <c r="Y206" s="6">
        <v>4748568.9598305644</v>
      </c>
    </row>
    <row r="207" spans="1:25" x14ac:dyDescent="0.25">
      <c r="A207" t="s">
        <v>1176</v>
      </c>
      <c r="B207" t="s">
        <v>240</v>
      </c>
      <c r="C207" t="s">
        <v>6</v>
      </c>
      <c r="D207" t="s">
        <v>85</v>
      </c>
      <c r="E207" t="s">
        <v>241</v>
      </c>
      <c r="F207" t="s">
        <v>242</v>
      </c>
      <c r="G207" s="6">
        <v>4264136.87</v>
      </c>
      <c r="H207" s="6">
        <v>4748568.97</v>
      </c>
      <c r="I207" s="6">
        <v>3250131.64</v>
      </c>
      <c r="J207" s="6">
        <v>0</v>
      </c>
      <c r="K207" s="14">
        <v>0</v>
      </c>
      <c r="L207" s="6">
        <v>0</v>
      </c>
      <c r="M207" s="6">
        <v>4748568.97</v>
      </c>
      <c r="N207" s="6">
        <v>0</v>
      </c>
      <c r="O207" s="6">
        <v>0</v>
      </c>
      <c r="P207" s="6">
        <v>4748568.97</v>
      </c>
      <c r="Q207" s="14">
        <v>4748568.9698305642</v>
      </c>
      <c r="R207" s="6">
        <v>1.6943551599979401E-4</v>
      </c>
      <c r="S207" s="6">
        <v>1857218.08</v>
      </c>
      <c r="T207" s="6">
        <v>0</v>
      </c>
      <c r="U207" s="6">
        <v>2.3354992231037201E-20</v>
      </c>
      <c r="V207" s="6">
        <v>1857218.08</v>
      </c>
      <c r="W207" s="14">
        <v>1857218.079933732</v>
      </c>
      <c r="X207" s="6">
        <v>6.626802496612072E-5</v>
      </c>
      <c r="Y207" s="6">
        <v>6605787.049764296</v>
      </c>
    </row>
    <row r="208" spans="1:25" x14ac:dyDescent="0.25">
      <c r="A208" t="s">
        <v>1176</v>
      </c>
      <c r="B208" t="s">
        <v>240</v>
      </c>
      <c r="C208" t="s">
        <v>6</v>
      </c>
      <c r="D208" t="s">
        <v>243</v>
      </c>
      <c r="E208" t="s">
        <v>241</v>
      </c>
      <c r="F208" t="s">
        <v>242</v>
      </c>
      <c r="G208" s="6">
        <v>2274206.33</v>
      </c>
      <c r="H208" s="6">
        <v>2532570.11</v>
      </c>
      <c r="I208" s="6">
        <v>1857218.08</v>
      </c>
      <c r="J208" s="6">
        <v>0</v>
      </c>
      <c r="K208" s="14">
        <v>0</v>
      </c>
      <c r="L208" s="6">
        <v>0</v>
      </c>
      <c r="M208" s="6">
        <v>2532570.11</v>
      </c>
      <c r="N208" s="6">
        <v>0</v>
      </c>
      <c r="O208" s="6">
        <v>0</v>
      </c>
      <c r="P208" s="6">
        <v>2532570.11</v>
      </c>
      <c r="Q208" s="14">
        <v>2532570.1099096346</v>
      </c>
      <c r="R208" s="6">
        <v>9.0365298092365265E-5</v>
      </c>
      <c r="S208" s="6">
        <v>0</v>
      </c>
      <c r="T208" s="6">
        <v>0</v>
      </c>
      <c r="U208" s="6">
        <v>7.0063968566740202E-20</v>
      </c>
      <c r="V208" s="6">
        <v>7.0063968566740202E-20</v>
      </c>
      <c r="W208" s="14">
        <v>7.0063968564240225E-20</v>
      </c>
      <c r="X208" s="6">
        <v>2.4999774384361563E-30</v>
      </c>
      <c r="Y208" s="6">
        <v>2532570.1099096346</v>
      </c>
    </row>
    <row r="209" spans="1:25" x14ac:dyDescent="0.25">
      <c r="A209" t="s">
        <v>1176</v>
      </c>
      <c r="B209" t="s">
        <v>240</v>
      </c>
      <c r="C209" t="s">
        <v>6</v>
      </c>
      <c r="D209" t="s">
        <v>244</v>
      </c>
      <c r="E209" t="s">
        <v>241</v>
      </c>
      <c r="F209" t="s">
        <v>242</v>
      </c>
      <c r="G209" s="6">
        <v>2274206.33</v>
      </c>
      <c r="H209" s="6">
        <v>2532570.11</v>
      </c>
      <c r="I209" s="6">
        <v>1857218.08</v>
      </c>
      <c r="J209" s="6">
        <v>0</v>
      </c>
      <c r="K209" s="14">
        <v>0</v>
      </c>
      <c r="L209" s="6">
        <v>0</v>
      </c>
      <c r="M209" s="6">
        <v>2532570.11</v>
      </c>
      <c r="N209" s="6">
        <v>0</v>
      </c>
      <c r="O209" s="6">
        <v>0</v>
      </c>
      <c r="P209" s="6">
        <v>2532570.11</v>
      </c>
      <c r="Q209" s="14">
        <v>2532570.1099096346</v>
      </c>
      <c r="R209" s="6">
        <v>9.0365298092365265E-5</v>
      </c>
      <c r="S209" s="6">
        <v>928609.04</v>
      </c>
      <c r="T209" s="6">
        <v>0</v>
      </c>
      <c r="U209" s="6">
        <v>2.3354992231037201E-20</v>
      </c>
      <c r="V209" s="6">
        <v>928609.04</v>
      </c>
      <c r="W209" s="14">
        <v>928609.03996686602</v>
      </c>
      <c r="X209" s="6">
        <v>3.313401248306036E-5</v>
      </c>
      <c r="Y209" s="6">
        <v>3461179.1498765005</v>
      </c>
    </row>
    <row r="210" spans="1:25" x14ac:dyDescent="0.25">
      <c r="A210" t="s">
        <v>1176</v>
      </c>
      <c r="B210" t="s">
        <v>240</v>
      </c>
      <c r="C210" t="s">
        <v>6</v>
      </c>
      <c r="D210" t="s">
        <v>245</v>
      </c>
      <c r="E210" t="s">
        <v>241</v>
      </c>
      <c r="F210" t="s">
        <v>242</v>
      </c>
      <c r="G210" s="6">
        <v>2274206.33</v>
      </c>
      <c r="H210" s="6">
        <v>2532570.11</v>
      </c>
      <c r="I210" s="6">
        <v>1857218.08</v>
      </c>
      <c r="J210" s="6">
        <v>0</v>
      </c>
      <c r="K210" s="14">
        <v>0</v>
      </c>
      <c r="L210" s="6">
        <v>0</v>
      </c>
      <c r="M210" s="6">
        <v>2532570.11</v>
      </c>
      <c r="N210" s="6">
        <v>0</v>
      </c>
      <c r="O210" s="6">
        <v>0</v>
      </c>
      <c r="P210" s="6">
        <v>2532570.11</v>
      </c>
      <c r="Q210" s="14">
        <v>2532570.1099096346</v>
      </c>
      <c r="R210" s="6">
        <v>9.0365298092365265E-5</v>
      </c>
      <c r="S210" s="6">
        <v>0</v>
      </c>
      <c r="T210" s="6">
        <v>0</v>
      </c>
      <c r="U210" s="6">
        <v>7.0063968566740202E-20</v>
      </c>
      <c r="V210" s="6">
        <v>7.0063968566740202E-20</v>
      </c>
      <c r="W210" s="14">
        <v>7.0063968564240225E-20</v>
      </c>
      <c r="X210" s="6">
        <v>2.4999774384361563E-30</v>
      </c>
      <c r="Y210" s="6">
        <v>2532570.1099096346</v>
      </c>
    </row>
    <row r="211" spans="1:25" x14ac:dyDescent="0.25">
      <c r="A211" t="s">
        <v>1176</v>
      </c>
      <c r="B211" t="s">
        <v>240</v>
      </c>
      <c r="C211" t="s">
        <v>6</v>
      </c>
      <c r="D211" t="s">
        <v>246</v>
      </c>
      <c r="E211" t="s">
        <v>241</v>
      </c>
      <c r="F211" t="s">
        <v>242</v>
      </c>
      <c r="G211" s="6">
        <v>2274206.33</v>
      </c>
      <c r="H211" s="6">
        <v>2532570.11</v>
      </c>
      <c r="I211" s="6">
        <v>1857218.08</v>
      </c>
      <c r="J211" s="6">
        <v>0</v>
      </c>
      <c r="K211" s="14">
        <v>0</v>
      </c>
      <c r="L211" s="6">
        <v>0</v>
      </c>
      <c r="M211" s="6">
        <v>2532570.11</v>
      </c>
      <c r="N211" s="6">
        <v>0</v>
      </c>
      <c r="O211" s="6">
        <v>0</v>
      </c>
      <c r="P211" s="6">
        <v>2532570.11</v>
      </c>
      <c r="Q211" s="14">
        <v>2532570.1099096346</v>
      </c>
      <c r="R211" s="6">
        <v>9.0365298092365265E-5</v>
      </c>
      <c r="S211" s="6">
        <v>0</v>
      </c>
      <c r="T211" s="6">
        <v>0</v>
      </c>
      <c r="U211" s="6">
        <v>7.0063968566740202E-20</v>
      </c>
      <c r="V211" s="6">
        <v>7.0063968566740202E-20</v>
      </c>
      <c r="W211" s="14">
        <v>7.0063968564240225E-20</v>
      </c>
      <c r="X211" s="6">
        <v>2.4999774384361563E-30</v>
      </c>
      <c r="Y211" s="6">
        <v>2532570.1099096346</v>
      </c>
    </row>
    <row r="212" spans="1:25" x14ac:dyDescent="0.25">
      <c r="A212" t="s">
        <v>1176</v>
      </c>
      <c r="B212" t="s">
        <v>240</v>
      </c>
      <c r="C212" t="s">
        <v>6</v>
      </c>
      <c r="D212" t="s">
        <v>247</v>
      </c>
      <c r="E212" t="s">
        <v>241</v>
      </c>
      <c r="F212" t="s">
        <v>242</v>
      </c>
      <c r="G212" s="6">
        <v>2274206.33</v>
      </c>
      <c r="H212" s="6">
        <v>2532570.11</v>
      </c>
      <c r="I212" s="6">
        <v>1857218.08</v>
      </c>
      <c r="J212" s="6">
        <v>0</v>
      </c>
      <c r="K212" s="14">
        <v>0</v>
      </c>
      <c r="L212" s="6">
        <v>0</v>
      </c>
      <c r="M212" s="6">
        <v>2532570.11</v>
      </c>
      <c r="N212" s="6">
        <v>0</v>
      </c>
      <c r="O212" s="6">
        <v>0</v>
      </c>
      <c r="P212" s="6">
        <v>2532570.11</v>
      </c>
      <c r="Q212" s="14">
        <v>2532570.1099096346</v>
      </c>
      <c r="R212" s="6">
        <v>9.0365298092365265E-5</v>
      </c>
      <c r="S212" s="6">
        <v>0</v>
      </c>
      <c r="T212" s="6">
        <v>0</v>
      </c>
      <c r="U212" s="6">
        <v>7.0063968566740202E-20</v>
      </c>
      <c r="V212" s="6">
        <v>7.0063968566740202E-20</v>
      </c>
      <c r="W212" s="14">
        <v>7.0063968564240225E-20</v>
      </c>
      <c r="X212" s="6">
        <v>2.4999774384361563E-30</v>
      </c>
      <c r="Y212" s="6">
        <v>2532570.1099096346</v>
      </c>
    </row>
    <row r="213" spans="1:25" x14ac:dyDescent="0.25">
      <c r="A213" t="s">
        <v>1176</v>
      </c>
      <c r="B213" t="s">
        <v>240</v>
      </c>
      <c r="C213" t="s">
        <v>6</v>
      </c>
      <c r="D213" t="s">
        <v>248</v>
      </c>
      <c r="E213" t="s">
        <v>241</v>
      </c>
      <c r="F213" t="s">
        <v>242</v>
      </c>
      <c r="G213" s="6">
        <v>2274206.35</v>
      </c>
      <c r="H213" s="6">
        <v>2532570.14</v>
      </c>
      <c r="I213" s="6">
        <v>1857218.1</v>
      </c>
      <c r="J213" s="6">
        <v>0</v>
      </c>
      <c r="K213" s="14">
        <v>0</v>
      </c>
      <c r="L213" s="6">
        <v>0</v>
      </c>
      <c r="M213" s="6">
        <v>2532570.14</v>
      </c>
      <c r="N213" s="6">
        <v>0</v>
      </c>
      <c r="O213" s="6">
        <v>0</v>
      </c>
      <c r="P213" s="6">
        <v>2532570.14</v>
      </c>
      <c r="Q213" s="14">
        <v>2532570.1399096348</v>
      </c>
      <c r="R213" s="6">
        <v>9.0365298092365265E-5</v>
      </c>
      <c r="S213" s="6">
        <v>0</v>
      </c>
      <c r="T213" s="6">
        <v>0</v>
      </c>
      <c r="U213" s="6">
        <v>7.0064976693111703E-20</v>
      </c>
      <c r="V213" s="6">
        <v>7.0064976693111703E-20</v>
      </c>
      <c r="W213" s="14">
        <v>7.006497669061169E-20</v>
      </c>
      <c r="X213" s="6">
        <v>2.5000135496226136E-30</v>
      </c>
      <c r="Y213" s="6">
        <v>2532570.1399096348</v>
      </c>
    </row>
    <row r="214" spans="1:25" x14ac:dyDescent="0.25">
      <c r="A214" t="s">
        <v>1176</v>
      </c>
      <c r="B214" t="s">
        <v>240</v>
      </c>
      <c r="C214" t="s">
        <v>16</v>
      </c>
      <c r="D214" t="s">
        <v>17</v>
      </c>
      <c r="E214" t="s">
        <v>241</v>
      </c>
      <c r="F214" t="s">
        <v>242</v>
      </c>
      <c r="G214" s="6">
        <v>4048087.28</v>
      </c>
      <c r="H214" s="6">
        <v>4304651.75</v>
      </c>
      <c r="I214" s="6">
        <v>4304651.75</v>
      </c>
      <c r="J214" s="6">
        <v>4048087.28</v>
      </c>
      <c r="K214" s="14">
        <v>4048087.2798555586</v>
      </c>
      <c r="L214" s="6">
        <v>1.444411464035511E-4</v>
      </c>
      <c r="M214" s="6">
        <v>0</v>
      </c>
      <c r="N214" s="6">
        <v>0</v>
      </c>
      <c r="O214" s="6">
        <v>1.8683693931857701E-19</v>
      </c>
      <c r="P214" s="6">
        <v>1.8683693931857701E-19</v>
      </c>
      <c r="Q214" s="14">
        <v>1.8683693931191043E-19</v>
      </c>
      <c r="R214" s="6">
        <v>6.6665824283721121E-30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4048087.2798555586</v>
      </c>
    </row>
    <row r="215" spans="1:25" x14ac:dyDescent="0.25">
      <c r="A215" t="s">
        <v>1176</v>
      </c>
      <c r="B215" t="s">
        <v>240</v>
      </c>
      <c r="C215" t="s">
        <v>16</v>
      </c>
      <c r="D215" t="s">
        <v>18</v>
      </c>
      <c r="E215" t="s">
        <v>241</v>
      </c>
      <c r="F215" t="s">
        <v>242</v>
      </c>
      <c r="G215" s="6">
        <v>4048087.28</v>
      </c>
      <c r="H215" s="6">
        <v>4304651.75</v>
      </c>
      <c r="I215" s="6">
        <v>4304651.75</v>
      </c>
      <c r="J215" s="6">
        <v>4048087.28</v>
      </c>
      <c r="K215" s="14">
        <v>4048087.2798555586</v>
      </c>
      <c r="L215" s="6">
        <v>1.444411464035511E-4</v>
      </c>
      <c r="M215" s="6">
        <v>0</v>
      </c>
      <c r="N215" s="6">
        <v>0</v>
      </c>
      <c r="O215" s="6">
        <v>1.8683693931857701E-19</v>
      </c>
      <c r="P215" s="6">
        <v>1.8683693931857701E-19</v>
      </c>
      <c r="Q215" s="14">
        <v>1.8683693931191043E-19</v>
      </c>
      <c r="R215" s="6">
        <v>6.6665824283721121E-30</v>
      </c>
      <c r="S215" s="6">
        <v>0</v>
      </c>
      <c r="T215" s="6">
        <v>0</v>
      </c>
      <c r="U215" s="6">
        <v>0</v>
      </c>
      <c r="V215" s="6">
        <v>0</v>
      </c>
      <c r="W215" s="14">
        <v>0</v>
      </c>
      <c r="X215" s="6">
        <v>0</v>
      </c>
      <c r="Y215" s="6">
        <v>4048087.2798555586</v>
      </c>
    </row>
    <row r="216" spans="1:25" x14ac:dyDescent="0.25">
      <c r="A216" t="s">
        <v>1176</v>
      </c>
      <c r="B216" t="s">
        <v>240</v>
      </c>
      <c r="C216" t="s">
        <v>16</v>
      </c>
      <c r="D216" t="s">
        <v>19</v>
      </c>
      <c r="E216" t="s">
        <v>241</v>
      </c>
      <c r="F216" t="s">
        <v>242</v>
      </c>
      <c r="G216" s="6">
        <v>4048087.28</v>
      </c>
      <c r="H216" s="6">
        <v>4304651.75</v>
      </c>
      <c r="I216" s="6">
        <v>4304651.75</v>
      </c>
      <c r="J216" s="6">
        <v>4048087.28</v>
      </c>
      <c r="K216" s="14">
        <v>4048087.2798555586</v>
      </c>
      <c r="L216" s="6">
        <v>1.444411464035511E-4</v>
      </c>
      <c r="M216" s="6">
        <v>0</v>
      </c>
      <c r="N216" s="6">
        <v>0</v>
      </c>
      <c r="O216" s="6">
        <v>1.8683693931857701E-19</v>
      </c>
      <c r="P216" s="6">
        <v>1.8683693931857701E-19</v>
      </c>
      <c r="Q216" s="14">
        <v>1.8683693931191043E-19</v>
      </c>
      <c r="R216" s="6">
        <v>6.6665824283721121E-30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4048087.2798555586</v>
      </c>
    </row>
    <row r="217" spans="1:25" x14ac:dyDescent="0.25">
      <c r="A217" t="s">
        <v>1176</v>
      </c>
      <c r="B217" t="s">
        <v>240</v>
      </c>
      <c r="C217" t="s">
        <v>16</v>
      </c>
      <c r="D217" t="s">
        <v>20</v>
      </c>
      <c r="E217" t="s">
        <v>241</v>
      </c>
      <c r="F217" t="s">
        <v>242</v>
      </c>
      <c r="G217" s="6">
        <v>4048087.28</v>
      </c>
      <c r="H217" s="6">
        <v>4304651.75</v>
      </c>
      <c r="I217" s="6">
        <v>4304651.75</v>
      </c>
      <c r="J217" s="6">
        <v>4048087.28</v>
      </c>
      <c r="K217" s="14">
        <v>4048087.2798555586</v>
      </c>
      <c r="L217" s="6">
        <v>1.444411464035511E-4</v>
      </c>
      <c r="M217" s="6">
        <v>0</v>
      </c>
      <c r="N217" s="6">
        <v>0</v>
      </c>
      <c r="O217" s="6">
        <v>1.8683693931857701E-19</v>
      </c>
      <c r="P217" s="6">
        <v>1.8683693931857701E-19</v>
      </c>
      <c r="Q217" s="14">
        <v>1.8683693931191043E-19</v>
      </c>
      <c r="R217" s="6">
        <v>6.6665824283721121E-30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4048087.2798555586</v>
      </c>
    </row>
    <row r="218" spans="1:25" x14ac:dyDescent="0.25">
      <c r="A218" t="s">
        <v>1176</v>
      </c>
      <c r="B218" t="s">
        <v>240</v>
      </c>
      <c r="C218" t="s">
        <v>16</v>
      </c>
      <c r="D218" t="s">
        <v>21</v>
      </c>
      <c r="E218" t="s">
        <v>241</v>
      </c>
      <c r="F218" t="s">
        <v>242</v>
      </c>
      <c r="G218" s="6">
        <v>4048087.26</v>
      </c>
      <c r="H218" s="6">
        <v>4304651.75</v>
      </c>
      <c r="I218" s="6">
        <v>4304651.76</v>
      </c>
      <c r="J218" s="6">
        <v>4048087.26</v>
      </c>
      <c r="K218" s="14">
        <v>4048087.2598555586</v>
      </c>
      <c r="L218" s="6">
        <v>1.444411464035511E-4</v>
      </c>
      <c r="M218" s="6">
        <v>0</v>
      </c>
      <c r="N218" s="6">
        <v>0</v>
      </c>
      <c r="O218" s="6">
        <v>1.8683693931857701E-19</v>
      </c>
      <c r="P218" s="6">
        <v>1.8683693931857701E-19</v>
      </c>
      <c r="Q218" s="14">
        <v>1.8683693931191043E-19</v>
      </c>
      <c r="R218" s="6">
        <v>6.6665824283721121E-30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4048087.2598555586</v>
      </c>
    </row>
    <row r="219" spans="1:25" x14ac:dyDescent="0.25">
      <c r="A219" t="s">
        <v>1176</v>
      </c>
      <c r="B219" t="s">
        <v>240</v>
      </c>
      <c r="C219" t="s">
        <v>22</v>
      </c>
      <c r="E219" t="s">
        <v>241</v>
      </c>
      <c r="F219" t="s">
        <v>242</v>
      </c>
      <c r="G219" s="6">
        <v>0</v>
      </c>
      <c r="H219" s="6">
        <v>0</v>
      </c>
      <c r="I219" s="6">
        <v>28697678.34</v>
      </c>
      <c r="J219" s="6">
        <v>0</v>
      </c>
      <c r="K219" s="14">
        <v>0</v>
      </c>
      <c r="L219" s="6">
        <v>0</v>
      </c>
      <c r="M219" s="6">
        <v>0</v>
      </c>
      <c r="N219" s="6">
        <v>0</v>
      </c>
      <c r="O219" s="6">
        <v>0</v>
      </c>
      <c r="P219" s="6">
        <v>0</v>
      </c>
      <c r="Q219" s="14">
        <v>0</v>
      </c>
      <c r="R219" s="6">
        <v>0</v>
      </c>
      <c r="S219" s="6">
        <v>0</v>
      </c>
      <c r="T219" s="6">
        <v>0</v>
      </c>
      <c r="U219" s="6">
        <v>0</v>
      </c>
      <c r="V219" s="6">
        <v>0</v>
      </c>
      <c r="W219" s="14">
        <v>0</v>
      </c>
      <c r="X219" s="6">
        <v>0</v>
      </c>
      <c r="Y219" s="6">
        <v>0</v>
      </c>
    </row>
    <row r="220" spans="1:25" x14ac:dyDescent="0.25">
      <c r="A220" t="s">
        <v>1176</v>
      </c>
      <c r="B220" t="s">
        <v>249</v>
      </c>
      <c r="C220" t="s">
        <v>2</v>
      </c>
      <c r="D220" t="s">
        <v>3</v>
      </c>
      <c r="E220" t="s">
        <v>250</v>
      </c>
      <c r="F220" t="s">
        <v>251</v>
      </c>
      <c r="G220" s="6">
        <v>152863.84</v>
      </c>
      <c r="H220" s="6">
        <v>162552.23000000001</v>
      </c>
      <c r="I220" s="6">
        <v>162552.23000000001</v>
      </c>
      <c r="J220" s="6">
        <v>0</v>
      </c>
      <c r="K220" s="14">
        <v>0</v>
      </c>
      <c r="L220" s="6">
        <v>0</v>
      </c>
      <c r="M220" s="6">
        <v>0</v>
      </c>
      <c r="N220" s="6">
        <v>0</v>
      </c>
      <c r="O220" s="6">
        <v>3.2609998015686897E-5</v>
      </c>
      <c r="P220" s="6">
        <v>3.2609998015686897E-5</v>
      </c>
      <c r="Q220" s="14">
        <v>3.2609998014523331E-5</v>
      </c>
      <c r="R220" s="6">
        <v>1.1635657715114434E-15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3.2609998014523331E-5</v>
      </c>
    </row>
    <row r="221" spans="1:25" x14ac:dyDescent="0.25">
      <c r="A221" t="s">
        <v>1176</v>
      </c>
      <c r="B221" t="s">
        <v>249</v>
      </c>
      <c r="C221" t="s">
        <v>6</v>
      </c>
      <c r="D221" t="s">
        <v>27</v>
      </c>
      <c r="E221" t="s">
        <v>250</v>
      </c>
      <c r="F221" t="s">
        <v>251</v>
      </c>
      <c r="G221" s="6">
        <v>199125.26</v>
      </c>
      <c r="H221" s="6">
        <v>211728.34</v>
      </c>
      <c r="I221" s="6">
        <v>138015.51</v>
      </c>
      <c r="J221" s="6">
        <v>0</v>
      </c>
      <c r="K221" s="14">
        <v>0</v>
      </c>
      <c r="L221" s="6">
        <v>0</v>
      </c>
      <c r="M221" s="6">
        <v>211728.34</v>
      </c>
      <c r="N221" s="6">
        <v>0</v>
      </c>
      <c r="O221" s="6">
        <v>0</v>
      </c>
      <c r="P221" s="6">
        <v>211728.34</v>
      </c>
      <c r="Q221" s="14">
        <v>211728.33999244525</v>
      </c>
      <c r="R221" s="6">
        <v>7.5547432061284781E-6</v>
      </c>
      <c r="S221" s="6">
        <v>0</v>
      </c>
      <c r="T221" s="6">
        <v>0</v>
      </c>
      <c r="U221" s="6">
        <v>4.37906104331948E-21</v>
      </c>
      <c r="V221" s="6">
        <v>4.37906104331948E-21</v>
      </c>
      <c r="W221" s="14">
        <v>4.3790610431632291E-21</v>
      </c>
      <c r="X221" s="6">
        <v>1.5625084685141335E-31</v>
      </c>
      <c r="Y221" s="6">
        <v>211728.33999244525</v>
      </c>
    </row>
    <row r="222" spans="1:25" x14ac:dyDescent="0.25">
      <c r="A222" t="s">
        <v>1176</v>
      </c>
      <c r="B222" t="s">
        <v>249</v>
      </c>
      <c r="C222" t="s">
        <v>6</v>
      </c>
      <c r="D222" t="s">
        <v>28</v>
      </c>
      <c r="E222" t="s">
        <v>250</v>
      </c>
      <c r="F222" t="s">
        <v>251</v>
      </c>
      <c r="G222" s="6">
        <v>199125.26</v>
      </c>
      <c r="H222" s="6">
        <v>211728.34</v>
      </c>
      <c r="I222" s="6">
        <v>138015.51</v>
      </c>
      <c r="J222" s="6">
        <v>0</v>
      </c>
      <c r="K222" s="14">
        <v>0</v>
      </c>
      <c r="L222" s="6">
        <v>0</v>
      </c>
      <c r="M222" s="6">
        <v>211728.34</v>
      </c>
      <c r="N222" s="6">
        <v>0</v>
      </c>
      <c r="O222" s="6">
        <v>0</v>
      </c>
      <c r="P222" s="6">
        <v>211728.34</v>
      </c>
      <c r="Q222" s="14">
        <v>211728.33999244525</v>
      </c>
      <c r="R222" s="6">
        <v>7.5547432061284781E-6</v>
      </c>
      <c r="S222" s="6">
        <v>0</v>
      </c>
      <c r="T222" s="6">
        <v>0</v>
      </c>
      <c r="U222" s="6">
        <v>4.37906104331948E-21</v>
      </c>
      <c r="V222" s="6">
        <v>4.37906104331948E-21</v>
      </c>
      <c r="W222" s="14">
        <v>4.3790610431632291E-21</v>
      </c>
      <c r="X222" s="6">
        <v>1.5625084685141335E-31</v>
      </c>
      <c r="Y222" s="6">
        <v>211728.33999244525</v>
      </c>
    </row>
    <row r="223" spans="1:25" x14ac:dyDescent="0.25">
      <c r="A223" t="s">
        <v>1176</v>
      </c>
      <c r="B223" t="s">
        <v>249</v>
      </c>
      <c r="C223" t="s">
        <v>6</v>
      </c>
      <c r="D223" t="s">
        <v>29</v>
      </c>
      <c r="E223" t="s">
        <v>250</v>
      </c>
      <c r="F223" t="s">
        <v>251</v>
      </c>
      <c r="G223" s="6">
        <v>199125.26</v>
      </c>
      <c r="H223" s="6">
        <v>211728.34</v>
      </c>
      <c r="I223" s="6">
        <v>138015.51</v>
      </c>
      <c r="J223" s="6">
        <v>0</v>
      </c>
      <c r="K223" s="14">
        <v>0</v>
      </c>
      <c r="L223" s="6">
        <v>0</v>
      </c>
      <c r="M223" s="6">
        <v>211728.34</v>
      </c>
      <c r="N223" s="6">
        <v>0</v>
      </c>
      <c r="O223" s="6">
        <v>0</v>
      </c>
      <c r="P223" s="6">
        <v>211728.34</v>
      </c>
      <c r="Q223" s="14">
        <v>211728.33999244525</v>
      </c>
      <c r="R223" s="6">
        <v>7.5547432061284781E-6</v>
      </c>
      <c r="S223" s="6">
        <v>0</v>
      </c>
      <c r="T223" s="6">
        <v>0</v>
      </c>
      <c r="U223" s="6">
        <v>4.37906104331948E-21</v>
      </c>
      <c r="V223" s="6">
        <v>4.37906104331948E-21</v>
      </c>
      <c r="W223" s="14">
        <v>4.3790610431632291E-21</v>
      </c>
      <c r="X223" s="6">
        <v>1.5625084685141335E-31</v>
      </c>
      <c r="Y223" s="6">
        <v>211728.33999244525</v>
      </c>
    </row>
    <row r="224" spans="1:25" x14ac:dyDescent="0.25">
      <c r="A224" t="s">
        <v>1176</v>
      </c>
      <c r="B224" t="s">
        <v>249</v>
      </c>
      <c r="C224" t="s">
        <v>6</v>
      </c>
      <c r="D224" t="s">
        <v>30</v>
      </c>
      <c r="E224" t="s">
        <v>250</v>
      </c>
      <c r="F224" t="s">
        <v>251</v>
      </c>
      <c r="G224" s="6">
        <v>33187.54</v>
      </c>
      <c r="H224" s="6">
        <v>35288.06</v>
      </c>
      <c r="I224" s="6">
        <v>51755.82</v>
      </c>
      <c r="J224" s="6">
        <v>0</v>
      </c>
      <c r="K224" s="14">
        <v>0</v>
      </c>
      <c r="L224" s="6">
        <v>0</v>
      </c>
      <c r="M224" s="6">
        <v>35288.06</v>
      </c>
      <c r="N224" s="6">
        <v>0</v>
      </c>
      <c r="O224" s="6">
        <v>0</v>
      </c>
      <c r="P224" s="6">
        <v>35288.06</v>
      </c>
      <c r="Q224" s="14">
        <v>35288.059998740871</v>
      </c>
      <c r="R224" s="6">
        <v>1.2591262930072844E-6</v>
      </c>
      <c r="S224" s="6">
        <v>0</v>
      </c>
      <c r="T224" s="6">
        <v>0</v>
      </c>
      <c r="U224" s="6">
        <v>1.4596611650456899E-21</v>
      </c>
      <c r="V224" s="6">
        <v>1.4596611650456899E-21</v>
      </c>
      <c r="W224" s="14">
        <v>1.4596611649936073E-21</v>
      </c>
      <c r="X224" s="6">
        <v>5.2082675221657126E-32</v>
      </c>
      <c r="Y224" s="6">
        <v>35288.059998740871</v>
      </c>
    </row>
    <row r="225" spans="1:25" x14ac:dyDescent="0.25">
      <c r="A225" t="s">
        <v>1176</v>
      </c>
      <c r="B225" t="s">
        <v>249</v>
      </c>
      <c r="C225" t="s">
        <v>6</v>
      </c>
      <c r="D225" t="s">
        <v>31</v>
      </c>
      <c r="E225" t="s">
        <v>250</v>
      </c>
      <c r="F225" t="s">
        <v>251</v>
      </c>
      <c r="G225" s="6">
        <v>33187.56</v>
      </c>
      <c r="H225" s="6">
        <v>35288.050000000003</v>
      </c>
      <c r="I225" s="6">
        <v>51755.81</v>
      </c>
      <c r="J225" s="6">
        <v>0</v>
      </c>
      <c r="K225" s="14">
        <v>0</v>
      </c>
      <c r="L225" s="6">
        <v>0</v>
      </c>
      <c r="M225" s="6">
        <v>35288.050000000003</v>
      </c>
      <c r="N225" s="6">
        <v>0</v>
      </c>
      <c r="O225" s="6">
        <v>0</v>
      </c>
      <c r="P225" s="6">
        <v>35288.050000000003</v>
      </c>
      <c r="Q225" s="14">
        <v>35288.049998740877</v>
      </c>
      <c r="R225" s="6">
        <v>1.2591262930072844E-6</v>
      </c>
      <c r="S225" s="6">
        <v>0</v>
      </c>
      <c r="T225" s="6">
        <v>0</v>
      </c>
      <c r="U225" s="6">
        <v>1.4596611650456899E-21</v>
      </c>
      <c r="V225" s="6">
        <v>1.4596611650456899E-21</v>
      </c>
      <c r="W225" s="14">
        <v>1.4596611649936073E-21</v>
      </c>
      <c r="X225" s="6">
        <v>5.2082675221657126E-32</v>
      </c>
      <c r="Y225" s="6">
        <v>35288.049998740877</v>
      </c>
    </row>
    <row r="226" spans="1:25" x14ac:dyDescent="0.25">
      <c r="A226" t="s">
        <v>1176</v>
      </c>
      <c r="B226" t="s">
        <v>249</v>
      </c>
      <c r="C226" t="s">
        <v>6</v>
      </c>
      <c r="D226" t="s">
        <v>142</v>
      </c>
      <c r="E226" t="s">
        <v>250</v>
      </c>
      <c r="F226" t="s">
        <v>251</v>
      </c>
      <c r="G226" s="6">
        <v>144818.38</v>
      </c>
      <c r="H226" s="6">
        <v>154014.17000000001</v>
      </c>
      <c r="I226" s="6">
        <v>100394.42</v>
      </c>
      <c r="J226" s="6">
        <v>0</v>
      </c>
      <c r="K226" s="14">
        <v>0</v>
      </c>
      <c r="L226" s="6">
        <v>0</v>
      </c>
      <c r="M226" s="6">
        <v>154014.17000000001</v>
      </c>
      <c r="N226" s="6">
        <v>0</v>
      </c>
      <c r="O226" s="6">
        <v>0</v>
      </c>
      <c r="P226" s="6">
        <v>154014.17000000001</v>
      </c>
      <c r="Q226" s="14">
        <v>154014.16999450457</v>
      </c>
      <c r="R226" s="6">
        <v>5.4954434745013714E-6</v>
      </c>
      <c r="S226" s="6">
        <v>0</v>
      </c>
      <c r="T226" s="6">
        <v>0</v>
      </c>
      <c r="U226" s="6">
        <v>3.6492300568998597E-21</v>
      </c>
      <c r="V226" s="6">
        <v>3.6492300568998597E-21</v>
      </c>
      <c r="W226" s="14">
        <v>3.6492300567696503E-21</v>
      </c>
      <c r="X226" s="6">
        <v>1.3020941520103672E-31</v>
      </c>
      <c r="Y226" s="6">
        <v>154014.16999450457</v>
      </c>
    </row>
    <row r="227" spans="1:25" x14ac:dyDescent="0.25">
      <c r="A227" t="s">
        <v>1176</v>
      </c>
      <c r="B227" t="s">
        <v>249</v>
      </c>
      <c r="C227" t="s">
        <v>6</v>
      </c>
      <c r="D227" t="s">
        <v>143</v>
      </c>
      <c r="E227" t="s">
        <v>250</v>
      </c>
      <c r="F227" t="s">
        <v>251</v>
      </c>
      <c r="G227" s="6">
        <v>144818.38</v>
      </c>
      <c r="H227" s="6">
        <v>154014.17000000001</v>
      </c>
      <c r="I227" s="6">
        <v>100394.42</v>
      </c>
      <c r="J227" s="6">
        <v>0</v>
      </c>
      <c r="K227" s="14">
        <v>0</v>
      </c>
      <c r="L227" s="6">
        <v>0</v>
      </c>
      <c r="M227" s="6">
        <v>154014.17000000001</v>
      </c>
      <c r="N227" s="6">
        <v>0</v>
      </c>
      <c r="O227" s="6">
        <v>0</v>
      </c>
      <c r="P227" s="6">
        <v>154014.17000000001</v>
      </c>
      <c r="Q227" s="14">
        <v>154014.16999450457</v>
      </c>
      <c r="R227" s="6">
        <v>5.4954434745013714E-6</v>
      </c>
      <c r="S227" s="6">
        <v>0</v>
      </c>
      <c r="T227" s="6">
        <v>0</v>
      </c>
      <c r="U227" s="6">
        <v>3.6492300568998597E-21</v>
      </c>
      <c r="V227" s="6">
        <v>3.6492300568998597E-21</v>
      </c>
      <c r="W227" s="14">
        <v>3.6492300567696503E-21</v>
      </c>
      <c r="X227" s="6">
        <v>1.3020941520103672E-31</v>
      </c>
      <c r="Y227" s="6">
        <v>154014.16999450457</v>
      </c>
    </row>
    <row r="228" spans="1:25" x14ac:dyDescent="0.25">
      <c r="A228" t="s">
        <v>1176</v>
      </c>
      <c r="B228" t="s">
        <v>249</v>
      </c>
      <c r="C228" t="s">
        <v>6</v>
      </c>
      <c r="D228" t="s">
        <v>144</v>
      </c>
      <c r="E228" t="s">
        <v>250</v>
      </c>
      <c r="F228" t="s">
        <v>251</v>
      </c>
      <c r="G228" s="6">
        <v>144818.38</v>
      </c>
      <c r="H228" s="6">
        <v>154014.17000000001</v>
      </c>
      <c r="I228" s="6">
        <v>100394.42</v>
      </c>
      <c r="J228" s="6">
        <v>0</v>
      </c>
      <c r="K228" s="14">
        <v>0</v>
      </c>
      <c r="L228" s="6">
        <v>0</v>
      </c>
      <c r="M228" s="6">
        <v>154014.17000000001</v>
      </c>
      <c r="N228" s="6">
        <v>0</v>
      </c>
      <c r="O228" s="6">
        <v>0</v>
      </c>
      <c r="P228" s="6">
        <v>154014.17000000001</v>
      </c>
      <c r="Q228" s="14">
        <v>154014.16999450457</v>
      </c>
      <c r="R228" s="6">
        <v>5.4954434745013714E-6</v>
      </c>
      <c r="S228" s="6">
        <v>0</v>
      </c>
      <c r="T228" s="6">
        <v>0</v>
      </c>
      <c r="U228" s="6">
        <v>3.6492300568998597E-21</v>
      </c>
      <c r="V228" s="6">
        <v>3.6492300568998597E-21</v>
      </c>
      <c r="W228" s="14">
        <v>3.6492300567696503E-21</v>
      </c>
      <c r="X228" s="6">
        <v>1.3020941520103672E-31</v>
      </c>
      <c r="Y228" s="6">
        <v>154014.16999450457</v>
      </c>
    </row>
    <row r="229" spans="1:25" x14ac:dyDescent="0.25">
      <c r="A229" t="s">
        <v>1176</v>
      </c>
      <c r="B229" t="s">
        <v>249</v>
      </c>
      <c r="C229" t="s">
        <v>6</v>
      </c>
      <c r="D229" t="s">
        <v>145</v>
      </c>
      <c r="E229" t="s">
        <v>250</v>
      </c>
      <c r="F229" t="s">
        <v>251</v>
      </c>
      <c r="G229" s="6">
        <v>24136.400000000001</v>
      </c>
      <c r="H229" s="6">
        <v>25669.03</v>
      </c>
      <c r="I229" s="6">
        <v>37647.910000000003</v>
      </c>
      <c r="J229" s="6">
        <v>0</v>
      </c>
      <c r="K229" s="14">
        <v>0</v>
      </c>
      <c r="L229" s="6">
        <v>0</v>
      </c>
      <c r="M229" s="6">
        <v>25669.03</v>
      </c>
      <c r="N229" s="6">
        <v>0</v>
      </c>
      <c r="O229" s="6">
        <v>0</v>
      </c>
      <c r="P229" s="6">
        <v>25669.03</v>
      </c>
      <c r="Q229" s="14">
        <v>25669.029999084094</v>
      </c>
      <c r="R229" s="6">
        <v>9.1590482043102384E-7</v>
      </c>
      <c r="S229" s="6">
        <v>0</v>
      </c>
      <c r="T229" s="6">
        <v>0</v>
      </c>
      <c r="U229" s="6">
        <v>7.2983017862605896E-22</v>
      </c>
      <c r="V229" s="6">
        <v>7.2983017862605896E-22</v>
      </c>
      <c r="W229" s="14">
        <v>7.2983017860001762E-22</v>
      </c>
      <c r="X229" s="6">
        <v>2.6041337610828563E-32</v>
      </c>
      <c r="Y229" s="6">
        <v>25669.029999084094</v>
      </c>
    </row>
    <row r="230" spans="1:25" x14ac:dyDescent="0.25">
      <c r="A230" t="s">
        <v>1176</v>
      </c>
      <c r="B230" t="s">
        <v>249</v>
      </c>
      <c r="C230" t="s">
        <v>6</v>
      </c>
      <c r="D230" t="s">
        <v>146</v>
      </c>
      <c r="E230" t="s">
        <v>250</v>
      </c>
      <c r="F230" t="s">
        <v>251</v>
      </c>
      <c r="G230" s="6">
        <v>24136.38</v>
      </c>
      <c r="H230" s="6">
        <v>25669.03</v>
      </c>
      <c r="I230" s="6">
        <v>37647.910000000003</v>
      </c>
      <c r="J230" s="6">
        <v>0</v>
      </c>
      <c r="K230" s="14">
        <v>0</v>
      </c>
      <c r="L230" s="6">
        <v>0</v>
      </c>
      <c r="M230" s="6">
        <v>25669.03</v>
      </c>
      <c r="N230" s="6">
        <v>0</v>
      </c>
      <c r="O230" s="6">
        <v>0</v>
      </c>
      <c r="P230" s="6">
        <v>25669.03</v>
      </c>
      <c r="Q230" s="14">
        <v>25669.029999084094</v>
      </c>
      <c r="R230" s="6">
        <v>9.1590482043102384E-7</v>
      </c>
      <c r="S230" s="6">
        <v>0</v>
      </c>
      <c r="T230" s="6">
        <v>0</v>
      </c>
      <c r="U230" s="6">
        <v>7.2983017862605896E-22</v>
      </c>
      <c r="V230" s="6">
        <v>7.2983017862605896E-22</v>
      </c>
      <c r="W230" s="14">
        <v>7.2983017860001762E-22</v>
      </c>
      <c r="X230" s="6">
        <v>2.6041337610828563E-32</v>
      </c>
      <c r="Y230" s="6">
        <v>25669.029999084094</v>
      </c>
    </row>
    <row r="231" spans="1:25" x14ac:dyDescent="0.25">
      <c r="A231" t="s">
        <v>1176</v>
      </c>
      <c r="B231" t="s">
        <v>249</v>
      </c>
      <c r="C231" t="s">
        <v>16</v>
      </c>
      <c r="D231" t="s">
        <v>17</v>
      </c>
      <c r="E231" t="s">
        <v>250</v>
      </c>
      <c r="F231" t="s">
        <v>251</v>
      </c>
      <c r="G231" s="6">
        <v>45859.15</v>
      </c>
      <c r="H231" s="6">
        <v>48765.67</v>
      </c>
      <c r="I231" s="6">
        <v>48765.67</v>
      </c>
      <c r="J231" s="6">
        <v>45859.15</v>
      </c>
      <c r="K231" s="14">
        <v>45859.149998363682</v>
      </c>
      <c r="L231" s="6">
        <v>1.6363192116841674E-6</v>
      </c>
      <c r="M231" s="6">
        <v>0</v>
      </c>
      <c r="N231" s="6">
        <v>0</v>
      </c>
      <c r="O231" s="6">
        <v>1.4596611650456899E-21</v>
      </c>
      <c r="P231" s="6">
        <v>1.4596611650456899E-21</v>
      </c>
      <c r="Q231" s="14">
        <v>1.4596611649936073E-21</v>
      </c>
      <c r="R231" s="6">
        <v>5.2082675221657126E-32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45859.149998363682</v>
      </c>
    </row>
    <row r="232" spans="1:25" x14ac:dyDescent="0.25">
      <c r="A232" t="s">
        <v>1176</v>
      </c>
      <c r="B232" t="s">
        <v>249</v>
      </c>
      <c r="C232" t="s">
        <v>16</v>
      </c>
      <c r="D232" t="s">
        <v>18</v>
      </c>
      <c r="E232" t="s">
        <v>250</v>
      </c>
      <c r="F232" t="s">
        <v>251</v>
      </c>
      <c r="G232" s="6">
        <v>45859.15</v>
      </c>
      <c r="H232" s="6">
        <v>48765.67</v>
      </c>
      <c r="I232" s="6">
        <v>48765.67</v>
      </c>
      <c r="J232" s="6">
        <v>45859.15</v>
      </c>
      <c r="K232" s="14">
        <v>45859.149998363682</v>
      </c>
      <c r="L232" s="6">
        <v>1.6363192116841674E-6</v>
      </c>
      <c r="M232" s="6">
        <v>0</v>
      </c>
      <c r="N232" s="6">
        <v>0</v>
      </c>
      <c r="O232" s="6">
        <v>1.4596611650456899E-21</v>
      </c>
      <c r="P232" s="6">
        <v>1.4596611650456899E-21</v>
      </c>
      <c r="Q232" s="14">
        <v>1.4596611649936073E-21</v>
      </c>
      <c r="R232" s="6">
        <v>5.2082675221657126E-32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45859.149998363682</v>
      </c>
    </row>
    <row r="233" spans="1:25" x14ac:dyDescent="0.25">
      <c r="A233" t="s">
        <v>1176</v>
      </c>
      <c r="B233" t="s">
        <v>249</v>
      </c>
      <c r="C233" t="s">
        <v>16</v>
      </c>
      <c r="D233" t="s">
        <v>19</v>
      </c>
      <c r="E233" t="s">
        <v>250</v>
      </c>
      <c r="F233" t="s">
        <v>251</v>
      </c>
      <c r="G233" s="6">
        <v>45859.15</v>
      </c>
      <c r="H233" s="6">
        <v>48765.67</v>
      </c>
      <c r="I233" s="6">
        <v>48765.67</v>
      </c>
      <c r="J233" s="6">
        <v>45859.15</v>
      </c>
      <c r="K233" s="14">
        <v>45859.149998363682</v>
      </c>
      <c r="L233" s="6">
        <v>1.6363192116841674E-6</v>
      </c>
      <c r="M233" s="6">
        <v>0</v>
      </c>
      <c r="N233" s="6">
        <v>0</v>
      </c>
      <c r="O233" s="6">
        <v>1.4596611650456899E-21</v>
      </c>
      <c r="P233" s="6">
        <v>1.4596611650456899E-21</v>
      </c>
      <c r="Q233" s="14">
        <v>1.4596611649936073E-21</v>
      </c>
      <c r="R233" s="6">
        <v>5.2082675221657126E-32</v>
      </c>
      <c r="S233" s="6">
        <v>0</v>
      </c>
      <c r="T233" s="6">
        <v>0</v>
      </c>
      <c r="U233" s="6">
        <v>1.4596611650456899E-21</v>
      </c>
      <c r="V233" s="6">
        <v>1.4596611650456899E-21</v>
      </c>
      <c r="W233" s="14">
        <v>1.4596611649936073E-21</v>
      </c>
      <c r="X233" s="6">
        <v>5.2082675221657126E-32</v>
      </c>
      <c r="Y233" s="6">
        <v>45859.149998363682</v>
      </c>
    </row>
    <row r="234" spans="1:25" x14ac:dyDescent="0.25">
      <c r="A234" t="s">
        <v>1176</v>
      </c>
      <c r="B234" t="s">
        <v>249</v>
      </c>
      <c r="C234" t="s">
        <v>16</v>
      </c>
      <c r="D234" t="s">
        <v>20</v>
      </c>
      <c r="E234" t="s">
        <v>250</v>
      </c>
      <c r="F234" t="s">
        <v>251</v>
      </c>
      <c r="G234" s="6">
        <v>45859.15</v>
      </c>
      <c r="H234" s="6">
        <v>48765.67</v>
      </c>
      <c r="I234" s="6">
        <v>48765.67</v>
      </c>
      <c r="J234" s="6">
        <v>45859.15</v>
      </c>
      <c r="K234" s="14">
        <v>45859.149998363682</v>
      </c>
      <c r="L234" s="6">
        <v>1.6363192116841674E-6</v>
      </c>
      <c r="M234" s="6">
        <v>0</v>
      </c>
      <c r="N234" s="6">
        <v>0</v>
      </c>
      <c r="O234" s="6">
        <v>1.4596611650456899E-21</v>
      </c>
      <c r="P234" s="6">
        <v>1.4596611650456899E-21</v>
      </c>
      <c r="Q234" s="14">
        <v>1.4596611649936073E-21</v>
      </c>
      <c r="R234" s="6">
        <v>5.2082675221657126E-32</v>
      </c>
      <c r="S234" s="6">
        <v>0</v>
      </c>
      <c r="T234" s="6">
        <v>0</v>
      </c>
      <c r="U234" s="6">
        <v>0</v>
      </c>
      <c r="V234" s="6">
        <v>0</v>
      </c>
      <c r="W234" s="14">
        <v>0</v>
      </c>
      <c r="X234" s="6">
        <v>0</v>
      </c>
      <c r="Y234" s="6">
        <v>45859.149998363682</v>
      </c>
    </row>
    <row r="235" spans="1:25" x14ac:dyDescent="0.25">
      <c r="A235" t="s">
        <v>1176</v>
      </c>
      <c r="B235" t="s">
        <v>249</v>
      </c>
      <c r="C235" t="s">
        <v>16</v>
      </c>
      <c r="D235" t="s">
        <v>21</v>
      </c>
      <c r="E235" t="s">
        <v>250</v>
      </c>
      <c r="F235" t="s">
        <v>251</v>
      </c>
      <c r="G235" s="6">
        <v>45859.16</v>
      </c>
      <c r="H235" s="6">
        <v>48765.65</v>
      </c>
      <c r="I235" s="6">
        <v>48765.66</v>
      </c>
      <c r="J235" s="6">
        <v>45859.16</v>
      </c>
      <c r="K235" s="14">
        <v>45859.159998363684</v>
      </c>
      <c r="L235" s="6">
        <v>1.6363192116841674E-6</v>
      </c>
      <c r="M235" s="6">
        <v>0</v>
      </c>
      <c r="N235" s="6">
        <v>0</v>
      </c>
      <c r="O235" s="6">
        <v>1.4596611650456899E-21</v>
      </c>
      <c r="P235" s="6">
        <v>1.4596611650456899E-21</v>
      </c>
      <c r="Q235" s="14">
        <v>1.4596611649936073E-21</v>
      </c>
      <c r="R235" s="6">
        <v>5.2082675221657126E-32</v>
      </c>
      <c r="S235" s="6">
        <v>0</v>
      </c>
      <c r="T235" s="6">
        <v>0</v>
      </c>
      <c r="U235" s="6">
        <v>0</v>
      </c>
      <c r="V235" s="6">
        <v>0</v>
      </c>
      <c r="W235" s="14">
        <v>0</v>
      </c>
      <c r="X235" s="6">
        <v>0</v>
      </c>
      <c r="Y235" s="6">
        <v>45859.159998363684</v>
      </c>
    </row>
    <row r="236" spans="1:25" x14ac:dyDescent="0.25">
      <c r="A236" t="s">
        <v>1176</v>
      </c>
      <c r="B236" t="s">
        <v>249</v>
      </c>
      <c r="C236" t="s">
        <v>22</v>
      </c>
      <c r="E236" t="s">
        <v>250</v>
      </c>
      <c r="F236" t="s">
        <v>251</v>
      </c>
      <c r="G236" s="6">
        <v>0</v>
      </c>
      <c r="H236" s="6">
        <v>0</v>
      </c>
      <c r="I236" s="6">
        <v>325104.45</v>
      </c>
      <c r="J236" s="6">
        <v>0</v>
      </c>
      <c r="K236" s="14">
        <v>0</v>
      </c>
      <c r="L236" s="6">
        <v>0</v>
      </c>
      <c r="M236" s="6">
        <v>0</v>
      </c>
      <c r="N236" s="6">
        <v>0</v>
      </c>
      <c r="O236" s="6">
        <v>0</v>
      </c>
      <c r="P236" s="6">
        <v>0</v>
      </c>
      <c r="Q236" s="14">
        <v>0</v>
      </c>
      <c r="R236" s="6">
        <v>0</v>
      </c>
      <c r="S236" s="6">
        <v>0</v>
      </c>
      <c r="T236" s="6">
        <v>0</v>
      </c>
      <c r="U236" s="6">
        <v>0</v>
      </c>
      <c r="V236" s="6">
        <v>0</v>
      </c>
      <c r="W236" s="14">
        <v>0</v>
      </c>
      <c r="X236" s="6">
        <v>0</v>
      </c>
      <c r="Y236" s="6">
        <v>0</v>
      </c>
    </row>
    <row r="237" spans="1:25" x14ac:dyDescent="0.25">
      <c r="A237" t="s">
        <v>1176</v>
      </c>
      <c r="B237" t="s">
        <v>252</v>
      </c>
      <c r="C237" t="s">
        <v>2</v>
      </c>
      <c r="D237" t="s">
        <v>3</v>
      </c>
      <c r="E237" t="s">
        <v>253</v>
      </c>
      <c r="F237" t="s">
        <v>254</v>
      </c>
      <c r="G237" s="6">
        <v>1312006.75</v>
      </c>
      <c r="H237" s="6">
        <v>1395160.67</v>
      </c>
      <c r="I237" s="6">
        <v>1395160.67</v>
      </c>
      <c r="J237" s="6">
        <v>0</v>
      </c>
      <c r="K237" s="14">
        <v>0</v>
      </c>
      <c r="L237" s="6">
        <v>0</v>
      </c>
      <c r="M237" s="6">
        <v>0</v>
      </c>
      <c r="N237" s="6">
        <v>0</v>
      </c>
      <c r="O237" s="6">
        <v>0</v>
      </c>
      <c r="P237" s="6">
        <v>0</v>
      </c>
      <c r="Q237" s="14">
        <v>0</v>
      </c>
      <c r="R237" s="6">
        <v>0</v>
      </c>
      <c r="S237" s="6">
        <v>0</v>
      </c>
      <c r="T237" s="6">
        <v>0</v>
      </c>
      <c r="U237" s="6">
        <v>0</v>
      </c>
      <c r="V237" s="6">
        <v>0</v>
      </c>
      <c r="W237" s="14">
        <v>0</v>
      </c>
      <c r="X237" s="6">
        <v>0</v>
      </c>
      <c r="Y237" s="6">
        <v>0</v>
      </c>
    </row>
    <row r="238" spans="1:25" x14ac:dyDescent="0.25">
      <c r="A238" t="s">
        <v>1176</v>
      </c>
      <c r="B238" t="s">
        <v>252</v>
      </c>
      <c r="C238" t="s">
        <v>6</v>
      </c>
      <c r="D238" t="s">
        <v>35</v>
      </c>
      <c r="E238" t="s">
        <v>253</v>
      </c>
      <c r="F238" t="s">
        <v>254</v>
      </c>
      <c r="G238" s="6">
        <v>868239.76</v>
      </c>
      <c r="H238" s="6">
        <v>1046370.5</v>
      </c>
      <c r="I238" s="6">
        <v>767338.37</v>
      </c>
      <c r="J238" s="6">
        <v>0</v>
      </c>
      <c r="K238" s="14">
        <v>0</v>
      </c>
      <c r="L238" s="6">
        <v>0</v>
      </c>
      <c r="M238" s="6">
        <v>1046370.5</v>
      </c>
      <c r="N238" s="6">
        <v>0</v>
      </c>
      <c r="O238" s="6">
        <v>0</v>
      </c>
      <c r="P238" s="6">
        <v>1046370.5</v>
      </c>
      <c r="Q238" s="14">
        <v>1046370.4999941997</v>
      </c>
      <c r="R238" s="6">
        <v>5.8002769947052002E-6</v>
      </c>
      <c r="S238" s="6">
        <v>0</v>
      </c>
      <c r="T238" s="6">
        <v>0</v>
      </c>
      <c r="U238" s="6">
        <v>0</v>
      </c>
      <c r="V238" s="6">
        <v>0</v>
      </c>
      <c r="W238" s="14">
        <v>0</v>
      </c>
      <c r="X238" s="6">
        <v>0</v>
      </c>
      <c r="Y238" s="6">
        <v>1046370.4999941997</v>
      </c>
    </row>
    <row r="239" spans="1:25" x14ac:dyDescent="0.25">
      <c r="A239" t="s">
        <v>1176</v>
      </c>
      <c r="B239" t="s">
        <v>252</v>
      </c>
      <c r="C239" t="s">
        <v>6</v>
      </c>
      <c r="D239" t="s">
        <v>255</v>
      </c>
      <c r="E239" t="s">
        <v>253</v>
      </c>
      <c r="F239" t="s">
        <v>254</v>
      </c>
      <c r="G239" s="6">
        <v>868239.76</v>
      </c>
      <c r="H239" s="6">
        <v>1046370.5</v>
      </c>
      <c r="I239" s="6">
        <v>767338.37</v>
      </c>
      <c r="J239" s="6">
        <v>0</v>
      </c>
      <c r="K239" s="14">
        <v>0</v>
      </c>
      <c r="L239" s="6">
        <v>0</v>
      </c>
      <c r="M239" s="6">
        <v>1046370.5</v>
      </c>
      <c r="N239" s="6">
        <v>0</v>
      </c>
      <c r="O239" s="6">
        <v>0</v>
      </c>
      <c r="P239" s="6">
        <v>1046370.5</v>
      </c>
      <c r="Q239" s="14">
        <v>1046370.4999941997</v>
      </c>
      <c r="R239" s="6">
        <v>5.8002769947052002E-6</v>
      </c>
      <c r="S239" s="6">
        <v>191834.59</v>
      </c>
      <c r="T239" s="6">
        <v>0</v>
      </c>
      <c r="U239" s="6">
        <v>0</v>
      </c>
      <c r="V239" s="6">
        <v>191834.59</v>
      </c>
      <c r="W239" s="14">
        <v>191834.5899989366</v>
      </c>
      <c r="X239" s="6">
        <v>1.0633957572281361E-6</v>
      </c>
      <c r="Y239" s="6">
        <v>1238205.0899931362</v>
      </c>
    </row>
    <row r="240" spans="1:25" x14ac:dyDescent="0.25">
      <c r="A240" t="s">
        <v>1176</v>
      </c>
      <c r="B240" t="s">
        <v>252</v>
      </c>
      <c r="C240" t="s">
        <v>6</v>
      </c>
      <c r="D240" t="s">
        <v>36</v>
      </c>
      <c r="E240" t="s">
        <v>253</v>
      </c>
      <c r="F240" t="s">
        <v>254</v>
      </c>
      <c r="G240" s="6">
        <v>868239.76</v>
      </c>
      <c r="H240" s="6">
        <v>1046370.5</v>
      </c>
      <c r="I240" s="6">
        <v>767338.37</v>
      </c>
      <c r="J240" s="6">
        <v>0</v>
      </c>
      <c r="K240" s="14">
        <v>0</v>
      </c>
      <c r="L240" s="6">
        <v>0</v>
      </c>
      <c r="M240" s="6">
        <v>1046370.5</v>
      </c>
      <c r="N240" s="6">
        <v>0</v>
      </c>
      <c r="O240" s="6">
        <v>0</v>
      </c>
      <c r="P240" s="6">
        <v>1046370.5</v>
      </c>
      <c r="Q240" s="14">
        <v>1046370.4999941997</v>
      </c>
      <c r="R240" s="6">
        <v>5.8002769947052002E-6</v>
      </c>
      <c r="S240" s="6">
        <v>383669.18</v>
      </c>
      <c r="T240" s="6">
        <v>0</v>
      </c>
      <c r="U240" s="6">
        <v>0</v>
      </c>
      <c r="V240" s="6">
        <v>383669.18</v>
      </c>
      <c r="W240" s="14">
        <v>383669.1799978732</v>
      </c>
      <c r="X240" s="6">
        <v>2.1267915144562721E-6</v>
      </c>
      <c r="Y240" s="6">
        <v>1430039.679992073</v>
      </c>
    </row>
    <row r="241" spans="1:25" x14ac:dyDescent="0.25">
      <c r="A241" t="s">
        <v>1176</v>
      </c>
      <c r="B241" t="s">
        <v>252</v>
      </c>
      <c r="C241" t="s">
        <v>6</v>
      </c>
      <c r="D241" t="s">
        <v>37</v>
      </c>
      <c r="E241" t="s">
        <v>253</v>
      </c>
      <c r="F241" t="s">
        <v>254</v>
      </c>
      <c r="G241" s="6">
        <v>868239.76</v>
      </c>
      <c r="H241" s="6">
        <v>1046370.5</v>
      </c>
      <c r="I241" s="6">
        <v>767338.36</v>
      </c>
      <c r="J241" s="6">
        <v>0</v>
      </c>
      <c r="K241" s="14">
        <v>0</v>
      </c>
      <c r="L241" s="6">
        <v>0</v>
      </c>
      <c r="M241" s="6">
        <v>1046370.5</v>
      </c>
      <c r="N241" s="6">
        <v>0</v>
      </c>
      <c r="O241" s="6">
        <v>0</v>
      </c>
      <c r="P241" s="6">
        <v>1046370.5</v>
      </c>
      <c r="Q241" s="14">
        <v>1046370.4999941997</v>
      </c>
      <c r="R241" s="6">
        <v>5.8002769947052002E-6</v>
      </c>
      <c r="S241" s="6">
        <v>287751.88500000001</v>
      </c>
      <c r="T241" s="6">
        <v>0</v>
      </c>
      <c r="U241" s="6">
        <v>0</v>
      </c>
      <c r="V241" s="6">
        <v>287751.88500000001</v>
      </c>
      <c r="W241" s="14">
        <v>287751.88499840494</v>
      </c>
      <c r="X241" s="6">
        <v>1.5950645320117474E-6</v>
      </c>
      <c r="Y241" s="6">
        <v>1334122.3849926046</v>
      </c>
    </row>
    <row r="242" spans="1:25" x14ac:dyDescent="0.25">
      <c r="A242" t="s">
        <v>1176</v>
      </c>
      <c r="B242" t="s">
        <v>252</v>
      </c>
      <c r="C242" t="s">
        <v>6</v>
      </c>
      <c r="D242" t="s">
        <v>66</v>
      </c>
      <c r="E242" t="s">
        <v>253</v>
      </c>
      <c r="F242" t="s">
        <v>254</v>
      </c>
      <c r="G242" s="6">
        <v>1085299.7</v>
      </c>
      <c r="H242" s="6">
        <v>1627890.9</v>
      </c>
      <c r="I242" s="6">
        <v>1023245.71</v>
      </c>
      <c r="J242" s="6">
        <v>0</v>
      </c>
      <c r="K242" s="14">
        <v>0</v>
      </c>
      <c r="L242" s="6">
        <v>0</v>
      </c>
      <c r="M242" s="6">
        <v>232555.84</v>
      </c>
      <c r="N242" s="6">
        <v>0</v>
      </c>
      <c r="O242" s="6">
        <v>0</v>
      </c>
      <c r="P242" s="6">
        <v>232555.84</v>
      </c>
      <c r="Q242" s="14">
        <v>232555.83999871087</v>
      </c>
      <c r="R242" s="6">
        <v>1.2891250662505627E-6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232555.83999871087</v>
      </c>
    </row>
    <row r="243" spans="1:25" x14ac:dyDescent="0.25">
      <c r="A243" t="s">
        <v>1176</v>
      </c>
      <c r="B243" t="s">
        <v>252</v>
      </c>
      <c r="C243" t="s">
        <v>6</v>
      </c>
      <c r="D243" t="s">
        <v>67</v>
      </c>
      <c r="E243" t="s">
        <v>253</v>
      </c>
      <c r="F243" t="s">
        <v>254</v>
      </c>
      <c r="G243" s="6">
        <v>217059.94</v>
      </c>
      <c r="H243" s="6">
        <v>232555.84</v>
      </c>
      <c r="I243" s="6">
        <v>341081.9</v>
      </c>
      <c r="J243" s="6">
        <v>0</v>
      </c>
      <c r="K243" s="14">
        <v>0</v>
      </c>
      <c r="L243" s="6">
        <v>0</v>
      </c>
      <c r="M243" s="6">
        <v>232555.84</v>
      </c>
      <c r="N243" s="6">
        <v>0</v>
      </c>
      <c r="O243" s="6">
        <v>0</v>
      </c>
      <c r="P243" s="6">
        <v>232555.84</v>
      </c>
      <c r="Q243" s="14">
        <v>232555.83999871087</v>
      </c>
      <c r="R243" s="6">
        <v>1.2891250662505627E-6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232555.83999871087</v>
      </c>
    </row>
    <row r="244" spans="1:25" x14ac:dyDescent="0.25">
      <c r="A244" t="s">
        <v>1176</v>
      </c>
      <c r="B244" t="s">
        <v>252</v>
      </c>
      <c r="C244" t="s">
        <v>6</v>
      </c>
      <c r="D244" t="s">
        <v>68</v>
      </c>
      <c r="E244" t="s">
        <v>253</v>
      </c>
      <c r="F244" t="s">
        <v>254</v>
      </c>
      <c r="G244" s="6">
        <v>1085299.7</v>
      </c>
      <c r="H244" s="6">
        <v>0</v>
      </c>
      <c r="I244" s="6">
        <v>0</v>
      </c>
      <c r="J244" s="6">
        <v>108529.97</v>
      </c>
      <c r="K244" s="14">
        <v>108529.9699993984</v>
      </c>
      <c r="L244" s="6">
        <v>6.0160527937114239E-7</v>
      </c>
      <c r="M244" s="6">
        <v>0</v>
      </c>
      <c r="N244" s="6">
        <v>0</v>
      </c>
      <c r="O244" s="6">
        <v>0</v>
      </c>
      <c r="P244" s="6">
        <v>0</v>
      </c>
      <c r="Q244" s="14">
        <v>0</v>
      </c>
      <c r="R244" s="6">
        <v>0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108529.9699993984</v>
      </c>
    </row>
    <row r="245" spans="1:25" x14ac:dyDescent="0.25">
      <c r="A245" t="s">
        <v>1176</v>
      </c>
      <c r="B245" t="s">
        <v>252</v>
      </c>
      <c r="C245" t="s">
        <v>6</v>
      </c>
      <c r="D245" t="s">
        <v>69</v>
      </c>
      <c r="E245" t="s">
        <v>253</v>
      </c>
      <c r="F245" t="s">
        <v>254</v>
      </c>
      <c r="G245" s="6">
        <v>1085299.7</v>
      </c>
      <c r="H245" s="6">
        <v>0</v>
      </c>
      <c r="I245" s="6">
        <v>0</v>
      </c>
      <c r="J245" s="6">
        <v>108529.97</v>
      </c>
      <c r="K245" s="14">
        <v>108529.9699993984</v>
      </c>
      <c r="L245" s="6">
        <v>6.0160527937114239E-7</v>
      </c>
      <c r="M245" s="6">
        <v>0</v>
      </c>
      <c r="N245" s="6">
        <v>0</v>
      </c>
      <c r="O245" s="6">
        <v>0</v>
      </c>
      <c r="P245" s="6">
        <v>0</v>
      </c>
      <c r="Q245" s="14">
        <v>0</v>
      </c>
      <c r="R245" s="6">
        <v>0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108529.9699993984</v>
      </c>
    </row>
    <row r="246" spans="1:25" x14ac:dyDescent="0.25">
      <c r="A246" t="s">
        <v>1176</v>
      </c>
      <c r="B246" t="s">
        <v>252</v>
      </c>
      <c r="C246" t="s">
        <v>6</v>
      </c>
      <c r="D246" t="s">
        <v>70</v>
      </c>
      <c r="E246" t="s">
        <v>253</v>
      </c>
      <c r="F246" t="s">
        <v>254</v>
      </c>
      <c r="G246" s="6">
        <v>0</v>
      </c>
      <c r="H246" s="6">
        <v>930223.38</v>
      </c>
      <c r="I246" s="6">
        <v>682163.81</v>
      </c>
      <c r="J246" s="6">
        <v>0</v>
      </c>
      <c r="K246" s="14">
        <v>0</v>
      </c>
      <c r="L246" s="6">
        <v>0</v>
      </c>
      <c r="M246" s="6">
        <v>930223.38</v>
      </c>
      <c r="N246" s="6">
        <v>0</v>
      </c>
      <c r="O246" s="6">
        <v>0</v>
      </c>
      <c r="P246" s="6">
        <v>930223.38</v>
      </c>
      <c r="Q246" s="14">
        <v>930223.3799948435</v>
      </c>
      <c r="R246" s="6">
        <v>5.1565002650022507E-6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930223.3799948435</v>
      </c>
    </row>
    <row r="247" spans="1:25" x14ac:dyDescent="0.25">
      <c r="A247" t="s">
        <v>1176</v>
      </c>
      <c r="B247" t="s">
        <v>252</v>
      </c>
      <c r="C247" t="s">
        <v>6</v>
      </c>
      <c r="D247" t="s">
        <v>161</v>
      </c>
      <c r="E247" t="s">
        <v>253</v>
      </c>
      <c r="F247" t="s">
        <v>254</v>
      </c>
      <c r="G247" s="6">
        <v>578826.5</v>
      </c>
      <c r="H247" s="6">
        <v>697510.58</v>
      </c>
      <c r="I247" s="6">
        <v>511507.75</v>
      </c>
      <c r="J247" s="6">
        <v>0</v>
      </c>
      <c r="K247" s="14">
        <v>0</v>
      </c>
      <c r="L247" s="6">
        <v>0</v>
      </c>
      <c r="M247" s="6">
        <v>697510.58</v>
      </c>
      <c r="N247" s="6">
        <v>0</v>
      </c>
      <c r="O247" s="6">
        <v>0</v>
      </c>
      <c r="P247" s="6">
        <v>697510.58</v>
      </c>
      <c r="Q247" s="14">
        <v>697510.57999613346</v>
      </c>
      <c r="R247" s="6">
        <v>3.866502083837986E-6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697510.57999613346</v>
      </c>
    </row>
    <row r="248" spans="1:25" x14ac:dyDescent="0.25">
      <c r="A248" t="s">
        <v>1176</v>
      </c>
      <c r="B248" t="s">
        <v>252</v>
      </c>
      <c r="C248" t="s">
        <v>6</v>
      </c>
      <c r="D248" t="s">
        <v>162</v>
      </c>
      <c r="E248" t="s">
        <v>253</v>
      </c>
      <c r="F248" t="s">
        <v>254</v>
      </c>
      <c r="G248" s="6">
        <v>578826.5</v>
      </c>
      <c r="H248" s="6">
        <v>697510.58</v>
      </c>
      <c r="I248" s="6">
        <v>511507.75</v>
      </c>
      <c r="J248" s="6">
        <v>0</v>
      </c>
      <c r="K248" s="14">
        <v>0</v>
      </c>
      <c r="L248" s="6">
        <v>0</v>
      </c>
      <c r="M248" s="6">
        <v>697510.58</v>
      </c>
      <c r="N248" s="6">
        <v>0</v>
      </c>
      <c r="O248" s="6">
        <v>0</v>
      </c>
      <c r="P248" s="6">
        <v>697510.58</v>
      </c>
      <c r="Q248" s="14">
        <v>697510.57999613346</v>
      </c>
      <c r="R248" s="6">
        <v>3.866502083837986E-6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697510.57999613346</v>
      </c>
    </row>
    <row r="249" spans="1:25" x14ac:dyDescent="0.25">
      <c r="A249" t="s">
        <v>1176</v>
      </c>
      <c r="B249" t="s">
        <v>252</v>
      </c>
      <c r="C249" t="s">
        <v>6</v>
      </c>
      <c r="D249" t="s">
        <v>163</v>
      </c>
      <c r="E249" t="s">
        <v>253</v>
      </c>
      <c r="F249" t="s">
        <v>254</v>
      </c>
      <c r="G249" s="6">
        <v>578826.5</v>
      </c>
      <c r="H249" s="6">
        <v>697510.58</v>
      </c>
      <c r="I249" s="6">
        <v>511507.75</v>
      </c>
      <c r="J249" s="6">
        <v>0</v>
      </c>
      <c r="K249" s="14">
        <v>0</v>
      </c>
      <c r="L249" s="6">
        <v>0</v>
      </c>
      <c r="M249" s="6">
        <v>697510.58</v>
      </c>
      <c r="N249" s="6">
        <v>0</v>
      </c>
      <c r="O249" s="6">
        <v>0</v>
      </c>
      <c r="P249" s="6">
        <v>697510.58</v>
      </c>
      <c r="Q249" s="14">
        <v>697510.57999613346</v>
      </c>
      <c r="R249" s="6">
        <v>3.866502083837986E-6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697510.57999613346</v>
      </c>
    </row>
    <row r="250" spans="1:25" x14ac:dyDescent="0.25">
      <c r="A250" t="s">
        <v>1176</v>
      </c>
      <c r="B250" t="s">
        <v>252</v>
      </c>
      <c r="C250" t="s">
        <v>6</v>
      </c>
      <c r="D250" t="s">
        <v>164</v>
      </c>
      <c r="E250" t="s">
        <v>253</v>
      </c>
      <c r="F250" t="s">
        <v>254</v>
      </c>
      <c r="G250" s="6">
        <v>578826.5</v>
      </c>
      <c r="H250" s="6">
        <v>697510.58</v>
      </c>
      <c r="I250" s="6">
        <v>511507.75</v>
      </c>
      <c r="J250" s="6">
        <v>0</v>
      </c>
      <c r="K250" s="14">
        <v>0</v>
      </c>
      <c r="L250" s="6">
        <v>0</v>
      </c>
      <c r="M250" s="6">
        <v>174377.65</v>
      </c>
      <c r="N250" s="6">
        <v>0</v>
      </c>
      <c r="O250" s="6">
        <v>0</v>
      </c>
      <c r="P250" s="6">
        <v>174377.65</v>
      </c>
      <c r="Q250" s="14">
        <v>174377.64999903337</v>
      </c>
      <c r="R250" s="6">
        <v>9.666255209594965E-7</v>
      </c>
      <c r="S250" s="6">
        <v>0</v>
      </c>
      <c r="T250" s="6">
        <v>0</v>
      </c>
      <c r="U250" s="6">
        <v>0</v>
      </c>
      <c r="V250" s="6">
        <v>0</v>
      </c>
      <c r="W250" s="14">
        <v>0</v>
      </c>
      <c r="X250" s="6">
        <v>0</v>
      </c>
      <c r="Y250" s="6">
        <v>174377.64999903337</v>
      </c>
    </row>
    <row r="251" spans="1:25" x14ac:dyDescent="0.25">
      <c r="A251" t="s">
        <v>1176</v>
      </c>
      <c r="B251" t="s">
        <v>252</v>
      </c>
      <c r="C251" t="s">
        <v>6</v>
      </c>
      <c r="D251" t="s">
        <v>165</v>
      </c>
      <c r="E251" t="s">
        <v>253</v>
      </c>
      <c r="F251" t="s">
        <v>254</v>
      </c>
      <c r="G251" s="6">
        <v>578826.52</v>
      </c>
      <c r="H251" s="6">
        <v>697510.56</v>
      </c>
      <c r="I251" s="6">
        <v>511507.77</v>
      </c>
      <c r="J251" s="6">
        <v>0</v>
      </c>
      <c r="K251" s="14">
        <v>0</v>
      </c>
      <c r="L251" s="6">
        <v>0</v>
      </c>
      <c r="M251" s="6">
        <v>697510.56</v>
      </c>
      <c r="N251" s="6">
        <v>0</v>
      </c>
      <c r="O251" s="6">
        <v>0</v>
      </c>
      <c r="P251" s="6">
        <v>697510.56</v>
      </c>
      <c r="Q251" s="14">
        <v>697510.55999613355</v>
      </c>
      <c r="R251" s="6">
        <v>3.866502083837986E-6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697510.55999613355</v>
      </c>
    </row>
    <row r="252" spans="1:25" x14ac:dyDescent="0.25">
      <c r="A252" t="s">
        <v>1176</v>
      </c>
      <c r="B252" t="s">
        <v>252</v>
      </c>
      <c r="C252" t="s">
        <v>16</v>
      </c>
      <c r="D252" t="s">
        <v>17</v>
      </c>
      <c r="E252" t="s">
        <v>253</v>
      </c>
      <c r="F252" t="s">
        <v>254</v>
      </c>
      <c r="G252" s="6">
        <v>393602.02</v>
      </c>
      <c r="H252" s="6">
        <v>418548.2</v>
      </c>
      <c r="I252" s="6">
        <v>418548.2</v>
      </c>
      <c r="J252" s="6">
        <v>393602.02</v>
      </c>
      <c r="K252" s="14">
        <v>393602.01999781816</v>
      </c>
      <c r="L252" s="6">
        <v>2.1818559616804123E-6</v>
      </c>
      <c r="M252" s="6">
        <v>0</v>
      </c>
      <c r="N252" s="6">
        <v>0</v>
      </c>
      <c r="O252" s="6">
        <v>0</v>
      </c>
      <c r="P252" s="6">
        <v>0</v>
      </c>
      <c r="Q252" s="14">
        <v>0</v>
      </c>
      <c r="R252" s="6">
        <v>0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393602.01999781816</v>
      </c>
    </row>
    <row r="253" spans="1:25" x14ac:dyDescent="0.25">
      <c r="A253" t="s">
        <v>1176</v>
      </c>
      <c r="B253" t="s">
        <v>252</v>
      </c>
      <c r="C253" t="s">
        <v>16</v>
      </c>
      <c r="D253" t="s">
        <v>18</v>
      </c>
      <c r="E253" t="s">
        <v>253</v>
      </c>
      <c r="F253" t="s">
        <v>254</v>
      </c>
      <c r="G253" s="6">
        <v>393602.02</v>
      </c>
      <c r="H253" s="6">
        <v>418548.2</v>
      </c>
      <c r="I253" s="6">
        <v>418548.2</v>
      </c>
      <c r="J253" s="6">
        <v>393602.02</v>
      </c>
      <c r="K253" s="14">
        <v>393602.01999781816</v>
      </c>
      <c r="L253" s="6">
        <v>2.1818559616804123E-6</v>
      </c>
      <c r="M253" s="6">
        <v>0</v>
      </c>
      <c r="N253" s="6">
        <v>0</v>
      </c>
      <c r="O253" s="6">
        <v>0</v>
      </c>
      <c r="P253" s="6">
        <v>0</v>
      </c>
      <c r="Q253" s="14">
        <v>0</v>
      </c>
      <c r="R253" s="6">
        <v>0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393602.01999781816</v>
      </c>
    </row>
    <row r="254" spans="1:25" x14ac:dyDescent="0.25">
      <c r="A254" t="s">
        <v>1176</v>
      </c>
      <c r="B254" t="s">
        <v>252</v>
      </c>
      <c r="C254" t="s">
        <v>16</v>
      </c>
      <c r="D254" t="s">
        <v>19</v>
      </c>
      <c r="E254" t="s">
        <v>253</v>
      </c>
      <c r="F254" t="s">
        <v>254</v>
      </c>
      <c r="G254" s="6">
        <v>393602.02</v>
      </c>
      <c r="H254" s="6">
        <v>418548.2</v>
      </c>
      <c r="I254" s="6">
        <v>418548.2</v>
      </c>
      <c r="J254" s="6">
        <v>393602.02</v>
      </c>
      <c r="K254" s="14">
        <v>393602.01999781816</v>
      </c>
      <c r="L254" s="6">
        <v>2.1818559616804123E-6</v>
      </c>
      <c r="M254" s="6">
        <v>0</v>
      </c>
      <c r="N254" s="6">
        <v>0</v>
      </c>
      <c r="O254" s="6">
        <v>0</v>
      </c>
      <c r="P254" s="6">
        <v>0</v>
      </c>
      <c r="Q254" s="14">
        <v>0</v>
      </c>
      <c r="R254" s="6">
        <v>0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393602.01999781816</v>
      </c>
    </row>
    <row r="255" spans="1:25" x14ac:dyDescent="0.25">
      <c r="A255" t="s">
        <v>1176</v>
      </c>
      <c r="B255" t="s">
        <v>252</v>
      </c>
      <c r="C255" t="s">
        <v>16</v>
      </c>
      <c r="D255" t="s">
        <v>20</v>
      </c>
      <c r="E255" t="s">
        <v>253</v>
      </c>
      <c r="F255" t="s">
        <v>254</v>
      </c>
      <c r="G255" s="6">
        <v>393602.02</v>
      </c>
      <c r="H255" s="6">
        <v>418548.2</v>
      </c>
      <c r="I255" s="6">
        <v>418548.2</v>
      </c>
      <c r="J255" s="6">
        <v>393602.02</v>
      </c>
      <c r="K255" s="14">
        <v>393602.01999781816</v>
      </c>
      <c r="L255" s="6">
        <v>2.1818559616804123E-6</v>
      </c>
      <c r="M255" s="6">
        <v>0</v>
      </c>
      <c r="N255" s="6">
        <v>0</v>
      </c>
      <c r="O255" s="6">
        <v>0</v>
      </c>
      <c r="P255" s="6">
        <v>0</v>
      </c>
      <c r="Q255" s="14">
        <v>0</v>
      </c>
      <c r="R255" s="6">
        <v>0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393602.01999781816</v>
      </c>
    </row>
    <row r="256" spans="1:25" x14ac:dyDescent="0.25">
      <c r="A256" t="s">
        <v>1176</v>
      </c>
      <c r="B256" t="s">
        <v>252</v>
      </c>
      <c r="C256" t="s">
        <v>16</v>
      </c>
      <c r="D256" t="s">
        <v>21</v>
      </c>
      <c r="E256" t="s">
        <v>253</v>
      </c>
      <c r="F256" t="s">
        <v>254</v>
      </c>
      <c r="G256" s="6">
        <v>393602.04</v>
      </c>
      <c r="H256" s="6">
        <v>418548.19</v>
      </c>
      <c r="I256" s="6">
        <v>418548.2</v>
      </c>
      <c r="J256" s="6">
        <v>393602.04</v>
      </c>
      <c r="K256" s="14">
        <v>393602.03999781812</v>
      </c>
      <c r="L256" s="6">
        <v>2.1818559616804123E-6</v>
      </c>
      <c r="M256" s="6">
        <v>0</v>
      </c>
      <c r="N256" s="6">
        <v>0</v>
      </c>
      <c r="O256" s="6">
        <v>0</v>
      </c>
      <c r="P256" s="6">
        <v>0</v>
      </c>
      <c r="Q256" s="14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393602.03999781812</v>
      </c>
    </row>
    <row r="257" spans="1:25" x14ac:dyDescent="0.25">
      <c r="A257" t="s">
        <v>1176</v>
      </c>
      <c r="B257" t="s">
        <v>252</v>
      </c>
      <c r="C257" t="s">
        <v>22</v>
      </c>
      <c r="E257" t="s">
        <v>253</v>
      </c>
      <c r="F257" t="s">
        <v>254</v>
      </c>
      <c r="G257" s="6">
        <v>0</v>
      </c>
      <c r="H257" s="6">
        <v>0</v>
      </c>
      <c r="I257" s="6">
        <v>2790321.33</v>
      </c>
      <c r="J257" s="6">
        <v>0</v>
      </c>
      <c r="K257" s="14">
        <v>0</v>
      </c>
      <c r="L257" s="6">
        <v>0</v>
      </c>
      <c r="M257" s="6">
        <v>0</v>
      </c>
      <c r="N257" s="6">
        <v>0</v>
      </c>
      <c r="O257" s="6">
        <v>0</v>
      </c>
      <c r="P257" s="6">
        <v>0</v>
      </c>
      <c r="Q257" s="14">
        <v>0</v>
      </c>
      <c r="R257" s="6">
        <v>0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0</v>
      </c>
    </row>
    <row r="258" spans="1:25" x14ac:dyDescent="0.25">
      <c r="A258" t="s">
        <v>1176</v>
      </c>
      <c r="B258" t="s">
        <v>256</v>
      </c>
      <c r="C258" t="s">
        <v>2</v>
      </c>
      <c r="D258" t="s">
        <v>3</v>
      </c>
      <c r="E258" t="s">
        <v>257</v>
      </c>
      <c r="F258" t="s">
        <v>258</v>
      </c>
      <c r="G258" s="6">
        <v>649087.55000000005</v>
      </c>
      <c r="H258" s="6">
        <v>690226.19</v>
      </c>
      <c r="I258" s="6">
        <v>690226.19</v>
      </c>
      <c r="J258" s="6">
        <v>0</v>
      </c>
      <c r="K258" s="14">
        <v>0</v>
      </c>
      <c r="L258" s="6">
        <v>0</v>
      </c>
      <c r="M258" s="6">
        <v>0</v>
      </c>
      <c r="N258" s="6">
        <v>0</v>
      </c>
      <c r="O258" s="6">
        <v>1.3846892397850801E-4</v>
      </c>
      <c r="P258" s="6">
        <v>1.3846892397850801E-4</v>
      </c>
      <c r="Q258" s="14">
        <v>1.3846892397356724E-4</v>
      </c>
      <c r="R258" s="6">
        <v>4.940763510125068E-15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1.3846892397356724E-4</v>
      </c>
    </row>
    <row r="259" spans="1:25" x14ac:dyDescent="0.25">
      <c r="A259" t="s">
        <v>1176</v>
      </c>
      <c r="B259" t="s">
        <v>256</v>
      </c>
      <c r="C259" t="s">
        <v>6</v>
      </c>
      <c r="D259" t="s">
        <v>27</v>
      </c>
      <c r="E259" t="s">
        <v>257</v>
      </c>
      <c r="F259" t="s">
        <v>258</v>
      </c>
      <c r="G259" s="6">
        <v>845521.94</v>
      </c>
      <c r="H259" s="6">
        <v>899036.87</v>
      </c>
      <c r="I259" s="6">
        <v>586038.85</v>
      </c>
      <c r="J259" s="6">
        <v>0</v>
      </c>
      <c r="K259" s="14">
        <v>0</v>
      </c>
      <c r="L259" s="6">
        <v>0</v>
      </c>
      <c r="M259" s="6">
        <v>899036.87</v>
      </c>
      <c r="N259" s="6">
        <v>0</v>
      </c>
      <c r="O259" s="6">
        <v>0</v>
      </c>
      <c r="P259" s="6">
        <v>899036.87</v>
      </c>
      <c r="Q259" s="14">
        <v>899036.86996792117</v>
      </c>
      <c r="R259" s="6">
        <v>3.2078824006021023E-5</v>
      </c>
      <c r="S259" s="6">
        <v>0</v>
      </c>
      <c r="T259" s="6">
        <v>0</v>
      </c>
      <c r="U259" s="6">
        <v>9.55240102484822E-5</v>
      </c>
      <c r="V259" s="6">
        <v>9.55240102484822E-5</v>
      </c>
      <c r="W259" s="14">
        <v>9.552401024507378E-5</v>
      </c>
      <c r="X259" s="6">
        <v>3.4084199221698364E-15</v>
      </c>
      <c r="Y259" s="6">
        <v>899036.87006344518</v>
      </c>
    </row>
    <row r="260" spans="1:25" x14ac:dyDescent="0.25">
      <c r="A260" t="s">
        <v>1176</v>
      </c>
      <c r="B260" t="s">
        <v>256</v>
      </c>
      <c r="C260" t="s">
        <v>6</v>
      </c>
      <c r="D260" t="s">
        <v>28</v>
      </c>
      <c r="E260" t="s">
        <v>257</v>
      </c>
      <c r="F260" t="s">
        <v>258</v>
      </c>
      <c r="G260" s="6">
        <v>845521.94</v>
      </c>
      <c r="H260" s="6">
        <v>899036.87</v>
      </c>
      <c r="I260" s="6">
        <v>586038.85</v>
      </c>
      <c r="J260" s="6">
        <v>0</v>
      </c>
      <c r="K260" s="14">
        <v>0</v>
      </c>
      <c r="L260" s="6">
        <v>0</v>
      </c>
      <c r="M260" s="6">
        <v>899036.87</v>
      </c>
      <c r="N260" s="6">
        <v>0</v>
      </c>
      <c r="O260" s="6">
        <v>0</v>
      </c>
      <c r="P260" s="6">
        <v>899036.87</v>
      </c>
      <c r="Q260" s="14">
        <v>899036.86996792117</v>
      </c>
      <c r="R260" s="6">
        <v>3.2078824006021023E-5</v>
      </c>
      <c r="S260" s="6">
        <v>0</v>
      </c>
      <c r="T260" s="6">
        <v>0</v>
      </c>
      <c r="U260" s="6">
        <v>1.7515901668805601E-20</v>
      </c>
      <c r="V260" s="6">
        <v>1.7515901668805601E-20</v>
      </c>
      <c r="W260" s="14">
        <v>1.7515901668180609E-20</v>
      </c>
      <c r="X260" s="6">
        <v>6.2499135034350098E-31</v>
      </c>
      <c r="Y260" s="6">
        <v>899036.86996792117</v>
      </c>
    </row>
    <row r="261" spans="1:25" x14ac:dyDescent="0.25">
      <c r="A261" t="s">
        <v>1176</v>
      </c>
      <c r="B261" t="s">
        <v>256</v>
      </c>
      <c r="C261" t="s">
        <v>6</v>
      </c>
      <c r="D261" t="s">
        <v>29</v>
      </c>
      <c r="E261" t="s">
        <v>257</v>
      </c>
      <c r="F261" t="s">
        <v>258</v>
      </c>
      <c r="G261" s="6">
        <v>845521.94</v>
      </c>
      <c r="H261" s="6">
        <v>899036.87</v>
      </c>
      <c r="I261" s="6">
        <v>586038.85</v>
      </c>
      <c r="J261" s="6">
        <v>0</v>
      </c>
      <c r="K261" s="14">
        <v>0</v>
      </c>
      <c r="L261" s="6">
        <v>0</v>
      </c>
      <c r="M261" s="6">
        <v>899036.87</v>
      </c>
      <c r="N261" s="6">
        <v>0</v>
      </c>
      <c r="O261" s="6">
        <v>0</v>
      </c>
      <c r="P261" s="6">
        <v>899036.87</v>
      </c>
      <c r="Q261" s="14">
        <v>899036.86996792117</v>
      </c>
      <c r="R261" s="6">
        <v>3.2078824006021023E-5</v>
      </c>
      <c r="S261" s="6">
        <v>0</v>
      </c>
      <c r="T261" s="6">
        <v>0</v>
      </c>
      <c r="U261" s="6">
        <v>1.7515901668805601E-20</v>
      </c>
      <c r="V261" s="6">
        <v>1.7515901668805601E-20</v>
      </c>
      <c r="W261" s="14">
        <v>1.7515901668180609E-20</v>
      </c>
      <c r="X261" s="6">
        <v>6.2499135034350098E-31</v>
      </c>
      <c r="Y261" s="6">
        <v>899036.86996792117</v>
      </c>
    </row>
    <row r="262" spans="1:25" x14ac:dyDescent="0.25">
      <c r="A262" t="s">
        <v>1176</v>
      </c>
      <c r="B262" t="s">
        <v>256</v>
      </c>
      <c r="C262" t="s">
        <v>6</v>
      </c>
      <c r="D262" t="s">
        <v>30</v>
      </c>
      <c r="E262" t="s">
        <v>257</v>
      </c>
      <c r="F262" t="s">
        <v>258</v>
      </c>
      <c r="G262" s="6">
        <v>140920.32000000001</v>
      </c>
      <c r="H262" s="6">
        <v>149839.48000000001</v>
      </c>
      <c r="I262" s="6">
        <v>219764.57</v>
      </c>
      <c r="J262" s="6">
        <v>0</v>
      </c>
      <c r="K262" s="14">
        <v>0</v>
      </c>
      <c r="L262" s="6">
        <v>0</v>
      </c>
      <c r="M262" s="6">
        <v>149839.48000000001</v>
      </c>
      <c r="N262" s="6">
        <v>0</v>
      </c>
      <c r="O262" s="6">
        <v>0</v>
      </c>
      <c r="P262" s="6">
        <v>149839.48000000001</v>
      </c>
      <c r="Q262" s="14">
        <v>149839.47999465355</v>
      </c>
      <c r="R262" s="6">
        <v>5.3464609663933516E-6</v>
      </c>
      <c r="S262" s="6">
        <v>0</v>
      </c>
      <c r="T262" s="6">
        <v>0</v>
      </c>
      <c r="U262" s="6">
        <v>5.8385994237429897E-21</v>
      </c>
      <c r="V262" s="6">
        <v>5.8385994237429897E-21</v>
      </c>
      <c r="W262" s="14">
        <v>5.8385994235346605E-21</v>
      </c>
      <c r="X262" s="6">
        <v>2.0832919625385945E-31</v>
      </c>
      <c r="Y262" s="6">
        <v>149839.47999465355</v>
      </c>
    </row>
    <row r="263" spans="1:25" x14ac:dyDescent="0.25">
      <c r="A263" t="s">
        <v>1176</v>
      </c>
      <c r="B263" t="s">
        <v>256</v>
      </c>
      <c r="C263" t="s">
        <v>6</v>
      </c>
      <c r="D263" t="s">
        <v>31</v>
      </c>
      <c r="E263" t="s">
        <v>257</v>
      </c>
      <c r="F263" t="s">
        <v>258</v>
      </c>
      <c r="G263" s="6">
        <v>140920.34</v>
      </c>
      <c r="H263" s="6">
        <v>149839.49</v>
      </c>
      <c r="I263" s="6">
        <v>219764.57</v>
      </c>
      <c r="J263" s="6">
        <v>0</v>
      </c>
      <c r="K263" s="14">
        <v>0</v>
      </c>
      <c r="L263" s="6">
        <v>0</v>
      </c>
      <c r="M263" s="6">
        <v>149839.49</v>
      </c>
      <c r="N263" s="6">
        <v>0</v>
      </c>
      <c r="O263" s="6">
        <v>0</v>
      </c>
      <c r="P263" s="6">
        <v>149839.49</v>
      </c>
      <c r="Q263" s="14">
        <v>149839.48999465353</v>
      </c>
      <c r="R263" s="6">
        <v>5.3464609663933516E-6</v>
      </c>
      <c r="S263" s="6">
        <v>0</v>
      </c>
      <c r="T263" s="6">
        <v>0</v>
      </c>
      <c r="U263" s="6">
        <v>5.8385994237429897E-21</v>
      </c>
      <c r="V263" s="6">
        <v>5.8385994237429897E-21</v>
      </c>
      <c r="W263" s="14">
        <v>5.8385994235346605E-21</v>
      </c>
      <c r="X263" s="6">
        <v>2.0832919625385945E-31</v>
      </c>
      <c r="Y263" s="6">
        <v>149839.48999465353</v>
      </c>
    </row>
    <row r="264" spans="1:25" x14ac:dyDescent="0.25">
      <c r="A264" t="s">
        <v>1176</v>
      </c>
      <c r="B264" t="s">
        <v>256</v>
      </c>
      <c r="C264" t="s">
        <v>6</v>
      </c>
      <c r="D264" t="s">
        <v>142</v>
      </c>
      <c r="E264" t="s">
        <v>257</v>
      </c>
      <c r="F264" t="s">
        <v>258</v>
      </c>
      <c r="G264" s="6">
        <v>614925.05000000005</v>
      </c>
      <c r="H264" s="6">
        <v>653972.06000000006</v>
      </c>
      <c r="I264" s="6">
        <v>426292.9</v>
      </c>
      <c r="J264" s="6">
        <v>0</v>
      </c>
      <c r="K264" s="14">
        <v>0</v>
      </c>
      <c r="L264" s="6">
        <v>0</v>
      </c>
      <c r="M264" s="6">
        <v>653972.06000000006</v>
      </c>
      <c r="N264" s="6">
        <v>0</v>
      </c>
      <c r="O264" s="6">
        <v>0</v>
      </c>
      <c r="P264" s="6">
        <v>653972.06000000006</v>
      </c>
      <c r="Q264" s="14">
        <v>653972.05997666542</v>
      </c>
      <c r="R264" s="6">
        <v>2.3334636352956295E-5</v>
      </c>
      <c r="S264" s="6">
        <v>0</v>
      </c>
      <c r="T264" s="6">
        <v>0</v>
      </c>
      <c r="U264" s="6">
        <v>1.4596702123336399E-20</v>
      </c>
      <c r="V264" s="6">
        <v>1.4596702123336399E-20</v>
      </c>
      <c r="W264" s="14">
        <v>1.4596702122815571E-20</v>
      </c>
      <c r="X264" s="6">
        <v>5.2082863300753257E-31</v>
      </c>
      <c r="Y264" s="6">
        <v>653972.05997666542</v>
      </c>
    </row>
    <row r="265" spans="1:25" x14ac:dyDescent="0.25">
      <c r="A265" t="s">
        <v>1176</v>
      </c>
      <c r="B265" t="s">
        <v>256</v>
      </c>
      <c r="C265" t="s">
        <v>6</v>
      </c>
      <c r="D265" t="s">
        <v>143</v>
      </c>
      <c r="E265" t="s">
        <v>257</v>
      </c>
      <c r="F265" t="s">
        <v>258</v>
      </c>
      <c r="G265" s="6">
        <v>614925.05000000005</v>
      </c>
      <c r="H265" s="6">
        <v>653972.06000000006</v>
      </c>
      <c r="I265" s="6">
        <v>426292.9</v>
      </c>
      <c r="J265" s="6">
        <v>0</v>
      </c>
      <c r="K265" s="14">
        <v>0</v>
      </c>
      <c r="L265" s="6">
        <v>0</v>
      </c>
      <c r="M265" s="6">
        <v>653972.06000000006</v>
      </c>
      <c r="N265" s="6">
        <v>0</v>
      </c>
      <c r="O265" s="6">
        <v>0</v>
      </c>
      <c r="P265" s="6">
        <v>653972.06000000006</v>
      </c>
      <c r="Q265" s="14">
        <v>653972.05997666542</v>
      </c>
      <c r="R265" s="6">
        <v>2.3334636352956295E-5</v>
      </c>
      <c r="S265" s="6">
        <v>0</v>
      </c>
      <c r="T265" s="6">
        <v>0</v>
      </c>
      <c r="U265" s="6">
        <v>1.4596702123336399E-20</v>
      </c>
      <c r="V265" s="6">
        <v>1.4596702123336399E-20</v>
      </c>
      <c r="W265" s="14">
        <v>1.4596702122815571E-20</v>
      </c>
      <c r="X265" s="6">
        <v>5.2082863300753257E-31</v>
      </c>
      <c r="Y265" s="6">
        <v>653972.05997666542</v>
      </c>
    </row>
    <row r="266" spans="1:25" x14ac:dyDescent="0.25">
      <c r="A266" t="s">
        <v>1176</v>
      </c>
      <c r="B266" t="s">
        <v>256</v>
      </c>
      <c r="C266" t="s">
        <v>6</v>
      </c>
      <c r="D266" t="s">
        <v>144</v>
      </c>
      <c r="E266" t="s">
        <v>257</v>
      </c>
      <c r="F266" t="s">
        <v>258</v>
      </c>
      <c r="G266" s="6">
        <v>614925.05000000005</v>
      </c>
      <c r="H266" s="6">
        <v>653972.06000000006</v>
      </c>
      <c r="I266" s="6">
        <v>426292.9</v>
      </c>
      <c r="J266" s="6">
        <v>0</v>
      </c>
      <c r="K266" s="14">
        <v>0</v>
      </c>
      <c r="L266" s="6">
        <v>0</v>
      </c>
      <c r="M266" s="6">
        <v>653972.06000000006</v>
      </c>
      <c r="N266" s="6">
        <v>0</v>
      </c>
      <c r="O266" s="6">
        <v>0</v>
      </c>
      <c r="P266" s="6">
        <v>653972.06000000006</v>
      </c>
      <c r="Q266" s="14">
        <v>653972.05997666542</v>
      </c>
      <c r="R266" s="6">
        <v>2.3334636352956295E-5</v>
      </c>
      <c r="S266" s="6">
        <v>0</v>
      </c>
      <c r="T266" s="6">
        <v>0</v>
      </c>
      <c r="U266" s="6">
        <v>1.4596702123336399E-20</v>
      </c>
      <c r="V266" s="6">
        <v>1.4596702123336399E-20</v>
      </c>
      <c r="W266" s="14">
        <v>1.4596702122815571E-20</v>
      </c>
      <c r="X266" s="6">
        <v>5.2082863300753257E-31</v>
      </c>
      <c r="Y266" s="6">
        <v>653972.05997666542</v>
      </c>
    </row>
    <row r="267" spans="1:25" x14ac:dyDescent="0.25">
      <c r="A267" t="s">
        <v>1176</v>
      </c>
      <c r="B267" t="s">
        <v>256</v>
      </c>
      <c r="C267" t="s">
        <v>6</v>
      </c>
      <c r="D267" t="s">
        <v>145</v>
      </c>
      <c r="E267" t="s">
        <v>257</v>
      </c>
      <c r="F267" t="s">
        <v>258</v>
      </c>
      <c r="G267" s="6">
        <v>102487.51</v>
      </c>
      <c r="H267" s="6">
        <v>108995.34</v>
      </c>
      <c r="I267" s="6">
        <v>159859.84</v>
      </c>
      <c r="J267" s="6">
        <v>0</v>
      </c>
      <c r="K267" s="14">
        <v>0</v>
      </c>
      <c r="L267" s="6">
        <v>0</v>
      </c>
      <c r="M267" s="6">
        <v>108995.34</v>
      </c>
      <c r="N267" s="6">
        <v>0</v>
      </c>
      <c r="O267" s="6">
        <v>0</v>
      </c>
      <c r="P267" s="6">
        <v>108995.34</v>
      </c>
      <c r="Q267" s="14">
        <v>108995.3399961109</v>
      </c>
      <c r="R267" s="6">
        <v>3.8891012081876397E-6</v>
      </c>
      <c r="S267" s="6">
        <v>0</v>
      </c>
      <c r="T267" s="6">
        <v>0</v>
      </c>
      <c r="U267" s="6">
        <v>2.9193998782738E-21</v>
      </c>
      <c r="V267" s="6">
        <v>2.9193998782738E-21</v>
      </c>
      <c r="W267" s="14">
        <v>2.919399878169632E-21</v>
      </c>
      <c r="X267" s="6">
        <v>1.0416798355066009E-31</v>
      </c>
      <c r="Y267" s="6">
        <v>108995.3399961109</v>
      </c>
    </row>
    <row r="268" spans="1:25" x14ac:dyDescent="0.25">
      <c r="A268" t="s">
        <v>1176</v>
      </c>
      <c r="B268" t="s">
        <v>256</v>
      </c>
      <c r="C268" t="s">
        <v>6</v>
      </c>
      <c r="D268" t="s">
        <v>146</v>
      </c>
      <c r="E268" t="s">
        <v>257</v>
      </c>
      <c r="F268" t="s">
        <v>258</v>
      </c>
      <c r="G268" s="6">
        <v>102487.51</v>
      </c>
      <c r="H268" s="6">
        <v>108995.36</v>
      </c>
      <c r="I268" s="6">
        <v>159859.84</v>
      </c>
      <c r="J268" s="6">
        <v>0</v>
      </c>
      <c r="K268" s="14">
        <v>0</v>
      </c>
      <c r="L268" s="6">
        <v>0</v>
      </c>
      <c r="M268" s="6">
        <v>108995.36</v>
      </c>
      <c r="N268" s="6">
        <v>0</v>
      </c>
      <c r="O268" s="6">
        <v>0</v>
      </c>
      <c r="P268" s="6">
        <v>108995.36</v>
      </c>
      <c r="Q268" s="14">
        <v>108995.3599961109</v>
      </c>
      <c r="R268" s="6">
        <v>3.8891012081876397E-6</v>
      </c>
      <c r="S268" s="6">
        <v>0</v>
      </c>
      <c r="T268" s="6">
        <v>0</v>
      </c>
      <c r="U268" s="6">
        <v>2.9193998782738E-21</v>
      </c>
      <c r="V268" s="6">
        <v>2.9193998782738E-21</v>
      </c>
      <c r="W268" s="14">
        <v>2.919399878169632E-21</v>
      </c>
      <c r="X268" s="6">
        <v>1.0416798355066009E-31</v>
      </c>
      <c r="Y268" s="6">
        <v>108995.3599961109</v>
      </c>
    </row>
    <row r="269" spans="1:25" x14ac:dyDescent="0.25">
      <c r="A269" t="s">
        <v>1176</v>
      </c>
      <c r="B269" t="s">
        <v>256</v>
      </c>
      <c r="C269" t="s">
        <v>16</v>
      </c>
      <c r="D269" t="s">
        <v>17</v>
      </c>
      <c r="E269" t="s">
        <v>257</v>
      </c>
      <c r="F269" t="s">
        <v>258</v>
      </c>
      <c r="G269" s="6">
        <v>194726.27</v>
      </c>
      <c r="H269" s="6">
        <v>207067.86</v>
      </c>
      <c r="I269" s="6">
        <v>207067.86</v>
      </c>
      <c r="J269" s="6">
        <v>194726.27</v>
      </c>
      <c r="K269" s="14">
        <v>194726.26999305189</v>
      </c>
      <c r="L269" s="6">
        <v>6.9481029640883207E-6</v>
      </c>
      <c r="M269" s="6">
        <v>0</v>
      </c>
      <c r="N269" s="6">
        <v>0</v>
      </c>
      <c r="O269" s="6">
        <v>1.16773022450626E-20</v>
      </c>
      <c r="P269" s="6">
        <v>1.16773022450626E-20</v>
      </c>
      <c r="Q269" s="14">
        <v>1.1677302244645938E-20</v>
      </c>
      <c r="R269" s="6">
        <v>4.16661401773257E-31</v>
      </c>
      <c r="S269" s="6">
        <v>0</v>
      </c>
      <c r="T269" s="6">
        <v>0</v>
      </c>
      <c r="U269" s="6">
        <v>0</v>
      </c>
      <c r="V269" s="6">
        <v>0</v>
      </c>
      <c r="W269" s="14">
        <v>0</v>
      </c>
      <c r="X269" s="6">
        <v>0</v>
      </c>
      <c r="Y269" s="6">
        <v>194726.26999305189</v>
      </c>
    </row>
    <row r="270" spans="1:25" x14ac:dyDescent="0.25">
      <c r="A270" t="s">
        <v>1176</v>
      </c>
      <c r="B270" t="s">
        <v>256</v>
      </c>
      <c r="C270" t="s">
        <v>16</v>
      </c>
      <c r="D270" t="s">
        <v>18</v>
      </c>
      <c r="E270" t="s">
        <v>257</v>
      </c>
      <c r="F270" t="s">
        <v>258</v>
      </c>
      <c r="G270" s="6">
        <v>194726.27</v>
      </c>
      <c r="H270" s="6">
        <v>207067.86</v>
      </c>
      <c r="I270" s="6">
        <v>207067.86</v>
      </c>
      <c r="J270" s="6">
        <v>194726.27</v>
      </c>
      <c r="K270" s="14">
        <v>194726.26999305189</v>
      </c>
      <c r="L270" s="6">
        <v>6.9481029640883207E-6</v>
      </c>
      <c r="M270" s="6">
        <v>0</v>
      </c>
      <c r="N270" s="6">
        <v>0</v>
      </c>
      <c r="O270" s="6">
        <v>1.16773022450626E-20</v>
      </c>
      <c r="P270" s="6">
        <v>1.16773022450626E-20</v>
      </c>
      <c r="Q270" s="14">
        <v>1.1677302244645938E-20</v>
      </c>
      <c r="R270" s="6">
        <v>4.16661401773257E-31</v>
      </c>
      <c r="S270" s="6">
        <v>0</v>
      </c>
      <c r="T270" s="6">
        <v>0</v>
      </c>
      <c r="U270" s="6">
        <v>0</v>
      </c>
      <c r="V270" s="6">
        <v>0</v>
      </c>
      <c r="W270" s="14">
        <v>0</v>
      </c>
      <c r="X270" s="6">
        <v>0</v>
      </c>
      <c r="Y270" s="6">
        <v>194726.26999305189</v>
      </c>
    </row>
    <row r="271" spans="1:25" x14ac:dyDescent="0.25">
      <c r="A271" t="s">
        <v>1176</v>
      </c>
      <c r="B271" t="s">
        <v>256</v>
      </c>
      <c r="C271" t="s">
        <v>16</v>
      </c>
      <c r="D271" t="s">
        <v>19</v>
      </c>
      <c r="E271" t="s">
        <v>257</v>
      </c>
      <c r="F271" t="s">
        <v>258</v>
      </c>
      <c r="G271" s="6">
        <v>194726.27</v>
      </c>
      <c r="H271" s="6">
        <v>207067.86</v>
      </c>
      <c r="I271" s="6">
        <v>207067.86</v>
      </c>
      <c r="J271" s="6">
        <v>194726.27</v>
      </c>
      <c r="K271" s="14">
        <v>194726.26999305189</v>
      </c>
      <c r="L271" s="6">
        <v>6.9481029640883207E-6</v>
      </c>
      <c r="M271" s="6">
        <v>0</v>
      </c>
      <c r="N271" s="6">
        <v>0</v>
      </c>
      <c r="O271" s="6">
        <v>1.16773022450626E-20</v>
      </c>
      <c r="P271" s="6">
        <v>1.16773022450626E-20</v>
      </c>
      <c r="Q271" s="14">
        <v>1.1677302244645938E-20</v>
      </c>
      <c r="R271" s="6">
        <v>4.16661401773257E-31</v>
      </c>
      <c r="S271" s="6">
        <v>0</v>
      </c>
      <c r="T271" s="6">
        <v>0</v>
      </c>
      <c r="U271" s="6">
        <v>0</v>
      </c>
      <c r="V271" s="6">
        <v>0</v>
      </c>
      <c r="W271" s="14">
        <v>0</v>
      </c>
      <c r="X271" s="6">
        <v>0</v>
      </c>
      <c r="Y271" s="6">
        <v>194726.26999305189</v>
      </c>
    </row>
    <row r="272" spans="1:25" x14ac:dyDescent="0.25">
      <c r="A272" t="s">
        <v>1176</v>
      </c>
      <c r="B272" t="s">
        <v>256</v>
      </c>
      <c r="C272" t="s">
        <v>16</v>
      </c>
      <c r="D272" t="s">
        <v>20</v>
      </c>
      <c r="E272" t="s">
        <v>257</v>
      </c>
      <c r="F272" t="s">
        <v>258</v>
      </c>
      <c r="G272" s="6">
        <v>194726.27</v>
      </c>
      <c r="H272" s="6">
        <v>207067.86</v>
      </c>
      <c r="I272" s="6">
        <v>207067.86</v>
      </c>
      <c r="J272" s="6">
        <v>194726.27</v>
      </c>
      <c r="K272" s="14">
        <v>194726.26999305189</v>
      </c>
      <c r="L272" s="6">
        <v>6.9481029640883207E-6</v>
      </c>
      <c r="M272" s="6">
        <v>0</v>
      </c>
      <c r="N272" s="6">
        <v>0</v>
      </c>
      <c r="O272" s="6">
        <v>1.16773022450626E-20</v>
      </c>
      <c r="P272" s="6">
        <v>1.16773022450626E-20</v>
      </c>
      <c r="Q272" s="14">
        <v>1.1677302244645938E-20</v>
      </c>
      <c r="R272" s="6">
        <v>4.16661401773257E-31</v>
      </c>
      <c r="S272" s="6">
        <v>0</v>
      </c>
      <c r="T272" s="6">
        <v>0</v>
      </c>
      <c r="U272" s="6">
        <v>0</v>
      </c>
      <c r="V272" s="6">
        <v>0</v>
      </c>
      <c r="W272" s="14">
        <v>0</v>
      </c>
      <c r="X272" s="6">
        <v>0</v>
      </c>
      <c r="Y272" s="6">
        <v>194726.26999305189</v>
      </c>
    </row>
    <row r="273" spans="1:25" x14ac:dyDescent="0.25">
      <c r="A273" t="s">
        <v>1176</v>
      </c>
      <c r="B273" t="s">
        <v>256</v>
      </c>
      <c r="C273" t="s">
        <v>16</v>
      </c>
      <c r="D273" t="s">
        <v>21</v>
      </c>
      <c r="E273" t="s">
        <v>257</v>
      </c>
      <c r="F273" t="s">
        <v>258</v>
      </c>
      <c r="G273" s="6">
        <v>194726.25</v>
      </c>
      <c r="H273" s="6">
        <v>207067.85</v>
      </c>
      <c r="I273" s="6">
        <v>207067.85</v>
      </c>
      <c r="J273" s="6">
        <v>194726.25</v>
      </c>
      <c r="K273" s="14">
        <v>194726.2499930519</v>
      </c>
      <c r="L273" s="6">
        <v>6.9481029640883207E-6</v>
      </c>
      <c r="M273" s="6">
        <v>0</v>
      </c>
      <c r="N273" s="6">
        <v>0</v>
      </c>
      <c r="O273" s="6">
        <v>1.16773022450626E-20</v>
      </c>
      <c r="P273" s="6">
        <v>1.16773022450626E-20</v>
      </c>
      <c r="Q273" s="14">
        <v>1.1677302244645938E-20</v>
      </c>
      <c r="R273" s="6">
        <v>4.16661401773257E-31</v>
      </c>
      <c r="S273" s="6">
        <v>0</v>
      </c>
      <c r="T273" s="6">
        <v>0</v>
      </c>
      <c r="U273" s="6">
        <v>0</v>
      </c>
      <c r="V273" s="6">
        <v>0</v>
      </c>
      <c r="W273" s="14">
        <v>0</v>
      </c>
      <c r="X273" s="6">
        <v>0</v>
      </c>
      <c r="Y273" s="6">
        <v>194726.2499930519</v>
      </c>
    </row>
    <row r="274" spans="1:25" x14ac:dyDescent="0.25">
      <c r="A274" t="s">
        <v>1176</v>
      </c>
      <c r="B274" t="s">
        <v>256</v>
      </c>
      <c r="C274" t="s">
        <v>22</v>
      </c>
      <c r="E274" t="s">
        <v>257</v>
      </c>
      <c r="F274" t="s">
        <v>258</v>
      </c>
      <c r="G274" s="6">
        <v>0</v>
      </c>
      <c r="H274" s="6">
        <v>0</v>
      </c>
      <c r="I274" s="6">
        <v>1380452.39</v>
      </c>
      <c r="J274" s="6">
        <v>0</v>
      </c>
      <c r="K274" s="14">
        <v>0</v>
      </c>
      <c r="L274" s="6">
        <v>0</v>
      </c>
      <c r="M274" s="6">
        <v>0</v>
      </c>
      <c r="N274" s="6">
        <v>0</v>
      </c>
      <c r="O274" s="6">
        <v>0</v>
      </c>
      <c r="P274" s="6">
        <v>0</v>
      </c>
      <c r="Q274" s="14">
        <v>0</v>
      </c>
      <c r="R274" s="6">
        <v>0</v>
      </c>
      <c r="S274" s="6">
        <v>0</v>
      </c>
      <c r="T274" s="6">
        <v>0</v>
      </c>
      <c r="U274" s="6">
        <v>0</v>
      </c>
      <c r="V274" s="6">
        <v>0</v>
      </c>
      <c r="W274" s="14">
        <v>0</v>
      </c>
      <c r="X274" s="6">
        <v>0</v>
      </c>
      <c r="Y274" s="6">
        <v>0</v>
      </c>
    </row>
    <row r="275" spans="1:25" x14ac:dyDescent="0.25">
      <c r="A275" t="s">
        <v>1176</v>
      </c>
      <c r="B275" t="s">
        <v>259</v>
      </c>
      <c r="C275" t="s">
        <v>2</v>
      </c>
      <c r="D275" t="s">
        <v>3</v>
      </c>
      <c r="E275" t="s">
        <v>260</v>
      </c>
      <c r="F275" t="s">
        <v>261</v>
      </c>
      <c r="G275" s="6">
        <v>742682.21</v>
      </c>
      <c r="H275" s="6">
        <v>789752.8</v>
      </c>
      <c r="I275" s="6">
        <v>789752.8</v>
      </c>
      <c r="J275" s="6">
        <v>0</v>
      </c>
      <c r="K275" s="14">
        <v>0</v>
      </c>
      <c r="L275" s="6">
        <v>0</v>
      </c>
      <c r="M275" s="6">
        <v>0</v>
      </c>
      <c r="N275" s="6">
        <v>0</v>
      </c>
      <c r="O275" s="6">
        <v>0</v>
      </c>
      <c r="P275" s="6">
        <v>0</v>
      </c>
      <c r="Q275" s="14">
        <v>0</v>
      </c>
      <c r="R275" s="6">
        <v>0</v>
      </c>
      <c r="S275" s="6">
        <v>0</v>
      </c>
      <c r="T275" s="6">
        <v>0</v>
      </c>
      <c r="U275" s="6">
        <v>0</v>
      </c>
      <c r="V275" s="6">
        <v>0</v>
      </c>
      <c r="W275" s="14">
        <v>0</v>
      </c>
      <c r="X275" s="6">
        <v>0</v>
      </c>
      <c r="Y275" s="6">
        <v>0</v>
      </c>
    </row>
    <row r="276" spans="1:25" x14ac:dyDescent="0.25">
      <c r="A276" t="s">
        <v>1176</v>
      </c>
      <c r="B276" t="s">
        <v>259</v>
      </c>
      <c r="C276" t="s">
        <v>6</v>
      </c>
      <c r="D276" t="s">
        <v>111</v>
      </c>
      <c r="E276" t="s">
        <v>260</v>
      </c>
      <c r="F276" t="s">
        <v>261</v>
      </c>
      <c r="G276" s="6">
        <v>428470.5</v>
      </c>
      <c r="H276" s="6">
        <v>455489.93</v>
      </c>
      <c r="I276" s="6">
        <v>334025.95</v>
      </c>
      <c r="J276" s="6">
        <v>0</v>
      </c>
      <c r="K276" s="14">
        <v>0</v>
      </c>
      <c r="L276" s="6">
        <v>0</v>
      </c>
      <c r="M276" s="6">
        <v>455489.93</v>
      </c>
      <c r="N276" s="6">
        <v>0</v>
      </c>
      <c r="O276" s="6">
        <v>0</v>
      </c>
      <c r="P276" s="6">
        <v>455489.93</v>
      </c>
      <c r="Q276" s="14">
        <v>455489.93000262114</v>
      </c>
      <c r="R276" s="6">
        <v>-2.6211491785943508E-6</v>
      </c>
      <c r="S276" s="6">
        <v>0</v>
      </c>
      <c r="T276" s="6">
        <v>0</v>
      </c>
      <c r="U276" s="6">
        <v>0</v>
      </c>
      <c r="V276" s="6">
        <v>0</v>
      </c>
      <c r="W276" s="14">
        <v>0</v>
      </c>
      <c r="X276" s="6">
        <v>0</v>
      </c>
      <c r="Y276" s="6">
        <v>455489.93000262114</v>
      </c>
    </row>
    <row r="277" spans="1:25" x14ac:dyDescent="0.25">
      <c r="A277" t="s">
        <v>1176</v>
      </c>
      <c r="B277" t="s">
        <v>259</v>
      </c>
      <c r="C277" t="s">
        <v>6</v>
      </c>
      <c r="D277" t="s">
        <v>47</v>
      </c>
      <c r="E277" t="s">
        <v>260</v>
      </c>
      <c r="F277" t="s">
        <v>261</v>
      </c>
      <c r="G277" s="6">
        <v>428470.5</v>
      </c>
      <c r="H277" s="6">
        <v>455489.93</v>
      </c>
      <c r="I277" s="6">
        <v>334025.95</v>
      </c>
      <c r="J277" s="6">
        <v>0</v>
      </c>
      <c r="K277" s="14">
        <v>0</v>
      </c>
      <c r="L277" s="6">
        <v>0</v>
      </c>
      <c r="M277" s="6">
        <v>455489.93</v>
      </c>
      <c r="N277" s="6">
        <v>0</v>
      </c>
      <c r="O277" s="6">
        <v>0</v>
      </c>
      <c r="P277" s="6">
        <v>455489.93</v>
      </c>
      <c r="Q277" s="14">
        <v>455489.93000262114</v>
      </c>
      <c r="R277" s="6">
        <v>-2.6211491785943508E-6</v>
      </c>
      <c r="S277" s="6">
        <v>0</v>
      </c>
      <c r="T277" s="6">
        <v>0</v>
      </c>
      <c r="U277" s="6">
        <v>0</v>
      </c>
      <c r="V277" s="6">
        <v>0</v>
      </c>
      <c r="W277" s="14">
        <v>0</v>
      </c>
      <c r="X277" s="6">
        <v>0</v>
      </c>
      <c r="Y277" s="6">
        <v>455489.93000262114</v>
      </c>
    </row>
    <row r="278" spans="1:25" x14ac:dyDescent="0.25">
      <c r="A278" t="s">
        <v>1176</v>
      </c>
      <c r="B278" t="s">
        <v>259</v>
      </c>
      <c r="C278" t="s">
        <v>6</v>
      </c>
      <c r="D278" t="s">
        <v>48</v>
      </c>
      <c r="E278" t="s">
        <v>260</v>
      </c>
      <c r="F278" t="s">
        <v>261</v>
      </c>
      <c r="G278" s="6">
        <v>428470.5</v>
      </c>
      <c r="H278" s="6">
        <v>455489.93</v>
      </c>
      <c r="I278" s="6">
        <v>334025.95</v>
      </c>
      <c r="J278" s="6">
        <v>0</v>
      </c>
      <c r="K278" s="14">
        <v>0</v>
      </c>
      <c r="L278" s="6">
        <v>0</v>
      </c>
      <c r="M278" s="6">
        <v>455489.93</v>
      </c>
      <c r="N278" s="6">
        <v>0</v>
      </c>
      <c r="O278" s="6">
        <v>0</v>
      </c>
      <c r="P278" s="6">
        <v>455489.93</v>
      </c>
      <c r="Q278" s="14">
        <v>455489.93000262114</v>
      </c>
      <c r="R278" s="6">
        <v>-2.6211491785943508E-6</v>
      </c>
      <c r="S278" s="6">
        <v>0</v>
      </c>
      <c r="T278" s="6">
        <v>0</v>
      </c>
      <c r="U278" s="6">
        <v>0</v>
      </c>
      <c r="V278" s="6">
        <v>0</v>
      </c>
      <c r="W278" s="14">
        <v>0</v>
      </c>
      <c r="X278" s="6">
        <v>0</v>
      </c>
      <c r="Y278" s="6">
        <v>455489.93000262114</v>
      </c>
    </row>
    <row r="279" spans="1:25" x14ac:dyDescent="0.25">
      <c r="A279" t="s">
        <v>1176</v>
      </c>
      <c r="B279" t="s">
        <v>259</v>
      </c>
      <c r="C279" t="s">
        <v>6</v>
      </c>
      <c r="D279" t="s">
        <v>112</v>
      </c>
      <c r="E279" t="s">
        <v>260</v>
      </c>
      <c r="F279" t="s">
        <v>261</v>
      </c>
      <c r="G279" s="6">
        <v>428470.5</v>
      </c>
      <c r="H279" s="6">
        <v>457266.87</v>
      </c>
      <c r="I279" s="6">
        <v>335329.03999999998</v>
      </c>
      <c r="J279" s="6">
        <v>0</v>
      </c>
      <c r="K279" s="14">
        <v>0</v>
      </c>
      <c r="L279" s="6">
        <v>0</v>
      </c>
      <c r="M279" s="6">
        <v>457266.87</v>
      </c>
      <c r="N279" s="6">
        <v>0</v>
      </c>
      <c r="O279" s="6">
        <v>0</v>
      </c>
      <c r="P279" s="6">
        <v>457266.87</v>
      </c>
      <c r="Q279" s="14">
        <v>457266.87000263133</v>
      </c>
      <c r="R279" s="6">
        <v>-2.6313355192542076E-6</v>
      </c>
      <c r="S279" s="6">
        <v>0</v>
      </c>
      <c r="T279" s="6">
        <v>0</v>
      </c>
      <c r="U279" s="6">
        <v>0</v>
      </c>
      <c r="V279" s="6">
        <v>0</v>
      </c>
      <c r="W279" s="14">
        <v>0</v>
      </c>
      <c r="X279" s="6">
        <v>0</v>
      </c>
      <c r="Y279" s="6">
        <v>457266.87000263133</v>
      </c>
    </row>
    <row r="280" spans="1:25" x14ac:dyDescent="0.25">
      <c r="A280" t="s">
        <v>1176</v>
      </c>
      <c r="B280" t="s">
        <v>259</v>
      </c>
      <c r="C280" t="s">
        <v>6</v>
      </c>
      <c r="D280" t="s">
        <v>197</v>
      </c>
      <c r="E280" t="s">
        <v>260</v>
      </c>
      <c r="F280" t="s">
        <v>261</v>
      </c>
      <c r="G280" s="6">
        <v>428470.5</v>
      </c>
      <c r="H280" s="6">
        <v>455489.93</v>
      </c>
      <c r="I280" s="6">
        <v>334025.95</v>
      </c>
      <c r="J280" s="6">
        <v>0</v>
      </c>
      <c r="K280" s="14">
        <v>0</v>
      </c>
      <c r="L280" s="6">
        <v>0</v>
      </c>
      <c r="M280" s="6">
        <v>455489.93</v>
      </c>
      <c r="N280" s="6">
        <v>0</v>
      </c>
      <c r="O280" s="6">
        <v>0</v>
      </c>
      <c r="P280" s="6">
        <v>455489.93</v>
      </c>
      <c r="Q280" s="14">
        <v>455489.93000262114</v>
      </c>
      <c r="R280" s="6">
        <v>-2.6211491785943508E-6</v>
      </c>
      <c r="S280" s="6">
        <v>0</v>
      </c>
      <c r="T280" s="6">
        <v>0</v>
      </c>
      <c r="U280" s="6">
        <v>0</v>
      </c>
      <c r="V280" s="6">
        <v>0</v>
      </c>
      <c r="W280" s="14">
        <v>0</v>
      </c>
      <c r="X280" s="6">
        <v>0</v>
      </c>
      <c r="Y280" s="6">
        <v>455489.93000262114</v>
      </c>
    </row>
    <row r="281" spans="1:25" x14ac:dyDescent="0.25">
      <c r="A281" t="s">
        <v>1176</v>
      </c>
      <c r="B281" t="s">
        <v>259</v>
      </c>
      <c r="C281" t="s">
        <v>6</v>
      </c>
      <c r="D281" t="s">
        <v>262</v>
      </c>
      <c r="E281" t="s">
        <v>260</v>
      </c>
      <c r="F281" t="s">
        <v>261</v>
      </c>
      <c r="G281" s="6">
        <v>428470.5</v>
      </c>
      <c r="H281" s="6">
        <v>455489.93</v>
      </c>
      <c r="I281" s="6">
        <v>334025.95</v>
      </c>
      <c r="J281" s="6">
        <v>0</v>
      </c>
      <c r="K281" s="14">
        <v>0</v>
      </c>
      <c r="L281" s="6">
        <v>0</v>
      </c>
      <c r="M281" s="6">
        <v>455489.93</v>
      </c>
      <c r="N281" s="6">
        <v>0</v>
      </c>
      <c r="O281" s="6">
        <v>0</v>
      </c>
      <c r="P281" s="6">
        <v>455489.93</v>
      </c>
      <c r="Q281" s="14">
        <v>455489.93000262114</v>
      </c>
      <c r="R281" s="6">
        <v>-2.6211491785943508E-6</v>
      </c>
      <c r="S281" s="6">
        <v>0</v>
      </c>
      <c r="T281" s="6">
        <v>0</v>
      </c>
      <c r="U281" s="6">
        <v>0</v>
      </c>
      <c r="V281" s="6">
        <v>0</v>
      </c>
      <c r="W281" s="14">
        <v>0</v>
      </c>
      <c r="X281" s="6">
        <v>0</v>
      </c>
      <c r="Y281" s="6">
        <v>455489.93000262114</v>
      </c>
    </row>
    <row r="282" spans="1:25" x14ac:dyDescent="0.25">
      <c r="A282" t="s">
        <v>1176</v>
      </c>
      <c r="B282" t="s">
        <v>259</v>
      </c>
      <c r="C282" t="s">
        <v>6</v>
      </c>
      <c r="D282" t="s">
        <v>114</v>
      </c>
      <c r="E282" t="s">
        <v>260</v>
      </c>
      <c r="F282" t="s">
        <v>261</v>
      </c>
      <c r="G282" s="6">
        <v>428470.5</v>
      </c>
      <c r="H282" s="6">
        <v>455489.93</v>
      </c>
      <c r="I282" s="6">
        <v>334025.95</v>
      </c>
      <c r="J282" s="6">
        <v>0</v>
      </c>
      <c r="K282" s="14">
        <v>0</v>
      </c>
      <c r="L282" s="6">
        <v>0</v>
      </c>
      <c r="M282" s="6">
        <v>455489.93</v>
      </c>
      <c r="N282" s="6">
        <v>0</v>
      </c>
      <c r="O282" s="6">
        <v>0</v>
      </c>
      <c r="P282" s="6">
        <v>455489.93</v>
      </c>
      <c r="Q282" s="14">
        <v>455489.93000262114</v>
      </c>
      <c r="R282" s="6">
        <v>-2.6211491785943508E-6</v>
      </c>
      <c r="S282" s="6">
        <v>0</v>
      </c>
      <c r="T282" s="6">
        <v>0</v>
      </c>
      <c r="U282" s="6">
        <v>0</v>
      </c>
      <c r="V282" s="6">
        <v>0</v>
      </c>
      <c r="W282" s="14">
        <v>0</v>
      </c>
      <c r="X282" s="6">
        <v>0</v>
      </c>
      <c r="Y282" s="6">
        <v>455489.93000262114</v>
      </c>
    </row>
    <row r="283" spans="1:25" x14ac:dyDescent="0.25">
      <c r="A283" t="s">
        <v>1176</v>
      </c>
      <c r="B283" t="s">
        <v>259</v>
      </c>
      <c r="C283" t="s">
        <v>6</v>
      </c>
      <c r="D283" t="s">
        <v>199</v>
      </c>
      <c r="E283" t="s">
        <v>260</v>
      </c>
      <c r="F283" t="s">
        <v>261</v>
      </c>
      <c r="G283" s="6">
        <v>428470.5</v>
      </c>
      <c r="H283" s="6">
        <v>455489.93</v>
      </c>
      <c r="I283" s="6">
        <v>334025.95</v>
      </c>
      <c r="J283" s="6">
        <v>0</v>
      </c>
      <c r="K283" s="14">
        <v>0</v>
      </c>
      <c r="L283" s="6">
        <v>0</v>
      </c>
      <c r="M283" s="6">
        <v>455489.93</v>
      </c>
      <c r="N283" s="6">
        <v>0</v>
      </c>
      <c r="O283" s="6">
        <v>0</v>
      </c>
      <c r="P283" s="6">
        <v>455489.93</v>
      </c>
      <c r="Q283" s="14">
        <v>455489.93000262114</v>
      </c>
      <c r="R283" s="6">
        <v>-2.6211491785943508E-6</v>
      </c>
      <c r="S283" s="6">
        <v>0</v>
      </c>
      <c r="T283" s="6">
        <v>0</v>
      </c>
      <c r="U283" s="6">
        <v>0</v>
      </c>
      <c r="V283" s="6">
        <v>0</v>
      </c>
      <c r="W283" s="14">
        <v>0</v>
      </c>
      <c r="X283" s="6">
        <v>0</v>
      </c>
      <c r="Y283" s="6">
        <v>455489.93000262114</v>
      </c>
    </row>
    <row r="284" spans="1:25" x14ac:dyDescent="0.25">
      <c r="A284" t="s">
        <v>1176</v>
      </c>
      <c r="B284" t="s">
        <v>259</v>
      </c>
      <c r="C284" t="s">
        <v>6</v>
      </c>
      <c r="D284" t="s">
        <v>202</v>
      </c>
      <c r="E284" t="s">
        <v>260</v>
      </c>
      <c r="F284" t="s">
        <v>261</v>
      </c>
      <c r="G284" s="6">
        <v>428470.5</v>
      </c>
      <c r="H284" s="6">
        <v>455489.93</v>
      </c>
      <c r="I284" s="6">
        <v>334025.95</v>
      </c>
      <c r="J284" s="6">
        <v>0</v>
      </c>
      <c r="K284" s="14">
        <v>0</v>
      </c>
      <c r="L284" s="6">
        <v>0</v>
      </c>
      <c r="M284" s="6">
        <v>455489.93</v>
      </c>
      <c r="N284" s="6">
        <v>0</v>
      </c>
      <c r="O284" s="6">
        <v>0</v>
      </c>
      <c r="P284" s="6">
        <v>455489.93</v>
      </c>
      <c r="Q284" s="14">
        <v>455489.93000262114</v>
      </c>
      <c r="R284" s="6">
        <v>-2.6211491785943508E-6</v>
      </c>
      <c r="S284" s="6">
        <v>0</v>
      </c>
      <c r="T284" s="6">
        <v>0</v>
      </c>
      <c r="U284" s="6">
        <v>0</v>
      </c>
      <c r="V284" s="6">
        <v>0</v>
      </c>
      <c r="W284" s="14">
        <v>0</v>
      </c>
      <c r="X284" s="6">
        <v>0</v>
      </c>
      <c r="Y284" s="6">
        <v>455489.93000262114</v>
      </c>
    </row>
    <row r="285" spans="1:25" x14ac:dyDescent="0.25">
      <c r="A285" t="s">
        <v>1176</v>
      </c>
      <c r="B285" t="s">
        <v>259</v>
      </c>
      <c r="C285" t="s">
        <v>6</v>
      </c>
      <c r="D285" t="s">
        <v>135</v>
      </c>
      <c r="E285" t="s">
        <v>260</v>
      </c>
      <c r="F285" t="s">
        <v>261</v>
      </c>
      <c r="G285" s="6">
        <v>428470.5</v>
      </c>
      <c r="H285" s="6">
        <v>455489.93</v>
      </c>
      <c r="I285" s="6">
        <v>334025.95</v>
      </c>
      <c r="J285" s="6">
        <v>0</v>
      </c>
      <c r="K285" s="14">
        <v>0</v>
      </c>
      <c r="L285" s="6">
        <v>0</v>
      </c>
      <c r="M285" s="6">
        <v>455489.93</v>
      </c>
      <c r="N285" s="6">
        <v>0</v>
      </c>
      <c r="O285" s="6">
        <v>0</v>
      </c>
      <c r="P285" s="6">
        <v>455489.93</v>
      </c>
      <c r="Q285" s="14">
        <v>455489.93000262114</v>
      </c>
      <c r="R285" s="6">
        <v>-2.6211491785943508E-6</v>
      </c>
      <c r="S285" s="6">
        <v>0</v>
      </c>
      <c r="T285" s="6">
        <v>0</v>
      </c>
      <c r="U285" s="6">
        <v>0</v>
      </c>
      <c r="V285" s="6">
        <v>0</v>
      </c>
      <c r="W285" s="14">
        <v>0</v>
      </c>
      <c r="X285" s="6">
        <v>0</v>
      </c>
      <c r="Y285" s="6">
        <v>455489.93000262114</v>
      </c>
    </row>
    <row r="286" spans="1:25" x14ac:dyDescent="0.25">
      <c r="A286" t="s">
        <v>1176</v>
      </c>
      <c r="B286" t="s">
        <v>259</v>
      </c>
      <c r="C286" t="s">
        <v>6</v>
      </c>
      <c r="D286" t="s">
        <v>116</v>
      </c>
      <c r="E286" t="s">
        <v>260</v>
      </c>
      <c r="F286" t="s">
        <v>261</v>
      </c>
      <c r="G286" s="6">
        <v>428470.5</v>
      </c>
      <c r="H286" s="6">
        <v>455489.93</v>
      </c>
      <c r="I286" s="6">
        <v>334025.95</v>
      </c>
      <c r="J286" s="6">
        <v>0</v>
      </c>
      <c r="K286" s="14">
        <v>0</v>
      </c>
      <c r="L286" s="6">
        <v>0</v>
      </c>
      <c r="M286" s="6">
        <v>455489.93</v>
      </c>
      <c r="N286" s="6">
        <v>0</v>
      </c>
      <c r="O286" s="6">
        <v>0</v>
      </c>
      <c r="P286" s="6">
        <v>455489.93</v>
      </c>
      <c r="Q286" s="14">
        <v>455489.93000262114</v>
      </c>
      <c r="R286" s="6">
        <v>-2.6211491785943508E-6</v>
      </c>
      <c r="S286" s="6">
        <v>0</v>
      </c>
      <c r="T286" s="6">
        <v>0</v>
      </c>
      <c r="U286" s="6">
        <v>0</v>
      </c>
      <c r="V286" s="6">
        <v>0</v>
      </c>
      <c r="W286" s="14">
        <v>0</v>
      </c>
      <c r="X286" s="6">
        <v>0</v>
      </c>
      <c r="Y286" s="6">
        <v>455489.93000262114</v>
      </c>
    </row>
    <row r="287" spans="1:25" x14ac:dyDescent="0.25">
      <c r="A287" t="s">
        <v>1176</v>
      </c>
      <c r="B287" t="s">
        <v>259</v>
      </c>
      <c r="C287" t="s">
        <v>6</v>
      </c>
      <c r="D287" t="s">
        <v>117</v>
      </c>
      <c r="E287" t="s">
        <v>260</v>
      </c>
      <c r="F287" t="s">
        <v>261</v>
      </c>
      <c r="G287" s="6">
        <v>428470.5</v>
      </c>
      <c r="H287" s="6">
        <v>455489.93</v>
      </c>
      <c r="I287" s="6">
        <v>334025.95</v>
      </c>
      <c r="J287" s="6">
        <v>0</v>
      </c>
      <c r="K287" s="14">
        <v>0</v>
      </c>
      <c r="L287" s="6">
        <v>0</v>
      </c>
      <c r="M287" s="6">
        <v>455489.93</v>
      </c>
      <c r="N287" s="6">
        <v>0</v>
      </c>
      <c r="O287" s="6">
        <v>0</v>
      </c>
      <c r="P287" s="6">
        <v>455489.93</v>
      </c>
      <c r="Q287" s="14">
        <v>455489.93000262114</v>
      </c>
      <c r="R287" s="6">
        <v>-2.6211491785943508E-6</v>
      </c>
      <c r="S287" s="6">
        <v>0</v>
      </c>
      <c r="T287" s="6">
        <v>0</v>
      </c>
      <c r="U287" s="6">
        <v>0</v>
      </c>
      <c r="V287" s="6">
        <v>0</v>
      </c>
      <c r="W287" s="14">
        <v>0</v>
      </c>
      <c r="X287" s="6">
        <v>0</v>
      </c>
      <c r="Y287" s="6">
        <v>455489.93000262114</v>
      </c>
    </row>
    <row r="288" spans="1:25" x14ac:dyDescent="0.25">
      <c r="A288" t="s">
        <v>1176</v>
      </c>
      <c r="B288" t="s">
        <v>259</v>
      </c>
      <c r="C288" t="s">
        <v>6</v>
      </c>
      <c r="D288" t="s">
        <v>205</v>
      </c>
      <c r="E288" t="s">
        <v>260</v>
      </c>
      <c r="F288" t="s">
        <v>261</v>
      </c>
      <c r="G288" s="6">
        <v>428470.55</v>
      </c>
      <c r="H288" s="6">
        <v>455489.9</v>
      </c>
      <c r="I288" s="6">
        <v>334025.90999999997</v>
      </c>
      <c r="J288" s="6">
        <v>0</v>
      </c>
      <c r="K288" s="14">
        <v>0</v>
      </c>
      <c r="L288" s="6">
        <v>0</v>
      </c>
      <c r="M288" s="6">
        <v>113872.45</v>
      </c>
      <c r="N288" s="6">
        <v>0</v>
      </c>
      <c r="O288" s="6">
        <v>0</v>
      </c>
      <c r="P288" s="6">
        <v>113872.45</v>
      </c>
      <c r="Q288" s="14">
        <v>113872.45000065527</v>
      </c>
      <c r="R288" s="6">
        <v>-6.5527274273335934E-7</v>
      </c>
      <c r="S288" s="6">
        <v>0</v>
      </c>
      <c r="T288" s="6">
        <v>0</v>
      </c>
      <c r="U288" s="6">
        <v>0</v>
      </c>
      <c r="V288" s="6">
        <v>0</v>
      </c>
      <c r="W288" s="14">
        <v>0</v>
      </c>
      <c r="X288" s="6">
        <v>0</v>
      </c>
      <c r="Y288" s="6">
        <v>113872.45000065527</v>
      </c>
    </row>
    <row r="289" spans="1:25" x14ac:dyDescent="0.25">
      <c r="A289" t="s">
        <v>1176</v>
      </c>
      <c r="B289" t="s">
        <v>259</v>
      </c>
      <c r="C289" t="s">
        <v>16</v>
      </c>
      <c r="D289" t="s">
        <v>49</v>
      </c>
      <c r="E289" t="s">
        <v>260</v>
      </c>
      <c r="F289" t="s">
        <v>261</v>
      </c>
      <c r="G289" s="6">
        <v>222804.66</v>
      </c>
      <c r="H289" s="6">
        <v>236925.84</v>
      </c>
      <c r="I289" s="6">
        <v>236925.84</v>
      </c>
      <c r="J289" s="6">
        <v>222804.66</v>
      </c>
      <c r="K289" s="14">
        <v>222804.66000128214</v>
      </c>
      <c r="L289" s="6">
        <v>-1.2821401469409466E-6</v>
      </c>
      <c r="M289" s="6">
        <v>0</v>
      </c>
      <c r="N289" s="6">
        <v>0</v>
      </c>
      <c r="O289" s="6">
        <v>0</v>
      </c>
      <c r="P289" s="6">
        <v>0</v>
      </c>
      <c r="Q289" s="14">
        <v>0</v>
      </c>
      <c r="R289" s="6">
        <v>0</v>
      </c>
      <c r="S289" s="6">
        <v>0</v>
      </c>
      <c r="T289" s="6">
        <v>0</v>
      </c>
      <c r="U289" s="6">
        <v>0</v>
      </c>
      <c r="V289" s="6">
        <v>0</v>
      </c>
      <c r="W289" s="14">
        <v>0</v>
      </c>
      <c r="X289" s="6">
        <v>0</v>
      </c>
      <c r="Y289" s="6">
        <v>222804.66000128214</v>
      </c>
    </row>
    <row r="290" spans="1:25" x14ac:dyDescent="0.25">
      <c r="A290" t="s">
        <v>1176</v>
      </c>
      <c r="B290" t="s">
        <v>259</v>
      </c>
      <c r="C290" t="s">
        <v>16</v>
      </c>
      <c r="D290" t="s">
        <v>50</v>
      </c>
      <c r="E290" t="s">
        <v>260</v>
      </c>
      <c r="F290" t="s">
        <v>261</v>
      </c>
      <c r="G290" s="6">
        <v>222804.66</v>
      </c>
      <c r="H290" s="6">
        <v>236925.84</v>
      </c>
      <c r="I290" s="6">
        <v>236925.84</v>
      </c>
      <c r="J290" s="6">
        <v>222804.66</v>
      </c>
      <c r="K290" s="14">
        <v>222804.66000128214</v>
      </c>
      <c r="L290" s="6">
        <v>-1.2821401469409466E-6</v>
      </c>
      <c r="M290" s="6">
        <v>0</v>
      </c>
      <c r="N290" s="6">
        <v>0</v>
      </c>
      <c r="O290" s="6">
        <v>0</v>
      </c>
      <c r="P290" s="6">
        <v>0</v>
      </c>
      <c r="Q290" s="14">
        <v>0</v>
      </c>
      <c r="R290" s="6">
        <v>0</v>
      </c>
      <c r="S290" s="6">
        <v>0</v>
      </c>
      <c r="T290" s="6">
        <v>0</v>
      </c>
      <c r="U290" s="6">
        <v>0</v>
      </c>
      <c r="V290" s="6">
        <v>0</v>
      </c>
      <c r="W290" s="14">
        <v>0</v>
      </c>
      <c r="X290" s="6">
        <v>0</v>
      </c>
      <c r="Y290" s="6">
        <v>222804.66000128214</v>
      </c>
    </row>
    <row r="291" spans="1:25" x14ac:dyDescent="0.25">
      <c r="A291" t="s">
        <v>1176</v>
      </c>
      <c r="B291" t="s">
        <v>259</v>
      </c>
      <c r="C291" t="s">
        <v>16</v>
      </c>
      <c r="D291" t="s">
        <v>51</v>
      </c>
      <c r="E291" t="s">
        <v>260</v>
      </c>
      <c r="F291" t="s">
        <v>261</v>
      </c>
      <c r="G291" s="6">
        <v>222804.66</v>
      </c>
      <c r="H291" s="6">
        <v>236925.84</v>
      </c>
      <c r="I291" s="6">
        <v>236925.84</v>
      </c>
      <c r="J291" s="6">
        <v>222804.66</v>
      </c>
      <c r="K291" s="14">
        <v>222804.66000128214</v>
      </c>
      <c r="L291" s="6">
        <v>-1.2821401469409466E-6</v>
      </c>
      <c r="M291" s="6">
        <v>0</v>
      </c>
      <c r="N291" s="6">
        <v>0</v>
      </c>
      <c r="O291" s="6">
        <v>0</v>
      </c>
      <c r="P291" s="6">
        <v>0</v>
      </c>
      <c r="Q291" s="14">
        <v>0</v>
      </c>
      <c r="R291" s="6">
        <v>0</v>
      </c>
      <c r="S291" s="6">
        <v>0</v>
      </c>
      <c r="T291" s="6">
        <v>0</v>
      </c>
      <c r="U291" s="6">
        <v>0</v>
      </c>
      <c r="V291" s="6">
        <v>0</v>
      </c>
      <c r="W291" s="14">
        <v>0</v>
      </c>
      <c r="X291" s="6">
        <v>0</v>
      </c>
      <c r="Y291" s="6">
        <v>222804.66000128214</v>
      </c>
    </row>
    <row r="292" spans="1:25" x14ac:dyDescent="0.25">
      <c r="A292" t="s">
        <v>1176</v>
      </c>
      <c r="B292" t="s">
        <v>259</v>
      </c>
      <c r="C292" t="s">
        <v>16</v>
      </c>
      <c r="D292" t="s">
        <v>52</v>
      </c>
      <c r="E292" t="s">
        <v>260</v>
      </c>
      <c r="F292" t="s">
        <v>261</v>
      </c>
      <c r="G292" s="6">
        <v>222804.66</v>
      </c>
      <c r="H292" s="6">
        <v>236925.84</v>
      </c>
      <c r="I292" s="6">
        <v>236925.84</v>
      </c>
      <c r="J292" s="6">
        <v>222804.66</v>
      </c>
      <c r="K292" s="14">
        <v>222804.66000128214</v>
      </c>
      <c r="L292" s="6">
        <v>-1.2821401469409466E-6</v>
      </c>
      <c r="M292" s="6">
        <v>0</v>
      </c>
      <c r="N292" s="6">
        <v>0</v>
      </c>
      <c r="O292" s="6">
        <v>0</v>
      </c>
      <c r="P292" s="6">
        <v>0</v>
      </c>
      <c r="Q292" s="14">
        <v>0</v>
      </c>
      <c r="R292" s="6">
        <v>0</v>
      </c>
      <c r="S292" s="6">
        <v>0</v>
      </c>
      <c r="T292" s="6">
        <v>0</v>
      </c>
      <c r="U292" s="6">
        <v>0</v>
      </c>
      <c r="V292" s="6">
        <v>0</v>
      </c>
      <c r="W292" s="14">
        <v>0</v>
      </c>
      <c r="X292" s="6">
        <v>0</v>
      </c>
      <c r="Y292" s="6">
        <v>222804.66000128214</v>
      </c>
    </row>
    <row r="293" spans="1:25" x14ac:dyDescent="0.25">
      <c r="A293" t="s">
        <v>1176</v>
      </c>
      <c r="B293" t="s">
        <v>259</v>
      </c>
      <c r="C293" t="s">
        <v>16</v>
      </c>
      <c r="D293" t="s">
        <v>53</v>
      </c>
      <c r="E293" t="s">
        <v>260</v>
      </c>
      <c r="F293" t="s">
        <v>261</v>
      </c>
      <c r="G293" s="6">
        <v>222804.67</v>
      </c>
      <c r="H293" s="6">
        <v>236925.84</v>
      </c>
      <c r="I293" s="6">
        <v>236925.84</v>
      </c>
      <c r="J293" s="6">
        <v>222804.67</v>
      </c>
      <c r="K293" s="14">
        <v>222804.67000128215</v>
      </c>
      <c r="L293" s="6">
        <v>-1.2821401469409466E-6</v>
      </c>
      <c r="M293" s="6">
        <v>0</v>
      </c>
      <c r="N293" s="6">
        <v>0</v>
      </c>
      <c r="O293" s="6">
        <v>0</v>
      </c>
      <c r="P293" s="6">
        <v>0</v>
      </c>
      <c r="Q293" s="14">
        <v>0</v>
      </c>
      <c r="R293" s="6">
        <v>0</v>
      </c>
      <c r="S293" s="6">
        <v>0</v>
      </c>
      <c r="T293" s="6">
        <v>0</v>
      </c>
      <c r="U293" s="6">
        <v>0</v>
      </c>
      <c r="V293" s="6">
        <v>0</v>
      </c>
      <c r="W293" s="14">
        <v>0</v>
      </c>
      <c r="X293" s="6">
        <v>0</v>
      </c>
      <c r="Y293" s="6">
        <v>222804.67000128215</v>
      </c>
    </row>
    <row r="294" spans="1:25" x14ac:dyDescent="0.25">
      <c r="A294" t="s">
        <v>1176</v>
      </c>
      <c r="B294" t="s">
        <v>259</v>
      </c>
      <c r="C294" t="s">
        <v>22</v>
      </c>
      <c r="E294" t="s">
        <v>260</v>
      </c>
      <c r="F294" t="s">
        <v>261</v>
      </c>
      <c r="G294" s="6">
        <v>0</v>
      </c>
      <c r="H294" s="6">
        <v>0</v>
      </c>
      <c r="I294" s="6">
        <v>1579505.6</v>
      </c>
      <c r="J294" s="6">
        <v>0</v>
      </c>
      <c r="K294" s="14">
        <v>0</v>
      </c>
      <c r="L294" s="6">
        <v>0</v>
      </c>
      <c r="M294" s="6">
        <v>0</v>
      </c>
      <c r="N294" s="6">
        <v>0</v>
      </c>
      <c r="O294" s="6">
        <v>0</v>
      </c>
      <c r="P294" s="6">
        <v>0</v>
      </c>
      <c r="Q294" s="14">
        <v>0</v>
      </c>
      <c r="R294" s="6">
        <v>0</v>
      </c>
      <c r="S294" s="6">
        <v>0</v>
      </c>
      <c r="T294" s="6">
        <v>0</v>
      </c>
      <c r="U294" s="6">
        <v>0</v>
      </c>
      <c r="V294" s="6">
        <v>0</v>
      </c>
      <c r="W294" s="14">
        <v>0</v>
      </c>
      <c r="X294" s="6">
        <v>0</v>
      </c>
      <c r="Y294" s="6">
        <v>0</v>
      </c>
    </row>
    <row r="295" spans="1:25" x14ac:dyDescent="0.25">
      <c r="A295" t="s">
        <v>1176</v>
      </c>
      <c r="B295" t="s">
        <v>263</v>
      </c>
      <c r="C295" t="s">
        <v>2</v>
      </c>
      <c r="D295" t="s">
        <v>3</v>
      </c>
      <c r="E295" t="s">
        <v>264</v>
      </c>
      <c r="F295" t="s">
        <v>265</v>
      </c>
      <c r="G295" s="6">
        <v>35034.14</v>
      </c>
      <c r="H295" s="6">
        <v>35034.14</v>
      </c>
      <c r="I295" s="6">
        <v>35034.14</v>
      </c>
      <c r="J295" s="6">
        <v>0</v>
      </c>
      <c r="K295" s="14">
        <v>0</v>
      </c>
      <c r="L295" s="6">
        <v>0</v>
      </c>
      <c r="M295" s="6">
        <v>0</v>
      </c>
      <c r="N295" s="6">
        <v>0</v>
      </c>
      <c r="O295" s="6">
        <v>7.0282985689118496E-6</v>
      </c>
      <c r="P295" s="6">
        <v>7.0282985689118496E-6</v>
      </c>
      <c r="Q295" s="14">
        <v>7.0282985686610703E-6</v>
      </c>
      <c r="R295" s="6">
        <v>2.5077935062768619E-16</v>
      </c>
      <c r="S295" s="6">
        <v>0</v>
      </c>
      <c r="T295" s="6">
        <v>0</v>
      </c>
      <c r="U295" s="6">
        <v>0</v>
      </c>
      <c r="V295" s="6">
        <v>0</v>
      </c>
      <c r="W295" s="14">
        <v>0</v>
      </c>
      <c r="X295" s="6">
        <v>0</v>
      </c>
      <c r="Y295" s="6">
        <v>7.0282985686610703E-6</v>
      </c>
    </row>
    <row r="296" spans="1:25" x14ac:dyDescent="0.25">
      <c r="A296" t="s">
        <v>1176</v>
      </c>
      <c r="B296" t="s">
        <v>263</v>
      </c>
      <c r="C296" t="s">
        <v>6</v>
      </c>
      <c r="D296" t="s">
        <v>27</v>
      </c>
      <c r="E296" t="s">
        <v>264</v>
      </c>
      <c r="F296" t="s">
        <v>265</v>
      </c>
      <c r="G296" s="6">
        <v>45636.58</v>
      </c>
      <c r="H296" s="6">
        <v>45632.85</v>
      </c>
      <c r="I296" s="6">
        <v>29745.86</v>
      </c>
      <c r="J296" s="6">
        <v>0</v>
      </c>
      <c r="K296" s="14">
        <v>0</v>
      </c>
      <c r="L296" s="6">
        <v>0</v>
      </c>
      <c r="M296" s="6">
        <v>45632.85</v>
      </c>
      <c r="N296" s="6">
        <v>0</v>
      </c>
      <c r="O296" s="6">
        <v>0</v>
      </c>
      <c r="P296" s="6">
        <v>45632.85</v>
      </c>
      <c r="Q296" s="14">
        <v>45632.849998371756</v>
      </c>
      <c r="R296" s="6">
        <v>1.6282428987324238E-6</v>
      </c>
      <c r="S296" s="6">
        <v>0</v>
      </c>
      <c r="T296" s="6">
        <v>0</v>
      </c>
      <c r="U296" s="6">
        <v>9.1228711743739896E-22</v>
      </c>
      <c r="V296" s="6">
        <v>9.1228711743739896E-22</v>
      </c>
      <c r="W296" s="14">
        <v>9.1228711740484736E-22</v>
      </c>
      <c r="X296" s="6">
        <v>3.2551601483874654E-32</v>
      </c>
      <c r="Y296" s="6">
        <v>45632.849998371756</v>
      </c>
    </row>
    <row r="297" spans="1:25" x14ac:dyDescent="0.25">
      <c r="A297" t="s">
        <v>1176</v>
      </c>
      <c r="B297" t="s">
        <v>263</v>
      </c>
      <c r="C297" t="s">
        <v>6</v>
      </c>
      <c r="D297" t="s">
        <v>28</v>
      </c>
      <c r="E297" t="s">
        <v>264</v>
      </c>
      <c r="F297" t="s">
        <v>265</v>
      </c>
      <c r="G297" s="6">
        <v>45636.58</v>
      </c>
      <c r="H297" s="6">
        <v>45632.85</v>
      </c>
      <c r="I297" s="6">
        <v>29745.86</v>
      </c>
      <c r="J297" s="6">
        <v>0</v>
      </c>
      <c r="K297" s="14">
        <v>0</v>
      </c>
      <c r="L297" s="6">
        <v>0</v>
      </c>
      <c r="M297" s="6">
        <v>45632.85</v>
      </c>
      <c r="N297" s="6">
        <v>0</v>
      </c>
      <c r="O297" s="6">
        <v>0</v>
      </c>
      <c r="P297" s="6">
        <v>45632.85</v>
      </c>
      <c r="Q297" s="14">
        <v>45632.849998371756</v>
      </c>
      <c r="R297" s="6">
        <v>1.6282428987324238E-6</v>
      </c>
      <c r="S297" s="6">
        <v>0</v>
      </c>
      <c r="T297" s="6">
        <v>0</v>
      </c>
      <c r="U297" s="6">
        <v>9.1228711743739896E-22</v>
      </c>
      <c r="V297" s="6">
        <v>9.1228711743739896E-22</v>
      </c>
      <c r="W297" s="14">
        <v>9.1228711740484736E-22</v>
      </c>
      <c r="X297" s="6">
        <v>3.2551601483874654E-32</v>
      </c>
      <c r="Y297" s="6">
        <v>45632.849998371756</v>
      </c>
    </row>
    <row r="298" spans="1:25" x14ac:dyDescent="0.25">
      <c r="A298" t="s">
        <v>1176</v>
      </c>
      <c r="B298" t="s">
        <v>263</v>
      </c>
      <c r="C298" t="s">
        <v>6</v>
      </c>
      <c r="D298" t="s">
        <v>29</v>
      </c>
      <c r="E298" t="s">
        <v>264</v>
      </c>
      <c r="F298" t="s">
        <v>265</v>
      </c>
      <c r="G298" s="6">
        <v>45636.58</v>
      </c>
      <c r="H298" s="6">
        <v>45632.85</v>
      </c>
      <c r="I298" s="6">
        <v>29745.86</v>
      </c>
      <c r="J298" s="6">
        <v>0</v>
      </c>
      <c r="K298" s="14">
        <v>0</v>
      </c>
      <c r="L298" s="6">
        <v>0</v>
      </c>
      <c r="M298" s="6">
        <v>45632.85</v>
      </c>
      <c r="N298" s="6">
        <v>0</v>
      </c>
      <c r="O298" s="6">
        <v>0</v>
      </c>
      <c r="P298" s="6">
        <v>45632.85</v>
      </c>
      <c r="Q298" s="14">
        <v>45632.849998371756</v>
      </c>
      <c r="R298" s="6">
        <v>1.6282428987324238E-6</v>
      </c>
      <c r="S298" s="6">
        <v>0</v>
      </c>
      <c r="T298" s="6">
        <v>0</v>
      </c>
      <c r="U298" s="6">
        <v>9.1228711743739896E-22</v>
      </c>
      <c r="V298" s="6">
        <v>9.1228711743739896E-22</v>
      </c>
      <c r="W298" s="14">
        <v>9.1228711740484736E-22</v>
      </c>
      <c r="X298" s="6">
        <v>3.2551601483874654E-32</v>
      </c>
      <c r="Y298" s="6">
        <v>45632.849998371756</v>
      </c>
    </row>
    <row r="299" spans="1:25" x14ac:dyDescent="0.25">
      <c r="A299" t="s">
        <v>1176</v>
      </c>
      <c r="B299" t="s">
        <v>263</v>
      </c>
      <c r="C299" t="s">
        <v>6</v>
      </c>
      <c r="D299" t="s">
        <v>30</v>
      </c>
      <c r="E299" t="s">
        <v>264</v>
      </c>
      <c r="F299" t="s">
        <v>265</v>
      </c>
      <c r="G299" s="6">
        <v>7606.1</v>
      </c>
      <c r="H299" s="6">
        <v>7605.47</v>
      </c>
      <c r="I299" s="6">
        <v>11154.7</v>
      </c>
      <c r="J299" s="6">
        <v>0</v>
      </c>
      <c r="K299" s="14">
        <v>0</v>
      </c>
      <c r="L299" s="6">
        <v>0</v>
      </c>
      <c r="M299" s="6">
        <v>7605.47</v>
      </c>
      <c r="N299" s="6">
        <v>0</v>
      </c>
      <c r="O299" s="6">
        <v>0</v>
      </c>
      <c r="P299" s="6">
        <v>7605.47</v>
      </c>
      <c r="Q299" s="14">
        <v>7605.469999728627</v>
      </c>
      <c r="R299" s="6">
        <v>2.7137321012560278E-7</v>
      </c>
      <c r="S299" s="6">
        <v>0</v>
      </c>
      <c r="T299" s="6">
        <v>0</v>
      </c>
      <c r="U299" s="6">
        <v>1.8245693881134E-22</v>
      </c>
      <c r="V299" s="6">
        <v>1.8245693881134E-22</v>
      </c>
      <c r="W299" s="14">
        <v>1.8245693880482969E-22</v>
      </c>
      <c r="X299" s="6">
        <v>6.5103108928201242E-33</v>
      </c>
      <c r="Y299" s="6">
        <v>7605.469999728627</v>
      </c>
    </row>
    <row r="300" spans="1:25" x14ac:dyDescent="0.25">
      <c r="A300" t="s">
        <v>1176</v>
      </c>
      <c r="B300" t="s">
        <v>263</v>
      </c>
      <c r="C300" t="s">
        <v>6</v>
      </c>
      <c r="D300" t="s">
        <v>31</v>
      </c>
      <c r="E300" t="s">
        <v>264</v>
      </c>
      <c r="F300" t="s">
        <v>265</v>
      </c>
      <c r="G300" s="6">
        <v>7606.1</v>
      </c>
      <c r="H300" s="6">
        <v>7605.47</v>
      </c>
      <c r="I300" s="6">
        <v>11154.68</v>
      </c>
      <c r="J300" s="6">
        <v>0</v>
      </c>
      <c r="K300" s="14">
        <v>0</v>
      </c>
      <c r="L300" s="6">
        <v>0</v>
      </c>
      <c r="M300" s="6">
        <v>7605.47</v>
      </c>
      <c r="N300" s="6">
        <v>0</v>
      </c>
      <c r="O300" s="6">
        <v>0</v>
      </c>
      <c r="P300" s="6">
        <v>7605.47</v>
      </c>
      <c r="Q300" s="14">
        <v>7605.469999728627</v>
      </c>
      <c r="R300" s="6">
        <v>2.7137321012560278E-7</v>
      </c>
      <c r="S300" s="6">
        <v>0</v>
      </c>
      <c r="T300" s="6">
        <v>0</v>
      </c>
      <c r="U300" s="6">
        <v>1.8245693881134E-22</v>
      </c>
      <c r="V300" s="6">
        <v>1.8245693881134E-22</v>
      </c>
      <c r="W300" s="14">
        <v>1.8245693880482969E-22</v>
      </c>
      <c r="X300" s="6">
        <v>6.5103108928201242E-33</v>
      </c>
      <c r="Y300" s="6">
        <v>7605.469999728627</v>
      </c>
    </row>
    <row r="301" spans="1:25" x14ac:dyDescent="0.25">
      <c r="A301" t="s">
        <v>1176</v>
      </c>
      <c r="B301" t="s">
        <v>263</v>
      </c>
      <c r="C301" t="s">
        <v>6</v>
      </c>
      <c r="D301" t="s">
        <v>142</v>
      </c>
      <c r="E301" t="s">
        <v>264</v>
      </c>
      <c r="F301" t="s">
        <v>265</v>
      </c>
      <c r="G301" s="6">
        <v>33190.239999999998</v>
      </c>
      <c r="H301" s="6">
        <v>33193.980000000003</v>
      </c>
      <c r="I301" s="6">
        <v>21637.55</v>
      </c>
      <c r="J301" s="6">
        <v>0</v>
      </c>
      <c r="K301" s="14">
        <v>0</v>
      </c>
      <c r="L301" s="6">
        <v>0</v>
      </c>
      <c r="M301" s="6">
        <v>33193.980000000003</v>
      </c>
      <c r="N301" s="6">
        <v>0</v>
      </c>
      <c r="O301" s="6">
        <v>0</v>
      </c>
      <c r="P301" s="6">
        <v>33193.980000000003</v>
      </c>
      <c r="Q301" s="14">
        <v>33193.979998815594</v>
      </c>
      <c r="R301" s="6">
        <v>1.1844094842672348E-6</v>
      </c>
      <c r="S301" s="6">
        <v>0</v>
      </c>
      <c r="T301" s="6">
        <v>0</v>
      </c>
      <c r="U301" s="6">
        <v>9.1228711743739896E-22</v>
      </c>
      <c r="V301" s="6">
        <v>9.1228711743739896E-22</v>
      </c>
      <c r="W301" s="14">
        <v>9.1228711740484736E-22</v>
      </c>
      <c r="X301" s="6">
        <v>3.2551601483874654E-32</v>
      </c>
      <c r="Y301" s="6">
        <v>33193.979998815594</v>
      </c>
    </row>
    <row r="302" spans="1:25" x14ac:dyDescent="0.25">
      <c r="A302" t="s">
        <v>1176</v>
      </c>
      <c r="B302" t="s">
        <v>263</v>
      </c>
      <c r="C302" t="s">
        <v>6</v>
      </c>
      <c r="D302" t="s">
        <v>143</v>
      </c>
      <c r="E302" t="s">
        <v>264</v>
      </c>
      <c r="F302" t="s">
        <v>265</v>
      </c>
      <c r="G302" s="6">
        <v>33190.239999999998</v>
      </c>
      <c r="H302" s="6">
        <v>33193.980000000003</v>
      </c>
      <c r="I302" s="6">
        <v>21637.55</v>
      </c>
      <c r="J302" s="6">
        <v>0</v>
      </c>
      <c r="K302" s="14">
        <v>0</v>
      </c>
      <c r="L302" s="6">
        <v>0</v>
      </c>
      <c r="M302" s="6">
        <v>33193.980000000003</v>
      </c>
      <c r="N302" s="6">
        <v>0</v>
      </c>
      <c r="O302" s="6">
        <v>0</v>
      </c>
      <c r="P302" s="6">
        <v>33193.980000000003</v>
      </c>
      <c r="Q302" s="14">
        <v>33193.979998815594</v>
      </c>
      <c r="R302" s="6">
        <v>1.1844094842672348E-6</v>
      </c>
      <c r="S302" s="6">
        <v>0</v>
      </c>
      <c r="T302" s="6">
        <v>0</v>
      </c>
      <c r="U302" s="6">
        <v>9.1228711743739896E-22</v>
      </c>
      <c r="V302" s="6">
        <v>9.1228711743739896E-22</v>
      </c>
      <c r="W302" s="14">
        <v>9.1228711740484736E-22</v>
      </c>
      <c r="X302" s="6">
        <v>3.2551601483874654E-32</v>
      </c>
      <c r="Y302" s="6">
        <v>33193.979998815594</v>
      </c>
    </row>
    <row r="303" spans="1:25" x14ac:dyDescent="0.25">
      <c r="A303" t="s">
        <v>1176</v>
      </c>
      <c r="B303" t="s">
        <v>263</v>
      </c>
      <c r="C303" t="s">
        <v>6</v>
      </c>
      <c r="D303" t="s">
        <v>144</v>
      </c>
      <c r="E303" t="s">
        <v>264</v>
      </c>
      <c r="F303" t="s">
        <v>265</v>
      </c>
      <c r="G303" s="6">
        <v>33190.239999999998</v>
      </c>
      <c r="H303" s="6">
        <v>33193.980000000003</v>
      </c>
      <c r="I303" s="6">
        <v>21637.55</v>
      </c>
      <c r="J303" s="6">
        <v>0</v>
      </c>
      <c r="K303" s="14">
        <v>0</v>
      </c>
      <c r="L303" s="6">
        <v>0</v>
      </c>
      <c r="M303" s="6">
        <v>33193.980000000003</v>
      </c>
      <c r="N303" s="6">
        <v>0</v>
      </c>
      <c r="O303" s="6">
        <v>0</v>
      </c>
      <c r="P303" s="6">
        <v>33193.980000000003</v>
      </c>
      <c r="Q303" s="14">
        <v>33193.979998815594</v>
      </c>
      <c r="R303" s="6">
        <v>1.1844094842672348E-6</v>
      </c>
      <c r="S303" s="6">
        <v>0</v>
      </c>
      <c r="T303" s="6">
        <v>0</v>
      </c>
      <c r="U303" s="6">
        <v>9.1228711743739896E-22</v>
      </c>
      <c r="V303" s="6">
        <v>9.1228711743739896E-22</v>
      </c>
      <c r="W303" s="14">
        <v>9.1228711740484736E-22</v>
      </c>
      <c r="X303" s="6">
        <v>3.2551601483874654E-32</v>
      </c>
      <c r="Y303" s="6">
        <v>33193.979998815594</v>
      </c>
    </row>
    <row r="304" spans="1:25" x14ac:dyDescent="0.25">
      <c r="A304" t="s">
        <v>1176</v>
      </c>
      <c r="B304" t="s">
        <v>263</v>
      </c>
      <c r="C304" t="s">
        <v>6</v>
      </c>
      <c r="D304" t="s">
        <v>145</v>
      </c>
      <c r="E304" t="s">
        <v>264</v>
      </c>
      <c r="F304" t="s">
        <v>265</v>
      </c>
      <c r="G304" s="6">
        <v>5531.71</v>
      </c>
      <c r="H304" s="6">
        <v>5532.33</v>
      </c>
      <c r="I304" s="6">
        <v>8114.08</v>
      </c>
      <c r="J304" s="6">
        <v>0</v>
      </c>
      <c r="K304" s="14">
        <v>0</v>
      </c>
      <c r="L304" s="6">
        <v>0</v>
      </c>
      <c r="M304" s="6">
        <v>5532.33</v>
      </c>
      <c r="N304" s="6">
        <v>0</v>
      </c>
      <c r="O304" s="6">
        <v>0</v>
      </c>
      <c r="P304" s="6">
        <v>5532.33</v>
      </c>
      <c r="Q304" s="14">
        <v>5532.3299998025986</v>
      </c>
      <c r="R304" s="6">
        <v>1.9740127754630521E-7</v>
      </c>
      <c r="S304" s="6">
        <v>0</v>
      </c>
      <c r="T304" s="6">
        <v>0</v>
      </c>
      <c r="U304" s="6">
        <v>1.8245693881134E-22</v>
      </c>
      <c r="V304" s="6">
        <v>1.8245693881134E-22</v>
      </c>
      <c r="W304" s="14">
        <v>1.8245693880482969E-22</v>
      </c>
      <c r="X304" s="6">
        <v>6.5103108928201242E-33</v>
      </c>
      <c r="Y304" s="6">
        <v>5532.3299998025986</v>
      </c>
    </row>
    <row r="305" spans="1:25" x14ac:dyDescent="0.25">
      <c r="A305" t="s">
        <v>1176</v>
      </c>
      <c r="B305" t="s">
        <v>263</v>
      </c>
      <c r="C305" t="s">
        <v>6</v>
      </c>
      <c r="D305" t="s">
        <v>146</v>
      </c>
      <c r="E305" t="s">
        <v>264</v>
      </c>
      <c r="F305" t="s">
        <v>265</v>
      </c>
      <c r="G305" s="6">
        <v>5531.71</v>
      </c>
      <c r="H305" s="6">
        <v>5532.32</v>
      </c>
      <c r="I305" s="6">
        <v>8114.1</v>
      </c>
      <c r="J305" s="6">
        <v>0</v>
      </c>
      <c r="K305" s="14">
        <v>0</v>
      </c>
      <c r="L305" s="6">
        <v>0</v>
      </c>
      <c r="M305" s="6">
        <v>5532.32</v>
      </c>
      <c r="N305" s="6">
        <v>0</v>
      </c>
      <c r="O305" s="6">
        <v>0</v>
      </c>
      <c r="P305" s="6">
        <v>5532.32</v>
      </c>
      <c r="Q305" s="14">
        <v>5532.3199998025993</v>
      </c>
      <c r="R305" s="6">
        <v>1.9740036805160344E-7</v>
      </c>
      <c r="S305" s="6">
        <v>0</v>
      </c>
      <c r="T305" s="6">
        <v>0</v>
      </c>
      <c r="U305" s="6">
        <v>1.8245693881134E-22</v>
      </c>
      <c r="V305" s="6">
        <v>1.8245693881134E-22</v>
      </c>
      <c r="W305" s="14">
        <v>1.8245693880482969E-22</v>
      </c>
      <c r="X305" s="6">
        <v>6.5103108928201242E-33</v>
      </c>
      <c r="Y305" s="6">
        <v>5532.3199998025993</v>
      </c>
    </row>
    <row r="306" spans="1:25" x14ac:dyDescent="0.25">
      <c r="A306" t="s">
        <v>1176</v>
      </c>
      <c r="B306" t="s">
        <v>263</v>
      </c>
      <c r="C306" t="s">
        <v>16</v>
      </c>
      <c r="D306" t="s">
        <v>17</v>
      </c>
      <c r="E306" t="s">
        <v>264</v>
      </c>
      <c r="F306" t="s">
        <v>265</v>
      </c>
      <c r="G306" s="6">
        <v>10510.24</v>
      </c>
      <c r="H306" s="6">
        <v>10510.24</v>
      </c>
      <c r="I306" s="6">
        <v>10510.24</v>
      </c>
      <c r="J306" s="6">
        <v>10510.24</v>
      </c>
      <c r="K306" s="14">
        <v>10510.239999624981</v>
      </c>
      <c r="L306" s="6">
        <v>3.7501922633964568E-7</v>
      </c>
      <c r="M306" s="6">
        <v>0</v>
      </c>
      <c r="N306" s="6">
        <v>0</v>
      </c>
      <c r="O306" s="6">
        <v>3.6492013802282299E-22</v>
      </c>
      <c r="P306" s="6">
        <v>3.6492013802282299E-22</v>
      </c>
      <c r="Q306" s="14">
        <v>3.6492013800980213E-22</v>
      </c>
      <c r="R306" s="6">
        <v>1.3020856884510413E-32</v>
      </c>
      <c r="S306" s="6">
        <v>0</v>
      </c>
      <c r="T306" s="6">
        <v>0</v>
      </c>
      <c r="U306" s="6">
        <v>0</v>
      </c>
      <c r="V306" s="6">
        <v>0</v>
      </c>
      <c r="W306" s="14">
        <v>0</v>
      </c>
      <c r="X306" s="6">
        <v>0</v>
      </c>
      <c r="Y306" s="6">
        <v>10510.239999624981</v>
      </c>
    </row>
    <row r="307" spans="1:25" x14ac:dyDescent="0.25">
      <c r="A307" t="s">
        <v>1176</v>
      </c>
      <c r="B307" t="s">
        <v>263</v>
      </c>
      <c r="C307" t="s">
        <v>16</v>
      </c>
      <c r="D307" t="s">
        <v>18</v>
      </c>
      <c r="E307" t="s">
        <v>264</v>
      </c>
      <c r="F307" t="s">
        <v>265</v>
      </c>
      <c r="G307" s="6">
        <v>10510.24</v>
      </c>
      <c r="H307" s="6">
        <v>10510.24</v>
      </c>
      <c r="I307" s="6">
        <v>10510.24</v>
      </c>
      <c r="J307" s="6">
        <v>10510.24</v>
      </c>
      <c r="K307" s="14">
        <v>10510.239999624981</v>
      </c>
      <c r="L307" s="6">
        <v>3.7501922633964568E-7</v>
      </c>
      <c r="M307" s="6">
        <v>0</v>
      </c>
      <c r="N307" s="6">
        <v>0</v>
      </c>
      <c r="O307" s="6">
        <v>3.6492013802282299E-22</v>
      </c>
      <c r="P307" s="6">
        <v>3.6492013802282299E-22</v>
      </c>
      <c r="Q307" s="14">
        <v>3.6492013800980213E-22</v>
      </c>
      <c r="R307" s="6">
        <v>1.3020856884510413E-32</v>
      </c>
      <c r="S307" s="6">
        <v>0</v>
      </c>
      <c r="T307" s="6">
        <v>0</v>
      </c>
      <c r="U307" s="6">
        <v>0</v>
      </c>
      <c r="V307" s="6">
        <v>0</v>
      </c>
      <c r="W307" s="14">
        <v>0</v>
      </c>
      <c r="X307" s="6">
        <v>0</v>
      </c>
      <c r="Y307" s="6">
        <v>10510.239999624981</v>
      </c>
    </row>
    <row r="308" spans="1:25" x14ac:dyDescent="0.25">
      <c r="A308" t="s">
        <v>1176</v>
      </c>
      <c r="B308" t="s">
        <v>263</v>
      </c>
      <c r="C308" t="s">
        <v>16</v>
      </c>
      <c r="D308" t="s">
        <v>19</v>
      </c>
      <c r="E308" t="s">
        <v>264</v>
      </c>
      <c r="F308" t="s">
        <v>265</v>
      </c>
      <c r="G308" s="6">
        <v>10510.24</v>
      </c>
      <c r="H308" s="6">
        <v>10510.24</v>
      </c>
      <c r="I308" s="6">
        <v>10510.24</v>
      </c>
      <c r="J308" s="6">
        <v>10510.24</v>
      </c>
      <c r="K308" s="14">
        <v>10510.239999624981</v>
      </c>
      <c r="L308" s="6">
        <v>3.7501922633964568E-7</v>
      </c>
      <c r="M308" s="6">
        <v>0</v>
      </c>
      <c r="N308" s="6">
        <v>0</v>
      </c>
      <c r="O308" s="6">
        <v>3.6492013802282299E-22</v>
      </c>
      <c r="P308" s="6">
        <v>3.6492013802282299E-22</v>
      </c>
      <c r="Q308" s="14">
        <v>3.6492013800980213E-22</v>
      </c>
      <c r="R308" s="6">
        <v>1.3020856884510413E-32</v>
      </c>
      <c r="S308" s="6">
        <v>0</v>
      </c>
      <c r="T308" s="6">
        <v>0</v>
      </c>
      <c r="U308" s="6">
        <v>0</v>
      </c>
      <c r="V308" s="6">
        <v>0</v>
      </c>
      <c r="W308" s="14">
        <v>0</v>
      </c>
      <c r="X308" s="6">
        <v>0</v>
      </c>
      <c r="Y308" s="6">
        <v>10510.239999624981</v>
      </c>
    </row>
    <row r="309" spans="1:25" x14ac:dyDescent="0.25">
      <c r="A309" t="s">
        <v>1176</v>
      </c>
      <c r="B309" t="s">
        <v>263</v>
      </c>
      <c r="C309" t="s">
        <v>16</v>
      </c>
      <c r="D309" t="s">
        <v>20</v>
      </c>
      <c r="E309" t="s">
        <v>264</v>
      </c>
      <c r="F309" t="s">
        <v>265</v>
      </c>
      <c r="G309" s="6">
        <v>10510.24</v>
      </c>
      <c r="H309" s="6">
        <v>10510.24</v>
      </c>
      <c r="I309" s="6">
        <v>10510.24</v>
      </c>
      <c r="J309" s="6">
        <v>10510.24</v>
      </c>
      <c r="K309" s="14">
        <v>10510.239999624981</v>
      </c>
      <c r="L309" s="6">
        <v>3.7501922633964568E-7</v>
      </c>
      <c r="M309" s="6">
        <v>0</v>
      </c>
      <c r="N309" s="6">
        <v>0</v>
      </c>
      <c r="O309" s="6">
        <v>3.6492013802282299E-22</v>
      </c>
      <c r="P309" s="6">
        <v>3.6492013802282299E-22</v>
      </c>
      <c r="Q309" s="14">
        <v>3.6492013800980213E-22</v>
      </c>
      <c r="R309" s="6">
        <v>1.3020856884510413E-32</v>
      </c>
      <c r="S309" s="6">
        <v>0</v>
      </c>
      <c r="T309" s="6">
        <v>0</v>
      </c>
      <c r="U309" s="6">
        <v>0</v>
      </c>
      <c r="V309" s="6">
        <v>0</v>
      </c>
      <c r="W309" s="14">
        <v>0</v>
      </c>
      <c r="X309" s="6">
        <v>0</v>
      </c>
      <c r="Y309" s="6">
        <v>10510.239999624981</v>
      </c>
    </row>
    <row r="310" spans="1:25" x14ac:dyDescent="0.25">
      <c r="A310" t="s">
        <v>1176</v>
      </c>
      <c r="B310" t="s">
        <v>263</v>
      </c>
      <c r="C310" t="s">
        <v>16</v>
      </c>
      <c r="D310" t="s">
        <v>21</v>
      </c>
      <c r="E310" t="s">
        <v>264</v>
      </c>
      <c r="F310" t="s">
        <v>265</v>
      </c>
      <c r="G310" s="6">
        <v>10510.26</v>
      </c>
      <c r="H310" s="6">
        <v>10510.26</v>
      </c>
      <c r="I310" s="6">
        <v>10510.26</v>
      </c>
      <c r="J310" s="6">
        <v>10510.26</v>
      </c>
      <c r="K310" s="14">
        <v>10510.259999624979</v>
      </c>
      <c r="L310" s="6">
        <v>3.7502104532904923E-7</v>
      </c>
      <c r="M310" s="6">
        <v>0</v>
      </c>
      <c r="N310" s="6">
        <v>0</v>
      </c>
      <c r="O310" s="6">
        <v>3.6492013802282299E-22</v>
      </c>
      <c r="P310" s="6">
        <v>3.6492013802282299E-22</v>
      </c>
      <c r="Q310" s="14">
        <v>3.6492013800980213E-22</v>
      </c>
      <c r="R310" s="6">
        <v>1.3020856884510413E-32</v>
      </c>
      <c r="S310" s="6">
        <v>0</v>
      </c>
      <c r="T310" s="6">
        <v>0</v>
      </c>
      <c r="U310" s="6">
        <v>0</v>
      </c>
      <c r="V310" s="6">
        <v>0</v>
      </c>
      <c r="W310" s="14">
        <v>0</v>
      </c>
      <c r="X310" s="6">
        <v>0</v>
      </c>
      <c r="Y310" s="6">
        <v>10510.259999624979</v>
      </c>
    </row>
    <row r="311" spans="1:25" x14ac:dyDescent="0.25">
      <c r="A311" t="s">
        <v>1176</v>
      </c>
      <c r="B311" t="s">
        <v>263</v>
      </c>
      <c r="C311" t="s">
        <v>22</v>
      </c>
      <c r="E311" t="s">
        <v>264</v>
      </c>
      <c r="F311" t="s">
        <v>265</v>
      </c>
      <c r="G311" s="6">
        <v>0</v>
      </c>
      <c r="H311" s="6">
        <v>0</v>
      </c>
      <c r="I311" s="6">
        <v>70068.289999999994</v>
      </c>
      <c r="J311" s="6">
        <v>0</v>
      </c>
      <c r="K311" s="14">
        <v>0</v>
      </c>
      <c r="L311" s="6">
        <v>0</v>
      </c>
      <c r="M311" s="6">
        <v>0</v>
      </c>
      <c r="N311" s="6">
        <v>0</v>
      </c>
      <c r="O311" s="6">
        <v>0</v>
      </c>
      <c r="P311" s="6">
        <v>0</v>
      </c>
      <c r="Q311" s="14">
        <v>0</v>
      </c>
      <c r="R311" s="6">
        <v>0</v>
      </c>
      <c r="S311" s="6">
        <v>0</v>
      </c>
      <c r="T311" s="6">
        <v>0</v>
      </c>
      <c r="U311" s="6">
        <v>0</v>
      </c>
      <c r="V311" s="6">
        <v>0</v>
      </c>
      <c r="W311" s="14">
        <v>0</v>
      </c>
      <c r="X311" s="6">
        <v>0</v>
      </c>
      <c r="Y311" s="6">
        <v>0</v>
      </c>
    </row>
    <row r="312" spans="1:25" x14ac:dyDescent="0.25">
      <c r="A312" t="s">
        <v>1176</v>
      </c>
      <c r="B312" t="s">
        <v>266</v>
      </c>
      <c r="C312" t="s">
        <v>2</v>
      </c>
      <c r="D312" t="s">
        <v>3</v>
      </c>
      <c r="E312" t="s">
        <v>267</v>
      </c>
      <c r="F312" t="s">
        <v>268</v>
      </c>
      <c r="G312" s="6">
        <v>515214.28</v>
      </c>
      <c r="H312" s="6">
        <v>547868.14</v>
      </c>
      <c r="I312" s="6">
        <v>547868.14</v>
      </c>
      <c r="J312" s="6">
        <v>0</v>
      </c>
      <c r="K312" s="14">
        <v>0</v>
      </c>
      <c r="L312" s="6">
        <v>0</v>
      </c>
      <c r="M312" s="6">
        <v>0</v>
      </c>
      <c r="N312" s="6">
        <v>0</v>
      </c>
      <c r="O312" s="6">
        <v>1.09910033643246E-4</v>
      </c>
      <c r="P312" s="6">
        <v>1.09910033643246E-4</v>
      </c>
      <c r="Q312" s="14">
        <v>1.0991003363932426E-4</v>
      </c>
      <c r="R312" s="6">
        <v>3.9217354407330984E-15</v>
      </c>
      <c r="S312" s="6">
        <v>0</v>
      </c>
      <c r="T312" s="6">
        <v>0</v>
      </c>
      <c r="U312" s="6">
        <v>0</v>
      </c>
      <c r="V312" s="6">
        <v>0</v>
      </c>
      <c r="W312" s="14">
        <v>0</v>
      </c>
      <c r="X312" s="6">
        <v>0</v>
      </c>
      <c r="Y312" s="6">
        <v>1.0991003363932426E-4</v>
      </c>
    </row>
    <row r="313" spans="1:25" x14ac:dyDescent="0.25">
      <c r="A313" t="s">
        <v>1176</v>
      </c>
      <c r="B313" t="s">
        <v>266</v>
      </c>
      <c r="C313" t="s">
        <v>6</v>
      </c>
      <c r="D313" t="s">
        <v>26</v>
      </c>
      <c r="E313" t="s">
        <v>267</v>
      </c>
      <c r="F313" t="s">
        <v>268</v>
      </c>
      <c r="G313" s="6">
        <v>483013.39</v>
      </c>
      <c r="H313" s="6">
        <v>706236.27</v>
      </c>
      <c r="I313" s="6">
        <v>470824.18</v>
      </c>
      <c r="J313" s="6">
        <v>0</v>
      </c>
      <c r="K313" s="14">
        <v>0</v>
      </c>
      <c r="L313" s="6">
        <v>0</v>
      </c>
      <c r="M313" s="6">
        <v>706236.27</v>
      </c>
      <c r="N313" s="6">
        <v>0</v>
      </c>
      <c r="O313" s="6">
        <v>0</v>
      </c>
      <c r="P313" s="6">
        <v>706236.27</v>
      </c>
      <c r="Q313" s="14">
        <v>706236.26997480053</v>
      </c>
      <c r="R313" s="6">
        <v>2.5199493393301964E-5</v>
      </c>
      <c r="S313" s="6">
        <v>282494.51</v>
      </c>
      <c r="T313" s="6">
        <v>0</v>
      </c>
      <c r="U313" s="6">
        <v>2.9193998782738E-21</v>
      </c>
      <c r="V313" s="6">
        <v>282494.51</v>
      </c>
      <c r="W313" s="14">
        <v>282494.50998992025</v>
      </c>
      <c r="X313" s="6">
        <v>1.0079762432724237E-5</v>
      </c>
      <c r="Y313" s="6">
        <v>988730.77996472083</v>
      </c>
    </row>
    <row r="314" spans="1:25" x14ac:dyDescent="0.25">
      <c r="A314" t="s">
        <v>1176</v>
      </c>
      <c r="B314" t="s">
        <v>266</v>
      </c>
      <c r="C314" t="s">
        <v>6</v>
      </c>
      <c r="D314" t="s">
        <v>27</v>
      </c>
      <c r="E314" t="s">
        <v>267</v>
      </c>
      <c r="F314" t="s">
        <v>268</v>
      </c>
      <c r="G314" s="6">
        <v>483013.39</v>
      </c>
      <c r="H314" s="6">
        <v>706236.27</v>
      </c>
      <c r="I314" s="6">
        <v>470824.18</v>
      </c>
      <c r="J314" s="6">
        <v>0</v>
      </c>
      <c r="K314" s="14">
        <v>0</v>
      </c>
      <c r="L314" s="6">
        <v>0</v>
      </c>
      <c r="M314" s="6">
        <v>706236.27</v>
      </c>
      <c r="N314" s="6">
        <v>0</v>
      </c>
      <c r="O314" s="6">
        <v>0</v>
      </c>
      <c r="P314" s="6">
        <v>706236.27</v>
      </c>
      <c r="Q314" s="14">
        <v>706236.26997480053</v>
      </c>
      <c r="R314" s="6">
        <v>2.5199493393301964E-5</v>
      </c>
      <c r="S314" s="6">
        <v>0</v>
      </c>
      <c r="T314" s="6">
        <v>0</v>
      </c>
      <c r="U314" s="6">
        <v>1.4596702123336399E-20</v>
      </c>
      <c r="V314" s="6">
        <v>1.4596702123336399E-20</v>
      </c>
      <c r="W314" s="14">
        <v>1.4596702122815571E-20</v>
      </c>
      <c r="X314" s="6">
        <v>5.2082863300753257E-31</v>
      </c>
      <c r="Y314" s="6">
        <v>706236.26997480053</v>
      </c>
    </row>
    <row r="315" spans="1:25" x14ac:dyDescent="0.25">
      <c r="A315" t="s">
        <v>1176</v>
      </c>
      <c r="B315" t="s">
        <v>266</v>
      </c>
      <c r="C315" t="s">
        <v>6</v>
      </c>
      <c r="D315" t="s">
        <v>28</v>
      </c>
      <c r="E315" t="s">
        <v>267</v>
      </c>
      <c r="F315" t="s">
        <v>268</v>
      </c>
      <c r="G315" s="6">
        <v>483013.39</v>
      </c>
      <c r="H315" s="6">
        <v>706236.27</v>
      </c>
      <c r="I315" s="6">
        <v>470824.18</v>
      </c>
      <c r="J315" s="6">
        <v>0</v>
      </c>
      <c r="K315" s="14">
        <v>0</v>
      </c>
      <c r="L315" s="6">
        <v>0</v>
      </c>
      <c r="M315" s="6">
        <v>706236.27</v>
      </c>
      <c r="N315" s="6">
        <v>0</v>
      </c>
      <c r="O315" s="6">
        <v>0</v>
      </c>
      <c r="P315" s="6">
        <v>706236.27</v>
      </c>
      <c r="Q315" s="14">
        <v>706236.26997480053</v>
      </c>
      <c r="R315" s="6">
        <v>2.5199493393301964E-5</v>
      </c>
      <c r="S315" s="6">
        <v>0</v>
      </c>
      <c r="T315" s="6">
        <v>0</v>
      </c>
      <c r="U315" s="6">
        <v>1.4596702123336399E-20</v>
      </c>
      <c r="V315" s="6">
        <v>1.4596702123336399E-20</v>
      </c>
      <c r="W315" s="14">
        <v>1.4596702122815571E-20</v>
      </c>
      <c r="X315" s="6">
        <v>5.2082863300753257E-31</v>
      </c>
      <c r="Y315" s="6">
        <v>706236.26997480053</v>
      </c>
    </row>
    <row r="316" spans="1:25" x14ac:dyDescent="0.25">
      <c r="A316" t="s">
        <v>1176</v>
      </c>
      <c r="B316" t="s">
        <v>266</v>
      </c>
      <c r="C316" t="s">
        <v>6</v>
      </c>
      <c r="D316" t="s">
        <v>29</v>
      </c>
      <c r="E316" t="s">
        <v>267</v>
      </c>
      <c r="F316" t="s">
        <v>268</v>
      </c>
      <c r="G316" s="6">
        <v>483013.39</v>
      </c>
      <c r="H316" s="6">
        <v>706236.27</v>
      </c>
      <c r="I316" s="6">
        <v>470824.18</v>
      </c>
      <c r="J316" s="6">
        <v>0</v>
      </c>
      <c r="K316" s="14">
        <v>0</v>
      </c>
      <c r="L316" s="6">
        <v>0</v>
      </c>
      <c r="M316" s="6">
        <v>706236.27</v>
      </c>
      <c r="N316" s="6">
        <v>0</v>
      </c>
      <c r="O316" s="6">
        <v>0</v>
      </c>
      <c r="P316" s="6">
        <v>706236.27</v>
      </c>
      <c r="Q316" s="14">
        <v>706236.26997480053</v>
      </c>
      <c r="R316" s="6">
        <v>2.5199493393301964E-5</v>
      </c>
      <c r="S316" s="6">
        <v>0</v>
      </c>
      <c r="T316" s="6">
        <v>0</v>
      </c>
      <c r="U316" s="6">
        <v>1.4596702123336399E-20</v>
      </c>
      <c r="V316" s="6">
        <v>1.4596702123336399E-20</v>
      </c>
      <c r="W316" s="14">
        <v>1.4596702122815571E-20</v>
      </c>
      <c r="X316" s="6">
        <v>5.2082863300753257E-31</v>
      </c>
      <c r="Y316" s="6">
        <v>706236.26997480053</v>
      </c>
    </row>
    <row r="317" spans="1:25" x14ac:dyDescent="0.25">
      <c r="A317" t="s">
        <v>1176</v>
      </c>
      <c r="B317" t="s">
        <v>266</v>
      </c>
      <c r="C317" t="s">
        <v>6</v>
      </c>
      <c r="D317" t="s">
        <v>30</v>
      </c>
      <c r="E317" t="s">
        <v>267</v>
      </c>
      <c r="F317" t="s">
        <v>268</v>
      </c>
      <c r="G317" s="6">
        <v>87820.62</v>
      </c>
      <c r="H317" s="6">
        <v>128406.6</v>
      </c>
      <c r="I317" s="6">
        <v>188329.67</v>
      </c>
      <c r="J317" s="6">
        <v>0</v>
      </c>
      <c r="K317" s="14">
        <v>0</v>
      </c>
      <c r="L317" s="6">
        <v>0</v>
      </c>
      <c r="M317" s="6">
        <v>128406.6</v>
      </c>
      <c r="N317" s="6">
        <v>0</v>
      </c>
      <c r="O317" s="6">
        <v>0</v>
      </c>
      <c r="P317" s="6">
        <v>128406.6</v>
      </c>
      <c r="Q317" s="14">
        <v>128406.59999541829</v>
      </c>
      <c r="R317" s="6">
        <v>4.5817141653969884E-6</v>
      </c>
      <c r="S317" s="6">
        <v>0</v>
      </c>
      <c r="T317" s="6">
        <v>0</v>
      </c>
      <c r="U317" s="6">
        <v>2.9193998782738E-21</v>
      </c>
      <c r="V317" s="6">
        <v>2.9193998782738E-21</v>
      </c>
      <c r="W317" s="14">
        <v>2.919399878169632E-21</v>
      </c>
      <c r="X317" s="6">
        <v>1.0416798355066009E-31</v>
      </c>
      <c r="Y317" s="6">
        <v>128406.59999541829</v>
      </c>
    </row>
    <row r="318" spans="1:25" x14ac:dyDescent="0.25">
      <c r="A318" t="s">
        <v>1176</v>
      </c>
      <c r="B318" t="s">
        <v>266</v>
      </c>
      <c r="C318" t="s">
        <v>6</v>
      </c>
      <c r="D318" t="s">
        <v>31</v>
      </c>
      <c r="E318" t="s">
        <v>267</v>
      </c>
      <c r="F318" t="s">
        <v>268</v>
      </c>
      <c r="G318" s="6">
        <v>87820.6</v>
      </c>
      <c r="H318" s="6">
        <v>128406.61</v>
      </c>
      <c r="I318" s="6">
        <v>188329.69</v>
      </c>
      <c r="J318" s="6">
        <v>0</v>
      </c>
      <c r="K318" s="14">
        <v>0</v>
      </c>
      <c r="L318" s="6">
        <v>0</v>
      </c>
      <c r="M318" s="6">
        <v>128406.61</v>
      </c>
      <c r="N318" s="6">
        <v>0</v>
      </c>
      <c r="O318" s="6">
        <v>0</v>
      </c>
      <c r="P318" s="6">
        <v>128406.61</v>
      </c>
      <c r="Q318" s="14">
        <v>128406.60999541829</v>
      </c>
      <c r="R318" s="6">
        <v>4.5817141653969884E-6</v>
      </c>
      <c r="S318" s="6">
        <v>0</v>
      </c>
      <c r="T318" s="6">
        <v>0</v>
      </c>
      <c r="U318" s="6">
        <v>2.9193998782738E-21</v>
      </c>
      <c r="V318" s="6">
        <v>2.9193998782738E-21</v>
      </c>
      <c r="W318" s="14">
        <v>2.919399878169632E-21</v>
      </c>
      <c r="X318" s="6">
        <v>1.0416798355066009E-31</v>
      </c>
      <c r="Y318" s="6">
        <v>128406.60999541829</v>
      </c>
    </row>
    <row r="319" spans="1:25" x14ac:dyDescent="0.25">
      <c r="A319" t="s">
        <v>1176</v>
      </c>
      <c r="B319" t="s">
        <v>266</v>
      </c>
      <c r="C319" t="s">
        <v>6</v>
      </c>
      <c r="D319" t="s">
        <v>38</v>
      </c>
      <c r="E319" t="s">
        <v>267</v>
      </c>
      <c r="F319" t="s">
        <v>268</v>
      </c>
      <c r="G319" s="6">
        <v>351282.46</v>
      </c>
      <c r="H319" s="6">
        <v>0</v>
      </c>
      <c r="I319" s="6">
        <v>0</v>
      </c>
      <c r="J319" s="6">
        <v>0</v>
      </c>
      <c r="K319" s="14">
        <v>0</v>
      </c>
      <c r="L319" s="6">
        <v>0</v>
      </c>
      <c r="M319" s="6">
        <v>0</v>
      </c>
      <c r="N319" s="6">
        <v>0</v>
      </c>
      <c r="O319" s="6">
        <v>0</v>
      </c>
      <c r="P319" s="6">
        <v>0</v>
      </c>
      <c r="Q319" s="14">
        <v>0</v>
      </c>
      <c r="R319" s="6">
        <v>0</v>
      </c>
      <c r="S319" s="6">
        <v>0</v>
      </c>
      <c r="T319" s="6">
        <v>0</v>
      </c>
      <c r="U319" s="6">
        <v>0</v>
      </c>
      <c r="V319" s="6">
        <v>0</v>
      </c>
      <c r="W319" s="14">
        <v>0</v>
      </c>
      <c r="X319" s="6">
        <v>0</v>
      </c>
      <c r="Y319" s="6">
        <v>0</v>
      </c>
    </row>
    <row r="320" spans="1:25" x14ac:dyDescent="0.25">
      <c r="A320" t="s">
        <v>1176</v>
      </c>
      <c r="B320" t="s">
        <v>266</v>
      </c>
      <c r="C320" t="s">
        <v>6</v>
      </c>
      <c r="D320" t="s">
        <v>39</v>
      </c>
      <c r="E320" t="s">
        <v>267</v>
      </c>
      <c r="F320" t="s">
        <v>268</v>
      </c>
      <c r="G320" s="6">
        <v>351282.46</v>
      </c>
      <c r="H320" s="6">
        <v>0</v>
      </c>
      <c r="I320" s="6">
        <v>0</v>
      </c>
      <c r="J320" s="6">
        <v>0</v>
      </c>
      <c r="K320" s="14">
        <v>0</v>
      </c>
      <c r="L320" s="6">
        <v>0</v>
      </c>
      <c r="M320" s="6">
        <v>0</v>
      </c>
      <c r="N320" s="6">
        <v>0</v>
      </c>
      <c r="O320" s="6">
        <v>0</v>
      </c>
      <c r="P320" s="6">
        <v>0</v>
      </c>
      <c r="Q320" s="14">
        <v>0</v>
      </c>
      <c r="R320" s="6">
        <v>0</v>
      </c>
      <c r="S320" s="6">
        <v>0</v>
      </c>
      <c r="T320" s="6">
        <v>0</v>
      </c>
      <c r="U320" s="6">
        <v>0</v>
      </c>
      <c r="V320" s="6">
        <v>0</v>
      </c>
      <c r="W320" s="14">
        <v>0</v>
      </c>
      <c r="X320" s="6">
        <v>0</v>
      </c>
      <c r="Y320" s="6">
        <v>0</v>
      </c>
    </row>
    <row r="321" spans="1:25" x14ac:dyDescent="0.25">
      <c r="A321" t="s">
        <v>1176</v>
      </c>
      <c r="B321" t="s">
        <v>266</v>
      </c>
      <c r="C321" t="s">
        <v>6</v>
      </c>
      <c r="D321" t="s">
        <v>40</v>
      </c>
      <c r="E321" t="s">
        <v>267</v>
      </c>
      <c r="F321" t="s">
        <v>268</v>
      </c>
      <c r="G321" s="6">
        <v>351282.47</v>
      </c>
      <c r="H321" s="6">
        <v>0</v>
      </c>
      <c r="I321" s="6">
        <v>0</v>
      </c>
      <c r="J321" s="6">
        <v>0</v>
      </c>
      <c r="K321" s="14">
        <v>0</v>
      </c>
      <c r="L321" s="6">
        <v>0</v>
      </c>
      <c r="M321" s="6">
        <v>0</v>
      </c>
      <c r="N321" s="6">
        <v>0</v>
      </c>
      <c r="O321" s="6">
        <v>0</v>
      </c>
      <c r="P321" s="6">
        <v>0</v>
      </c>
      <c r="Q321" s="14">
        <v>0</v>
      </c>
      <c r="R321" s="6">
        <v>0</v>
      </c>
      <c r="S321" s="6">
        <v>0</v>
      </c>
      <c r="T321" s="6">
        <v>0</v>
      </c>
      <c r="U321" s="6">
        <v>0</v>
      </c>
      <c r="V321" s="6">
        <v>0</v>
      </c>
      <c r="W321" s="14">
        <v>0</v>
      </c>
      <c r="X321" s="6">
        <v>0</v>
      </c>
      <c r="Y321" s="6">
        <v>0</v>
      </c>
    </row>
    <row r="322" spans="1:25" x14ac:dyDescent="0.25">
      <c r="A322" t="s">
        <v>1176</v>
      </c>
      <c r="B322" t="s">
        <v>266</v>
      </c>
      <c r="C322" t="s">
        <v>6</v>
      </c>
      <c r="D322" t="s">
        <v>269</v>
      </c>
      <c r="E322" t="s">
        <v>267</v>
      </c>
      <c r="F322" t="s">
        <v>268</v>
      </c>
      <c r="G322" s="6">
        <v>219551.54</v>
      </c>
      <c r="H322" s="6">
        <v>321016.49</v>
      </c>
      <c r="I322" s="6">
        <v>219717.95</v>
      </c>
      <c r="J322" s="6">
        <v>0</v>
      </c>
      <c r="K322" s="14">
        <v>0</v>
      </c>
      <c r="L322" s="6">
        <v>0</v>
      </c>
      <c r="M322" s="6">
        <v>321016.49</v>
      </c>
      <c r="N322" s="6">
        <v>0</v>
      </c>
      <c r="O322" s="6">
        <v>0</v>
      </c>
      <c r="P322" s="6">
        <v>321016.49</v>
      </c>
      <c r="Q322" s="14">
        <v>321016.48998854571</v>
      </c>
      <c r="R322" s="6">
        <v>1.1454278137534857E-5</v>
      </c>
      <c r="S322" s="6">
        <v>0</v>
      </c>
      <c r="T322" s="6">
        <v>0</v>
      </c>
      <c r="U322" s="6">
        <v>6.2968974816612899E-6</v>
      </c>
      <c r="V322" s="6">
        <v>6.2968974816612899E-6</v>
      </c>
      <c r="W322" s="14">
        <v>6.2968974814366085E-6</v>
      </c>
      <c r="X322" s="6">
        <v>2.2468141848983395E-16</v>
      </c>
      <c r="Y322" s="6">
        <v>321016.48999484262</v>
      </c>
    </row>
    <row r="323" spans="1:25" x14ac:dyDescent="0.25">
      <c r="A323" t="s">
        <v>1176</v>
      </c>
      <c r="B323" t="s">
        <v>266</v>
      </c>
      <c r="C323" t="s">
        <v>6</v>
      </c>
      <c r="D323" t="s">
        <v>270</v>
      </c>
      <c r="E323" t="s">
        <v>267</v>
      </c>
      <c r="F323" t="s">
        <v>268</v>
      </c>
      <c r="G323" s="6">
        <v>43910.31</v>
      </c>
      <c r="H323" s="6">
        <v>64203.3</v>
      </c>
      <c r="I323" s="6">
        <v>94164.83</v>
      </c>
      <c r="J323" s="6">
        <v>0</v>
      </c>
      <c r="K323" s="14">
        <v>0</v>
      </c>
      <c r="L323" s="6">
        <v>0</v>
      </c>
      <c r="M323" s="6">
        <v>64203.3</v>
      </c>
      <c r="N323" s="6">
        <v>0</v>
      </c>
      <c r="O323" s="6">
        <v>0</v>
      </c>
      <c r="P323" s="6">
        <v>64203.3</v>
      </c>
      <c r="Q323" s="14">
        <v>64203.299997709146</v>
      </c>
      <c r="R323" s="6">
        <v>2.2908570826984942E-6</v>
      </c>
      <c r="S323" s="6">
        <v>0</v>
      </c>
      <c r="T323" s="6">
        <v>0</v>
      </c>
      <c r="U323" s="6">
        <v>9.4454007921740396E-6</v>
      </c>
      <c r="V323" s="6">
        <v>9.4454007921740396E-6</v>
      </c>
      <c r="W323" s="14">
        <v>9.4454007918370153E-6</v>
      </c>
      <c r="X323" s="6">
        <v>3.3702424531711905E-16</v>
      </c>
      <c r="Y323" s="6">
        <v>64203.300007154547</v>
      </c>
    </row>
    <row r="324" spans="1:25" x14ac:dyDescent="0.25">
      <c r="A324" t="s">
        <v>1176</v>
      </c>
      <c r="B324" t="s">
        <v>266</v>
      </c>
      <c r="C324" t="s">
        <v>6</v>
      </c>
      <c r="D324" t="s">
        <v>271</v>
      </c>
      <c r="E324" t="s">
        <v>267</v>
      </c>
      <c r="F324" t="s">
        <v>268</v>
      </c>
      <c r="G324" s="6">
        <v>219551.54</v>
      </c>
      <c r="H324" s="6">
        <v>321016.49</v>
      </c>
      <c r="I324" s="6">
        <v>219717.95</v>
      </c>
      <c r="J324" s="6">
        <v>0</v>
      </c>
      <c r="K324" s="14">
        <v>0</v>
      </c>
      <c r="L324" s="6">
        <v>0</v>
      </c>
      <c r="M324" s="6">
        <v>321016.49</v>
      </c>
      <c r="N324" s="6">
        <v>0</v>
      </c>
      <c r="O324" s="6">
        <v>0</v>
      </c>
      <c r="P324" s="6">
        <v>321016.49</v>
      </c>
      <c r="Q324" s="14">
        <v>321016.48998854571</v>
      </c>
      <c r="R324" s="6">
        <v>1.1454278137534857E-5</v>
      </c>
      <c r="S324" s="6">
        <v>0</v>
      </c>
      <c r="T324" s="6">
        <v>0</v>
      </c>
      <c r="U324" s="6">
        <v>6.2968974816612899E-6</v>
      </c>
      <c r="V324" s="6">
        <v>6.2968974816612899E-6</v>
      </c>
      <c r="W324" s="14">
        <v>6.2968974814366085E-6</v>
      </c>
      <c r="X324" s="6">
        <v>2.2468141848983395E-16</v>
      </c>
      <c r="Y324" s="6">
        <v>321016.48999484262</v>
      </c>
    </row>
    <row r="325" spans="1:25" x14ac:dyDescent="0.25">
      <c r="A325" t="s">
        <v>1176</v>
      </c>
      <c r="B325" t="s">
        <v>266</v>
      </c>
      <c r="C325" t="s">
        <v>6</v>
      </c>
      <c r="D325" t="s">
        <v>272</v>
      </c>
      <c r="E325" t="s">
        <v>267</v>
      </c>
      <c r="F325" t="s">
        <v>268</v>
      </c>
      <c r="G325" s="6">
        <v>219551.53</v>
      </c>
      <c r="H325" s="6">
        <v>321016.48</v>
      </c>
      <c r="I325" s="6">
        <v>219717.96</v>
      </c>
      <c r="J325" s="6">
        <v>0</v>
      </c>
      <c r="K325" s="14">
        <v>0</v>
      </c>
      <c r="L325" s="6">
        <v>0</v>
      </c>
      <c r="M325" s="6">
        <v>321016.48</v>
      </c>
      <c r="N325" s="6">
        <v>0</v>
      </c>
      <c r="O325" s="6">
        <v>0</v>
      </c>
      <c r="P325" s="6">
        <v>321016.48</v>
      </c>
      <c r="Q325" s="14">
        <v>321016.4799885457</v>
      </c>
      <c r="R325" s="6">
        <v>1.1454278137534857E-5</v>
      </c>
      <c r="S325" s="6">
        <v>0</v>
      </c>
      <c r="T325" s="6">
        <v>0</v>
      </c>
      <c r="U325" s="6">
        <v>6.2968974816612899E-6</v>
      </c>
      <c r="V325" s="6">
        <v>6.2968974816612899E-6</v>
      </c>
      <c r="W325" s="14">
        <v>6.2968974814366085E-6</v>
      </c>
      <c r="X325" s="6">
        <v>2.2468141848983395E-16</v>
      </c>
      <c r="Y325" s="6">
        <v>321016.47999484261</v>
      </c>
    </row>
    <row r="326" spans="1:25" x14ac:dyDescent="0.25">
      <c r="A326" t="s">
        <v>1176</v>
      </c>
      <c r="B326" t="s">
        <v>266</v>
      </c>
      <c r="C326" t="s">
        <v>16</v>
      </c>
      <c r="D326" t="s">
        <v>17</v>
      </c>
      <c r="E326" t="s">
        <v>267</v>
      </c>
      <c r="F326" t="s">
        <v>268</v>
      </c>
      <c r="G326" s="6">
        <v>154564.28</v>
      </c>
      <c r="H326" s="6">
        <v>164360.44</v>
      </c>
      <c r="I326" s="6">
        <v>164360.44</v>
      </c>
      <c r="J326" s="6">
        <v>0</v>
      </c>
      <c r="K326" s="14">
        <v>0</v>
      </c>
      <c r="L326" s="6">
        <v>0</v>
      </c>
      <c r="M326" s="6">
        <v>0</v>
      </c>
      <c r="N326" s="6">
        <v>0</v>
      </c>
      <c r="O326" s="6">
        <v>3.2973010092973702E-5</v>
      </c>
      <c r="P326" s="6">
        <v>3.2973010092973702E-5</v>
      </c>
      <c r="Q326" s="14">
        <v>3.297301009179718E-5</v>
      </c>
      <c r="R326" s="6">
        <v>1.1765219874726451E-15</v>
      </c>
      <c r="S326" s="6">
        <v>0</v>
      </c>
      <c r="T326" s="6">
        <v>0</v>
      </c>
      <c r="U326" s="6">
        <v>0</v>
      </c>
      <c r="V326" s="6">
        <v>0</v>
      </c>
      <c r="W326" s="14">
        <v>0</v>
      </c>
      <c r="X326" s="6">
        <v>0</v>
      </c>
      <c r="Y326" s="6">
        <v>3.297301009179718E-5</v>
      </c>
    </row>
    <row r="327" spans="1:25" x14ac:dyDescent="0.25">
      <c r="A327" t="s">
        <v>1176</v>
      </c>
      <c r="B327" t="s">
        <v>266</v>
      </c>
      <c r="C327" t="s">
        <v>16</v>
      </c>
      <c r="D327" t="s">
        <v>18</v>
      </c>
      <c r="E327" t="s">
        <v>267</v>
      </c>
      <c r="F327" t="s">
        <v>268</v>
      </c>
      <c r="G327" s="6">
        <v>154564.28</v>
      </c>
      <c r="H327" s="6">
        <v>164360.44</v>
      </c>
      <c r="I327" s="6">
        <v>164360.44</v>
      </c>
      <c r="J327" s="6">
        <v>0</v>
      </c>
      <c r="K327" s="14">
        <v>0</v>
      </c>
      <c r="L327" s="6">
        <v>0</v>
      </c>
      <c r="M327" s="6">
        <v>0</v>
      </c>
      <c r="N327" s="6">
        <v>0</v>
      </c>
      <c r="O327" s="6">
        <v>3.2973010092973702E-5</v>
      </c>
      <c r="P327" s="6">
        <v>3.2973010092973702E-5</v>
      </c>
      <c r="Q327" s="14">
        <v>3.297301009179718E-5</v>
      </c>
      <c r="R327" s="6">
        <v>1.1765219874726451E-15</v>
      </c>
      <c r="S327" s="6">
        <v>0</v>
      </c>
      <c r="T327" s="6">
        <v>0</v>
      </c>
      <c r="U327" s="6">
        <v>0</v>
      </c>
      <c r="V327" s="6">
        <v>0</v>
      </c>
      <c r="W327" s="14">
        <v>0</v>
      </c>
      <c r="X327" s="6">
        <v>0</v>
      </c>
      <c r="Y327" s="6">
        <v>3.297301009179718E-5</v>
      </c>
    </row>
    <row r="328" spans="1:25" x14ac:dyDescent="0.25">
      <c r="A328" t="s">
        <v>1176</v>
      </c>
      <c r="B328" t="s">
        <v>266</v>
      </c>
      <c r="C328" t="s">
        <v>16</v>
      </c>
      <c r="D328" t="s">
        <v>19</v>
      </c>
      <c r="E328" t="s">
        <v>267</v>
      </c>
      <c r="F328" t="s">
        <v>268</v>
      </c>
      <c r="G328" s="6">
        <v>154564.28</v>
      </c>
      <c r="H328" s="6">
        <v>164360.44</v>
      </c>
      <c r="I328" s="6">
        <v>164360.44</v>
      </c>
      <c r="J328" s="6">
        <v>0</v>
      </c>
      <c r="K328" s="14">
        <v>0</v>
      </c>
      <c r="L328" s="6">
        <v>0</v>
      </c>
      <c r="M328" s="6">
        <v>0</v>
      </c>
      <c r="N328" s="6">
        <v>0</v>
      </c>
      <c r="O328" s="6">
        <v>3.2973010092973702E-5</v>
      </c>
      <c r="P328" s="6">
        <v>3.2973010092973702E-5</v>
      </c>
      <c r="Q328" s="14">
        <v>3.297301009179718E-5</v>
      </c>
      <c r="R328" s="6">
        <v>1.1765219874726451E-15</v>
      </c>
      <c r="S328" s="6">
        <v>0</v>
      </c>
      <c r="T328" s="6">
        <v>0</v>
      </c>
      <c r="U328" s="6">
        <v>0</v>
      </c>
      <c r="V328" s="6">
        <v>0</v>
      </c>
      <c r="W328" s="14">
        <v>0</v>
      </c>
      <c r="X328" s="6">
        <v>0</v>
      </c>
      <c r="Y328" s="6">
        <v>3.297301009179718E-5</v>
      </c>
    </row>
    <row r="329" spans="1:25" x14ac:dyDescent="0.25">
      <c r="A329" t="s">
        <v>1176</v>
      </c>
      <c r="B329" t="s">
        <v>266</v>
      </c>
      <c r="C329" t="s">
        <v>16</v>
      </c>
      <c r="D329" t="s">
        <v>20</v>
      </c>
      <c r="E329" t="s">
        <v>267</v>
      </c>
      <c r="F329" t="s">
        <v>268</v>
      </c>
      <c r="G329" s="6">
        <v>154564.28</v>
      </c>
      <c r="H329" s="6">
        <v>164360.44</v>
      </c>
      <c r="I329" s="6">
        <v>164360.44</v>
      </c>
      <c r="J329" s="6">
        <v>0</v>
      </c>
      <c r="K329" s="14">
        <v>0</v>
      </c>
      <c r="L329" s="6">
        <v>0</v>
      </c>
      <c r="M329" s="6">
        <v>0</v>
      </c>
      <c r="N329" s="6">
        <v>0</v>
      </c>
      <c r="O329" s="6">
        <v>3.2973010092973702E-5</v>
      </c>
      <c r="P329" s="6">
        <v>3.2973010092973702E-5</v>
      </c>
      <c r="Q329" s="14">
        <v>3.297301009179718E-5</v>
      </c>
      <c r="R329" s="6">
        <v>1.1765219874726451E-15</v>
      </c>
      <c r="S329" s="6">
        <v>0</v>
      </c>
      <c r="T329" s="6">
        <v>0</v>
      </c>
      <c r="U329" s="6">
        <v>0</v>
      </c>
      <c r="V329" s="6">
        <v>0</v>
      </c>
      <c r="W329" s="14">
        <v>0</v>
      </c>
      <c r="X329" s="6">
        <v>0</v>
      </c>
      <c r="Y329" s="6">
        <v>3.297301009179718E-5</v>
      </c>
    </row>
    <row r="330" spans="1:25" x14ac:dyDescent="0.25">
      <c r="A330" t="s">
        <v>1176</v>
      </c>
      <c r="B330" t="s">
        <v>266</v>
      </c>
      <c r="C330" t="s">
        <v>16</v>
      </c>
      <c r="D330" t="s">
        <v>21</v>
      </c>
      <c r="E330" t="s">
        <v>267</v>
      </c>
      <c r="F330" t="s">
        <v>268</v>
      </c>
      <c r="G330" s="6">
        <v>154564.29999999999</v>
      </c>
      <c r="H330" s="6">
        <v>164360.45000000001</v>
      </c>
      <c r="I330" s="6">
        <v>164360.45000000001</v>
      </c>
      <c r="J330" s="6">
        <v>0</v>
      </c>
      <c r="K330" s="14">
        <v>0</v>
      </c>
      <c r="L330" s="6">
        <v>0</v>
      </c>
      <c r="M330" s="6">
        <v>0</v>
      </c>
      <c r="N330" s="6">
        <v>0</v>
      </c>
      <c r="O330" s="6">
        <v>3.2973010092973702E-5</v>
      </c>
      <c r="P330" s="6">
        <v>3.2973010092973702E-5</v>
      </c>
      <c r="Q330" s="14">
        <v>3.297301009179718E-5</v>
      </c>
      <c r="R330" s="6">
        <v>1.1765219874726451E-15</v>
      </c>
      <c r="S330" s="6">
        <v>0</v>
      </c>
      <c r="T330" s="6">
        <v>0</v>
      </c>
      <c r="U330" s="6">
        <v>0</v>
      </c>
      <c r="V330" s="6">
        <v>0</v>
      </c>
      <c r="W330" s="14">
        <v>0</v>
      </c>
      <c r="X330" s="6">
        <v>0</v>
      </c>
      <c r="Y330" s="6">
        <v>3.297301009179718E-5</v>
      </c>
    </row>
    <row r="331" spans="1:25" x14ac:dyDescent="0.25">
      <c r="A331" t="s">
        <v>1176</v>
      </c>
      <c r="B331" t="s">
        <v>266</v>
      </c>
      <c r="C331" t="s">
        <v>22</v>
      </c>
      <c r="E331" t="s">
        <v>267</v>
      </c>
      <c r="F331" t="s">
        <v>268</v>
      </c>
      <c r="G331" s="6">
        <v>0</v>
      </c>
      <c r="H331" s="6">
        <v>0</v>
      </c>
      <c r="I331" s="6">
        <v>1095736.28</v>
      </c>
      <c r="J331" s="6">
        <v>0</v>
      </c>
      <c r="K331" s="14">
        <v>0</v>
      </c>
      <c r="L331" s="6">
        <v>0</v>
      </c>
      <c r="M331" s="6">
        <v>0</v>
      </c>
      <c r="N331" s="6">
        <v>0</v>
      </c>
      <c r="O331" s="6">
        <v>0</v>
      </c>
      <c r="P331" s="6">
        <v>0</v>
      </c>
      <c r="Q331" s="14">
        <v>0</v>
      </c>
      <c r="R331" s="6">
        <v>0</v>
      </c>
      <c r="S331" s="6">
        <v>0</v>
      </c>
      <c r="T331" s="6">
        <v>0</v>
      </c>
      <c r="U331" s="6">
        <v>0</v>
      </c>
      <c r="V331" s="6">
        <v>0</v>
      </c>
      <c r="W331" s="14">
        <v>0</v>
      </c>
      <c r="X331" s="6">
        <v>0</v>
      </c>
      <c r="Y331" s="6">
        <v>0</v>
      </c>
    </row>
    <row r="332" spans="1:25" x14ac:dyDescent="0.25">
      <c r="A332" t="s">
        <v>1176</v>
      </c>
      <c r="B332" t="s">
        <v>273</v>
      </c>
      <c r="C332" t="s">
        <v>2</v>
      </c>
      <c r="D332" t="s">
        <v>3</v>
      </c>
      <c r="E332" t="s">
        <v>274</v>
      </c>
      <c r="F332" t="s">
        <v>275</v>
      </c>
      <c r="G332" s="6">
        <v>163156.64000000001</v>
      </c>
      <c r="H332" s="6">
        <v>173497.37</v>
      </c>
      <c r="I332" s="6">
        <v>173497.37</v>
      </c>
      <c r="J332" s="6">
        <v>0</v>
      </c>
      <c r="K332" s="14">
        <v>0</v>
      </c>
      <c r="L332" s="6">
        <v>0</v>
      </c>
      <c r="M332" s="6">
        <v>0</v>
      </c>
      <c r="N332" s="6">
        <v>0</v>
      </c>
      <c r="O332" s="6">
        <v>3.4805998438969302E-5</v>
      </c>
      <c r="P332" s="6">
        <v>3.4805998438969302E-5</v>
      </c>
      <c r="Q332" s="14">
        <v>3.4805998437727375E-5</v>
      </c>
      <c r="R332" s="6">
        <v>1.2419264835278332E-15</v>
      </c>
      <c r="S332" s="6">
        <v>0</v>
      </c>
      <c r="T332" s="6">
        <v>0</v>
      </c>
      <c r="U332" s="6">
        <v>0</v>
      </c>
      <c r="V332" s="6">
        <v>0</v>
      </c>
      <c r="W332" s="14">
        <v>0</v>
      </c>
      <c r="X332" s="6">
        <v>0</v>
      </c>
      <c r="Y332" s="6">
        <v>3.4805998437727375E-5</v>
      </c>
    </row>
    <row r="333" spans="1:25" x14ac:dyDescent="0.25">
      <c r="A333" t="s">
        <v>1176</v>
      </c>
      <c r="B333" t="s">
        <v>273</v>
      </c>
      <c r="C333" t="s">
        <v>6</v>
      </c>
      <c r="D333" t="s">
        <v>27</v>
      </c>
      <c r="E333" t="s">
        <v>274</v>
      </c>
      <c r="F333" t="s">
        <v>275</v>
      </c>
      <c r="G333" s="6">
        <v>212532.99</v>
      </c>
      <c r="H333" s="6">
        <v>225984.66</v>
      </c>
      <c r="I333" s="6">
        <v>147308.51999999999</v>
      </c>
      <c r="J333" s="6">
        <v>0</v>
      </c>
      <c r="K333" s="14">
        <v>0</v>
      </c>
      <c r="L333" s="6">
        <v>0</v>
      </c>
      <c r="M333" s="6">
        <v>225984.66</v>
      </c>
      <c r="N333" s="6">
        <v>0</v>
      </c>
      <c r="O333" s="6">
        <v>0</v>
      </c>
      <c r="P333" s="6">
        <v>225984.66</v>
      </c>
      <c r="Q333" s="14">
        <v>225984.65999193655</v>
      </c>
      <c r="R333" s="6">
        <v>8.0634490586817265E-6</v>
      </c>
      <c r="S333" s="6">
        <v>92067.83</v>
      </c>
      <c r="T333" s="6">
        <v>0</v>
      </c>
      <c r="U333" s="6">
        <v>1.4596611650456899E-21</v>
      </c>
      <c r="V333" s="6">
        <v>92067.83</v>
      </c>
      <c r="W333" s="14">
        <v>92067.829996714892</v>
      </c>
      <c r="X333" s="6">
        <v>3.2851094147190452E-6</v>
      </c>
      <c r="Y333" s="6">
        <v>318052.48998865148</v>
      </c>
    </row>
    <row r="334" spans="1:25" x14ac:dyDescent="0.25">
      <c r="A334" t="s">
        <v>1176</v>
      </c>
      <c r="B334" t="s">
        <v>273</v>
      </c>
      <c r="C334" t="s">
        <v>6</v>
      </c>
      <c r="D334" t="s">
        <v>28</v>
      </c>
      <c r="E334" t="s">
        <v>274</v>
      </c>
      <c r="F334" t="s">
        <v>275</v>
      </c>
      <c r="G334" s="6">
        <v>212532.99</v>
      </c>
      <c r="H334" s="6">
        <v>225984.66</v>
      </c>
      <c r="I334" s="6">
        <v>147308.51999999999</v>
      </c>
      <c r="J334" s="6">
        <v>0</v>
      </c>
      <c r="K334" s="14">
        <v>0</v>
      </c>
      <c r="L334" s="6">
        <v>0</v>
      </c>
      <c r="M334" s="6">
        <v>225984.66</v>
      </c>
      <c r="N334" s="6">
        <v>0</v>
      </c>
      <c r="O334" s="6">
        <v>0</v>
      </c>
      <c r="P334" s="6">
        <v>225984.66</v>
      </c>
      <c r="Q334" s="14">
        <v>225984.65999193655</v>
      </c>
      <c r="R334" s="6">
        <v>8.0634490586817265E-6</v>
      </c>
      <c r="S334" s="6">
        <v>92067.83</v>
      </c>
      <c r="T334" s="6">
        <v>0</v>
      </c>
      <c r="U334" s="6">
        <v>1.4596611650456899E-21</v>
      </c>
      <c r="V334" s="6">
        <v>92067.83</v>
      </c>
      <c r="W334" s="14">
        <v>92067.829996714892</v>
      </c>
      <c r="X334" s="6">
        <v>3.2851094147190452E-6</v>
      </c>
      <c r="Y334" s="6">
        <v>318052.48998865148</v>
      </c>
    </row>
    <row r="335" spans="1:25" x14ac:dyDescent="0.25">
      <c r="A335" t="s">
        <v>1176</v>
      </c>
      <c r="B335" t="s">
        <v>273</v>
      </c>
      <c r="C335" t="s">
        <v>6</v>
      </c>
      <c r="D335" t="s">
        <v>29</v>
      </c>
      <c r="E335" t="s">
        <v>274</v>
      </c>
      <c r="F335" t="s">
        <v>275</v>
      </c>
      <c r="G335" s="6">
        <v>212532.99</v>
      </c>
      <c r="H335" s="6">
        <v>225984.66</v>
      </c>
      <c r="I335" s="6">
        <v>147308.51999999999</v>
      </c>
      <c r="J335" s="6">
        <v>0</v>
      </c>
      <c r="K335" s="14">
        <v>0</v>
      </c>
      <c r="L335" s="6">
        <v>0</v>
      </c>
      <c r="M335" s="6">
        <v>37664.11</v>
      </c>
      <c r="N335" s="6">
        <v>0</v>
      </c>
      <c r="O335" s="6">
        <v>0</v>
      </c>
      <c r="P335" s="6">
        <v>37664.11</v>
      </c>
      <c r="Q335" s="14">
        <v>37664.109998656095</v>
      </c>
      <c r="R335" s="6">
        <v>1.3439057511277497E-6</v>
      </c>
      <c r="S335" s="6">
        <v>0</v>
      </c>
      <c r="T335" s="6">
        <v>0</v>
      </c>
      <c r="U335" s="6">
        <v>1.4596611650456899E-21</v>
      </c>
      <c r="V335" s="6">
        <v>1.4596611650456899E-21</v>
      </c>
      <c r="W335" s="14">
        <v>1.4596611649936073E-21</v>
      </c>
      <c r="X335" s="6">
        <v>5.2082675221657126E-32</v>
      </c>
      <c r="Y335" s="6">
        <v>37664.109998656095</v>
      </c>
    </row>
    <row r="336" spans="1:25" x14ac:dyDescent="0.25">
      <c r="A336" t="s">
        <v>1176</v>
      </c>
      <c r="B336" t="s">
        <v>273</v>
      </c>
      <c r="C336" t="s">
        <v>6</v>
      </c>
      <c r="D336" t="s">
        <v>30</v>
      </c>
      <c r="E336" t="s">
        <v>274</v>
      </c>
      <c r="F336" t="s">
        <v>275</v>
      </c>
      <c r="G336" s="6">
        <v>35422.160000000003</v>
      </c>
      <c r="H336" s="6">
        <v>37664.11</v>
      </c>
      <c r="I336" s="6">
        <v>55240.7</v>
      </c>
      <c r="J336" s="6">
        <v>0</v>
      </c>
      <c r="K336" s="14">
        <v>0</v>
      </c>
      <c r="L336" s="6">
        <v>0</v>
      </c>
      <c r="M336" s="6">
        <v>37664.11</v>
      </c>
      <c r="N336" s="6">
        <v>0</v>
      </c>
      <c r="O336" s="6">
        <v>0</v>
      </c>
      <c r="P336" s="6">
        <v>37664.11</v>
      </c>
      <c r="Q336" s="14">
        <v>37664.109998656095</v>
      </c>
      <c r="R336" s="6">
        <v>1.3439057511277497E-6</v>
      </c>
      <c r="S336" s="6">
        <v>0</v>
      </c>
      <c r="T336" s="6">
        <v>0</v>
      </c>
      <c r="U336" s="6">
        <v>1.4596611650456899E-21</v>
      </c>
      <c r="V336" s="6">
        <v>1.4596611650456899E-21</v>
      </c>
      <c r="W336" s="14">
        <v>1.4596611649936073E-21</v>
      </c>
      <c r="X336" s="6">
        <v>5.2082675221657126E-32</v>
      </c>
      <c r="Y336" s="6">
        <v>37664.109998656095</v>
      </c>
    </row>
    <row r="337" spans="1:25" x14ac:dyDescent="0.25">
      <c r="A337" t="s">
        <v>1176</v>
      </c>
      <c r="B337" t="s">
        <v>273</v>
      </c>
      <c r="C337" t="s">
        <v>6</v>
      </c>
      <c r="D337" t="s">
        <v>31</v>
      </c>
      <c r="E337" t="s">
        <v>274</v>
      </c>
      <c r="F337" t="s">
        <v>275</v>
      </c>
      <c r="G337" s="6">
        <v>35422.160000000003</v>
      </c>
      <c r="H337" s="6">
        <v>37664.120000000003</v>
      </c>
      <c r="I337" s="6">
        <v>55240.69</v>
      </c>
      <c r="J337" s="6">
        <v>0</v>
      </c>
      <c r="K337" s="14">
        <v>0</v>
      </c>
      <c r="L337" s="6">
        <v>0</v>
      </c>
      <c r="M337" s="6">
        <v>37664.120000000003</v>
      </c>
      <c r="N337" s="6">
        <v>0</v>
      </c>
      <c r="O337" s="6">
        <v>0</v>
      </c>
      <c r="P337" s="6">
        <v>37664.120000000003</v>
      </c>
      <c r="Q337" s="14">
        <v>37664.119998656097</v>
      </c>
      <c r="R337" s="6">
        <v>1.3439057511277497E-6</v>
      </c>
      <c r="S337" s="6">
        <v>0</v>
      </c>
      <c r="T337" s="6">
        <v>0</v>
      </c>
      <c r="U337" s="6">
        <v>1.4596611650456899E-21</v>
      </c>
      <c r="V337" s="6">
        <v>1.4596611650456899E-21</v>
      </c>
      <c r="W337" s="14">
        <v>1.4596611649936073E-21</v>
      </c>
      <c r="X337" s="6">
        <v>5.2082675221657126E-32</v>
      </c>
      <c r="Y337" s="6">
        <v>37664.119998656097</v>
      </c>
    </row>
    <row r="338" spans="1:25" x14ac:dyDescent="0.25">
      <c r="A338" t="s">
        <v>1176</v>
      </c>
      <c r="B338" t="s">
        <v>273</v>
      </c>
      <c r="C338" t="s">
        <v>6</v>
      </c>
      <c r="D338" t="s">
        <v>142</v>
      </c>
      <c r="E338" t="s">
        <v>274</v>
      </c>
      <c r="F338" t="s">
        <v>275</v>
      </c>
      <c r="G338" s="6">
        <v>154569.44</v>
      </c>
      <c r="H338" s="6">
        <v>164384.42000000001</v>
      </c>
      <c r="I338" s="6">
        <v>107154.29</v>
      </c>
      <c r="J338" s="6">
        <v>0</v>
      </c>
      <c r="K338" s="14">
        <v>0</v>
      </c>
      <c r="L338" s="6">
        <v>0</v>
      </c>
      <c r="M338" s="6">
        <v>27397.4</v>
      </c>
      <c r="N338" s="6">
        <v>0</v>
      </c>
      <c r="O338" s="6">
        <v>0</v>
      </c>
      <c r="P338" s="6">
        <v>27397.4</v>
      </c>
      <c r="Q338" s="14">
        <v>27397.399999022426</v>
      </c>
      <c r="R338" s="6">
        <v>9.7757583716884255E-7</v>
      </c>
      <c r="S338" s="6">
        <v>0</v>
      </c>
      <c r="T338" s="6">
        <v>0</v>
      </c>
      <c r="U338" s="6">
        <v>7.2983017862605896E-22</v>
      </c>
      <c r="V338" s="6">
        <v>7.2983017862605896E-22</v>
      </c>
      <c r="W338" s="14">
        <v>7.2983017860001762E-22</v>
      </c>
      <c r="X338" s="6">
        <v>2.6041337610828563E-32</v>
      </c>
      <c r="Y338" s="6">
        <v>27397.399999022426</v>
      </c>
    </row>
    <row r="339" spans="1:25" x14ac:dyDescent="0.25">
      <c r="A339" t="s">
        <v>1176</v>
      </c>
      <c r="B339" t="s">
        <v>273</v>
      </c>
      <c r="C339" t="s">
        <v>6</v>
      </c>
      <c r="D339" t="s">
        <v>143</v>
      </c>
      <c r="E339" t="s">
        <v>274</v>
      </c>
      <c r="F339" t="s">
        <v>275</v>
      </c>
      <c r="G339" s="6">
        <v>154569.44</v>
      </c>
      <c r="H339" s="6">
        <v>164384.42000000001</v>
      </c>
      <c r="I339" s="6">
        <v>107154.29</v>
      </c>
      <c r="J339" s="6">
        <v>0</v>
      </c>
      <c r="K339" s="14">
        <v>0</v>
      </c>
      <c r="L339" s="6">
        <v>0</v>
      </c>
      <c r="M339" s="6">
        <v>164384.42000000001</v>
      </c>
      <c r="N339" s="6">
        <v>0</v>
      </c>
      <c r="O339" s="6">
        <v>0</v>
      </c>
      <c r="P339" s="6">
        <v>164384.42000000001</v>
      </c>
      <c r="Q339" s="14">
        <v>164384.41999413454</v>
      </c>
      <c r="R339" s="6">
        <v>5.8654695749282837E-6</v>
      </c>
      <c r="S339" s="6">
        <v>0</v>
      </c>
      <c r="T339" s="6">
        <v>0</v>
      </c>
      <c r="U339" s="6">
        <v>3.6492300568998597E-21</v>
      </c>
      <c r="V339" s="6">
        <v>3.6492300568998597E-21</v>
      </c>
      <c r="W339" s="14">
        <v>3.6492300567696503E-21</v>
      </c>
      <c r="X339" s="6">
        <v>1.3020941520103672E-31</v>
      </c>
      <c r="Y339" s="6">
        <v>164384.41999413454</v>
      </c>
    </row>
    <row r="340" spans="1:25" x14ac:dyDescent="0.25">
      <c r="A340" t="s">
        <v>1176</v>
      </c>
      <c r="B340" t="s">
        <v>273</v>
      </c>
      <c r="C340" t="s">
        <v>6</v>
      </c>
      <c r="D340" t="s">
        <v>144</v>
      </c>
      <c r="E340" t="s">
        <v>274</v>
      </c>
      <c r="F340" t="s">
        <v>275</v>
      </c>
      <c r="G340" s="6">
        <v>154569.44</v>
      </c>
      <c r="H340" s="6">
        <v>164384.42000000001</v>
      </c>
      <c r="I340" s="6">
        <v>107154.29</v>
      </c>
      <c r="J340" s="6">
        <v>0</v>
      </c>
      <c r="K340" s="14">
        <v>0</v>
      </c>
      <c r="L340" s="6">
        <v>0</v>
      </c>
      <c r="M340" s="6">
        <v>164384.42000000001</v>
      </c>
      <c r="N340" s="6">
        <v>0</v>
      </c>
      <c r="O340" s="6">
        <v>0</v>
      </c>
      <c r="P340" s="6">
        <v>164384.42000000001</v>
      </c>
      <c r="Q340" s="14">
        <v>164384.41999413454</v>
      </c>
      <c r="R340" s="6">
        <v>5.8654695749282837E-6</v>
      </c>
      <c r="S340" s="6">
        <v>0</v>
      </c>
      <c r="T340" s="6">
        <v>0</v>
      </c>
      <c r="U340" s="6">
        <v>3.6492300568998597E-21</v>
      </c>
      <c r="V340" s="6">
        <v>3.6492300568998597E-21</v>
      </c>
      <c r="W340" s="14">
        <v>3.6492300567696503E-21</v>
      </c>
      <c r="X340" s="6">
        <v>1.3020941520103672E-31</v>
      </c>
      <c r="Y340" s="6">
        <v>164384.41999413454</v>
      </c>
    </row>
    <row r="341" spans="1:25" x14ac:dyDescent="0.25">
      <c r="A341" t="s">
        <v>1176</v>
      </c>
      <c r="B341" t="s">
        <v>273</v>
      </c>
      <c r="C341" t="s">
        <v>6</v>
      </c>
      <c r="D341" t="s">
        <v>145</v>
      </c>
      <c r="E341" t="s">
        <v>274</v>
      </c>
      <c r="F341" t="s">
        <v>275</v>
      </c>
      <c r="G341" s="6">
        <v>25761.57</v>
      </c>
      <c r="H341" s="6">
        <v>27397.4</v>
      </c>
      <c r="I341" s="6">
        <v>40182.86</v>
      </c>
      <c r="J341" s="6">
        <v>0</v>
      </c>
      <c r="K341" s="14">
        <v>0</v>
      </c>
      <c r="L341" s="6">
        <v>0</v>
      </c>
      <c r="M341" s="6">
        <v>27397.4</v>
      </c>
      <c r="N341" s="6">
        <v>0</v>
      </c>
      <c r="O341" s="6">
        <v>0</v>
      </c>
      <c r="P341" s="6">
        <v>27397.4</v>
      </c>
      <c r="Q341" s="14">
        <v>27397.399999022426</v>
      </c>
      <c r="R341" s="6">
        <v>9.7757583716884255E-7</v>
      </c>
      <c r="S341" s="6">
        <v>0</v>
      </c>
      <c r="T341" s="6">
        <v>0</v>
      </c>
      <c r="U341" s="6">
        <v>7.2983017862605896E-22</v>
      </c>
      <c r="V341" s="6">
        <v>7.2983017862605896E-22</v>
      </c>
      <c r="W341" s="14">
        <v>7.2983017860001762E-22</v>
      </c>
      <c r="X341" s="6">
        <v>2.6041337610828563E-32</v>
      </c>
      <c r="Y341" s="6">
        <v>27397.399999022426</v>
      </c>
    </row>
    <row r="342" spans="1:25" x14ac:dyDescent="0.25">
      <c r="A342" t="s">
        <v>1176</v>
      </c>
      <c r="B342" t="s">
        <v>273</v>
      </c>
      <c r="C342" t="s">
        <v>6</v>
      </c>
      <c r="D342" t="s">
        <v>146</v>
      </c>
      <c r="E342" t="s">
        <v>274</v>
      </c>
      <c r="F342" t="s">
        <v>275</v>
      </c>
      <c r="G342" s="6">
        <v>25761.59</v>
      </c>
      <c r="H342" s="6">
        <v>27397.41</v>
      </c>
      <c r="I342" s="6">
        <v>40182.86</v>
      </c>
      <c r="J342" s="6">
        <v>0</v>
      </c>
      <c r="K342" s="14">
        <v>0</v>
      </c>
      <c r="L342" s="6">
        <v>0</v>
      </c>
      <c r="M342" s="6">
        <v>27397.41</v>
      </c>
      <c r="N342" s="6">
        <v>0</v>
      </c>
      <c r="O342" s="6">
        <v>0</v>
      </c>
      <c r="P342" s="6">
        <v>27397.41</v>
      </c>
      <c r="Q342" s="14">
        <v>27397.409999022424</v>
      </c>
      <c r="R342" s="6">
        <v>9.7757583716884255E-7</v>
      </c>
      <c r="S342" s="6">
        <v>0</v>
      </c>
      <c r="T342" s="6">
        <v>0</v>
      </c>
      <c r="U342" s="6">
        <v>7.2983017862605896E-22</v>
      </c>
      <c r="V342" s="6">
        <v>7.2983017862605896E-22</v>
      </c>
      <c r="W342" s="14">
        <v>7.2983017860001762E-22</v>
      </c>
      <c r="X342" s="6">
        <v>2.6041337610828563E-32</v>
      </c>
      <c r="Y342" s="6">
        <v>27397.409999022424</v>
      </c>
    </row>
    <row r="343" spans="1:25" x14ac:dyDescent="0.25">
      <c r="A343" t="s">
        <v>1176</v>
      </c>
      <c r="B343" t="s">
        <v>273</v>
      </c>
      <c r="C343" t="s">
        <v>16</v>
      </c>
      <c r="D343" t="s">
        <v>17</v>
      </c>
      <c r="E343" t="s">
        <v>274</v>
      </c>
      <c r="F343" t="s">
        <v>275</v>
      </c>
      <c r="G343" s="6">
        <v>48946.99</v>
      </c>
      <c r="H343" s="6">
        <v>52049.21</v>
      </c>
      <c r="I343" s="6">
        <v>52049.21</v>
      </c>
      <c r="J343" s="6">
        <v>48946.99</v>
      </c>
      <c r="K343" s="14">
        <v>48946.989998253506</v>
      </c>
      <c r="L343" s="6">
        <v>1.7464917618781328E-6</v>
      </c>
      <c r="M343" s="6">
        <v>0</v>
      </c>
      <c r="N343" s="6">
        <v>0</v>
      </c>
      <c r="O343" s="6">
        <v>2.9193998782738E-21</v>
      </c>
      <c r="P343" s="6">
        <v>2.9193998782738E-21</v>
      </c>
      <c r="Q343" s="14">
        <v>2.919399878169632E-21</v>
      </c>
      <c r="R343" s="6">
        <v>1.0416798355066009E-31</v>
      </c>
      <c r="S343" s="6">
        <v>0</v>
      </c>
      <c r="T343" s="6">
        <v>0</v>
      </c>
      <c r="U343" s="6">
        <v>0</v>
      </c>
      <c r="V343" s="6">
        <v>0</v>
      </c>
      <c r="W343" s="14">
        <v>0</v>
      </c>
      <c r="X343" s="6">
        <v>0</v>
      </c>
      <c r="Y343" s="6">
        <v>48946.989998253506</v>
      </c>
    </row>
    <row r="344" spans="1:25" x14ac:dyDescent="0.25">
      <c r="A344" t="s">
        <v>1176</v>
      </c>
      <c r="B344" t="s">
        <v>273</v>
      </c>
      <c r="C344" t="s">
        <v>16</v>
      </c>
      <c r="D344" t="s">
        <v>18</v>
      </c>
      <c r="E344" t="s">
        <v>274</v>
      </c>
      <c r="F344" t="s">
        <v>275</v>
      </c>
      <c r="G344" s="6">
        <v>48946.99</v>
      </c>
      <c r="H344" s="6">
        <v>52049.21</v>
      </c>
      <c r="I344" s="6">
        <v>52049.21</v>
      </c>
      <c r="J344" s="6">
        <v>48946.99</v>
      </c>
      <c r="K344" s="14">
        <v>48946.989998253506</v>
      </c>
      <c r="L344" s="6">
        <v>1.7464917618781328E-6</v>
      </c>
      <c r="M344" s="6">
        <v>0</v>
      </c>
      <c r="N344" s="6">
        <v>0</v>
      </c>
      <c r="O344" s="6">
        <v>2.9193998782738E-21</v>
      </c>
      <c r="P344" s="6">
        <v>2.9193998782738E-21</v>
      </c>
      <c r="Q344" s="14">
        <v>2.919399878169632E-21</v>
      </c>
      <c r="R344" s="6">
        <v>1.0416798355066009E-31</v>
      </c>
      <c r="S344" s="6">
        <v>0</v>
      </c>
      <c r="T344" s="6">
        <v>0</v>
      </c>
      <c r="U344" s="6">
        <v>0</v>
      </c>
      <c r="V344" s="6">
        <v>0</v>
      </c>
      <c r="W344" s="14">
        <v>0</v>
      </c>
      <c r="X344" s="6">
        <v>0</v>
      </c>
      <c r="Y344" s="6">
        <v>48946.989998253506</v>
      </c>
    </row>
    <row r="345" spans="1:25" x14ac:dyDescent="0.25">
      <c r="A345" t="s">
        <v>1176</v>
      </c>
      <c r="B345" t="s">
        <v>273</v>
      </c>
      <c r="C345" t="s">
        <v>16</v>
      </c>
      <c r="D345" t="s">
        <v>19</v>
      </c>
      <c r="E345" t="s">
        <v>274</v>
      </c>
      <c r="F345" t="s">
        <v>275</v>
      </c>
      <c r="G345" s="6">
        <v>48946.99</v>
      </c>
      <c r="H345" s="6">
        <v>52049.21</v>
      </c>
      <c r="I345" s="6">
        <v>52049.21</v>
      </c>
      <c r="J345" s="6">
        <v>48946.99</v>
      </c>
      <c r="K345" s="14">
        <v>48946.989998253506</v>
      </c>
      <c r="L345" s="6">
        <v>1.7464917618781328E-6</v>
      </c>
      <c r="M345" s="6">
        <v>0</v>
      </c>
      <c r="N345" s="6">
        <v>0</v>
      </c>
      <c r="O345" s="6">
        <v>2.9193998782738E-21</v>
      </c>
      <c r="P345" s="6">
        <v>2.9193998782738E-21</v>
      </c>
      <c r="Q345" s="14">
        <v>2.919399878169632E-21</v>
      </c>
      <c r="R345" s="6">
        <v>1.0416798355066009E-31</v>
      </c>
      <c r="S345" s="6">
        <v>0</v>
      </c>
      <c r="T345" s="6">
        <v>0</v>
      </c>
      <c r="U345" s="6">
        <v>0</v>
      </c>
      <c r="V345" s="6">
        <v>0</v>
      </c>
      <c r="W345" s="14">
        <v>0</v>
      </c>
      <c r="X345" s="6">
        <v>0</v>
      </c>
      <c r="Y345" s="6">
        <v>48946.989998253506</v>
      </c>
    </row>
    <row r="346" spans="1:25" x14ac:dyDescent="0.25">
      <c r="A346" t="s">
        <v>1176</v>
      </c>
      <c r="B346" t="s">
        <v>273</v>
      </c>
      <c r="C346" t="s">
        <v>16</v>
      </c>
      <c r="D346" t="s">
        <v>20</v>
      </c>
      <c r="E346" t="s">
        <v>274</v>
      </c>
      <c r="F346" t="s">
        <v>275</v>
      </c>
      <c r="G346" s="6">
        <v>48946.99</v>
      </c>
      <c r="H346" s="6">
        <v>52049.21</v>
      </c>
      <c r="I346" s="6">
        <v>52049.21</v>
      </c>
      <c r="J346" s="6">
        <v>48946.99</v>
      </c>
      <c r="K346" s="14">
        <v>48946.989998253506</v>
      </c>
      <c r="L346" s="6">
        <v>1.7464917618781328E-6</v>
      </c>
      <c r="M346" s="6">
        <v>0</v>
      </c>
      <c r="N346" s="6">
        <v>0</v>
      </c>
      <c r="O346" s="6">
        <v>2.9193998782738E-21</v>
      </c>
      <c r="P346" s="6">
        <v>2.9193998782738E-21</v>
      </c>
      <c r="Q346" s="14">
        <v>2.919399878169632E-21</v>
      </c>
      <c r="R346" s="6">
        <v>1.0416798355066009E-31</v>
      </c>
      <c r="S346" s="6">
        <v>0</v>
      </c>
      <c r="T346" s="6">
        <v>0</v>
      </c>
      <c r="U346" s="6">
        <v>0</v>
      </c>
      <c r="V346" s="6">
        <v>0</v>
      </c>
      <c r="W346" s="14">
        <v>0</v>
      </c>
      <c r="X346" s="6">
        <v>0</v>
      </c>
      <c r="Y346" s="6">
        <v>48946.989998253506</v>
      </c>
    </row>
    <row r="347" spans="1:25" x14ac:dyDescent="0.25">
      <c r="A347" t="s">
        <v>1176</v>
      </c>
      <c r="B347" t="s">
        <v>273</v>
      </c>
      <c r="C347" t="s">
        <v>16</v>
      </c>
      <c r="D347" t="s">
        <v>21</v>
      </c>
      <c r="E347" t="s">
        <v>274</v>
      </c>
      <c r="F347" t="s">
        <v>275</v>
      </c>
      <c r="G347" s="6">
        <v>48946.99</v>
      </c>
      <c r="H347" s="6">
        <v>52049.22</v>
      </c>
      <c r="I347" s="6">
        <v>52049.22</v>
      </c>
      <c r="J347" s="6">
        <v>48946.99</v>
      </c>
      <c r="K347" s="14">
        <v>48946.989998253506</v>
      </c>
      <c r="L347" s="6">
        <v>1.7464917618781328E-6</v>
      </c>
      <c r="M347" s="6">
        <v>0</v>
      </c>
      <c r="N347" s="6">
        <v>0</v>
      </c>
      <c r="O347" s="6">
        <v>2.9193998782738E-21</v>
      </c>
      <c r="P347" s="6">
        <v>2.9193998782738E-21</v>
      </c>
      <c r="Q347" s="14">
        <v>2.919399878169632E-21</v>
      </c>
      <c r="R347" s="6">
        <v>1.0416798355066009E-31</v>
      </c>
      <c r="S347" s="6">
        <v>0</v>
      </c>
      <c r="T347" s="6">
        <v>0</v>
      </c>
      <c r="U347" s="6">
        <v>0</v>
      </c>
      <c r="V347" s="6">
        <v>0</v>
      </c>
      <c r="W347" s="14">
        <v>0</v>
      </c>
      <c r="X347" s="6">
        <v>0</v>
      </c>
      <c r="Y347" s="6">
        <v>48946.989998253506</v>
      </c>
    </row>
    <row r="348" spans="1:25" x14ac:dyDescent="0.25">
      <c r="A348" t="s">
        <v>1176</v>
      </c>
      <c r="B348" t="s">
        <v>273</v>
      </c>
      <c r="C348" t="s">
        <v>22</v>
      </c>
      <c r="E348" t="s">
        <v>274</v>
      </c>
      <c r="F348" t="s">
        <v>275</v>
      </c>
      <c r="G348" s="6">
        <v>0</v>
      </c>
      <c r="H348" s="6">
        <v>0</v>
      </c>
      <c r="I348" s="6">
        <v>346994.74</v>
      </c>
      <c r="J348" s="6">
        <v>0</v>
      </c>
      <c r="K348" s="14">
        <v>0</v>
      </c>
      <c r="L348" s="6">
        <v>0</v>
      </c>
      <c r="M348" s="6">
        <v>0</v>
      </c>
      <c r="N348" s="6">
        <v>0</v>
      </c>
      <c r="O348" s="6">
        <v>0</v>
      </c>
      <c r="P348" s="6">
        <v>0</v>
      </c>
      <c r="Q348" s="14">
        <v>0</v>
      </c>
      <c r="R348" s="6">
        <v>0</v>
      </c>
      <c r="S348" s="6">
        <v>0</v>
      </c>
      <c r="T348" s="6">
        <v>0</v>
      </c>
      <c r="U348" s="6">
        <v>0</v>
      </c>
      <c r="V348" s="6">
        <v>0</v>
      </c>
      <c r="W348" s="14">
        <v>0</v>
      </c>
      <c r="X348" s="6">
        <v>0</v>
      </c>
      <c r="Y348" s="6">
        <v>0</v>
      </c>
    </row>
    <row r="349" spans="1:25" x14ac:dyDescent="0.25">
      <c r="A349" t="s">
        <v>1176</v>
      </c>
      <c r="B349" t="s">
        <v>276</v>
      </c>
      <c r="C349" t="s">
        <v>2</v>
      </c>
      <c r="D349" t="s">
        <v>3</v>
      </c>
      <c r="E349" t="s">
        <v>277</v>
      </c>
      <c r="F349" t="s">
        <v>278</v>
      </c>
      <c r="G349" s="6">
        <v>2467768.92</v>
      </c>
      <c r="H349" s="6">
        <v>2624174.11</v>
      </c>
      <c r="I349" s="6">
        <v>2624174.11</v>
      </c>
      <c r="J349" s="6">
        <v>0</v>
      </c>
      <c r="K349" s="14">
        <v>0</v>
      </c>
      <c r="L349" s="6">
        <v>0</v>
      </c>
      <c r="M349" s="6">
        <v>0</v>
      </c>
      <c r="N349" s="6">
        <v>0</v>
      </c>
      <c r="O349" s="6">
        <v>0</v>
      </c>
      <c r="P349" s="6">
        <v>0</v>
      </c>
      <c r="Q349" s="14">
        <v>0</v>
      </c>
      <c r="R349" s="6">
        <v>0</v>
      </c>
      <c r="S349" s="6">
        <v>0</v>
      </c>
      <c r="T349" s="6">
        <v>0</v>
      </c>
      <c r="U349" s="6">
        <v>0</v>
      </c>
      <c r="V349" s="6">
        <v>0</v>
      </c>
      <c r="W349" s="14">
        <v>0</v>
      </c>
      <c r="X349" s="6">
        <v>0</v>
      </c>
      <c r="Y349" s="6">
        <v>0</v>
      </c>
    </row>
    <row r="350" spans="1:25" x14ac:dyDescent="0.25">
      <c r="A350" t="s">
        <v>1176</v>
      </c>
      <c r="B350" t="s">
        <v>276</v>
      </c>
      <c r="C350" t="s">
        <v>6</v>
      </c>
      <c r="D350" t="s">
        <v>27</v>
      </c>
      <c r="E350" t="s">
        <v>277</v>
      </c>
      <c r="F350" t="s">
        <v>278</v>
      </c>
      <c r="G350" s="6">
        <v>1233884.46</v>
      </c>
      <c r="H350" s="6">
        <v>1266164.01</v>
      </c>
      <c r="I350" s="6">
        <v>928520.27</v>
      </c>
      <c r="J350" s="6">
        <v>0</v>
      </c>
      <c r="K350" s="14">
        <v>0</v>
      </c>
      <c r="L350" s="6">
        <v>0</v>
      </c>
      <c r="M350" s="6">
        <v>1266164.01</v>
      </c>
      <c r="N350" s="6">
        <v>0</v>
      </c>
      <c r="O350" s="6">
        <v>0</v>
      </c>
      <c r="P350" s="6">
        <v>1266164.01</v>
      </c>
      <c r="Q350" s="14">
        <v>1266164.0100084885</v>
      </c>
      <c r="R350" s="6">
        <v>-8.4885396063327789E-6</v>
      </c>
      <c r="S350" s="6">
        <v>464260.14</v>
      </c>
      <c r="T350" s="6">
        <v>0</v>
      </c>
      <c r="U350" s="6">
        <v>0</v>
      </c>
      <c r="V350" s="6">
        <v>464260.14</v>
      </c>
      <c r="W350" s="14">
        <v>464260.14000311249</v>
      </c>
      <c r="X350" s="6">
        <v>-3.1124800443649292E-6</v>
      </c>
      <c r="Y350" s="6">
        <v>1730424.1500116009</v>
      </c>
    </row>
    <row r="351" spans="1:25" x14ac:dyDescent="0.25">
      <c r="A351" t="s">
        <v>1176</v>
      </c>
      <c r="B351" t="s">
        <v>276</v>
      </c>
      <c r="C351" t="s">
        <v>6</v>
      </c>
      <c r="D351" t="s">
        <v>28</v>
      </c>
      <c r="E351" t="s">
        <v>277</v>
      </c>
      <c r="F351" t="s">
        <v>278</v>
      </c>
      <c r="G351" s="6">
        <v>1233884.46</v>
      </c>
      <c r="H351" s="6">
        <v>1266164.01</v>
      </c>
      <c r="I351" s="6">
        <v>928520.27</v>
      </c>
      <c r="J351" s="6">
        <v>0</v>
      </c>
      <c r="K351" s="14">
        <v>0</v>
      </c>
      <c r="L351" s="6">
        <v>0</v>
      </c>
      <c r="M351" s="6">
        <v>1266164.01</v>
      </c>
      <c r="N351" s="6">
        <v>0</v>
      </c>
      <c r="O351" s="6">
        <v>0</v>
      </c>
      <c r="P351" s="6">
        <v>1266164.01</v>
      </c>
      <c r="Q351" s="14">
        <v>1266164.0100084885</v>
      </c>
      <c r="R351" s="6">
        <v>-8.4885396063327789E-6</v>
      </c>
      <c r="S351" s="6">
        <v>0</v>
      </c>
      <c r="T351" s="6">
        <v>0</v>
      </c>
      <c r="U351" s="6">
        <v>0</v>
      </c>
      <c r="V351" s="6">
        <v>0</v>
      </c>
      <c r="W351" s="14">
        <v>0</v>
      </c>
      <c r="X351" s="6">
        <v>0</v>
      </c>
      <c r="Y351" s="6">
        <v>1266164.0100084885</v>
      </c>
    </row>
    <row r="352" spans="1:25" x14ac:dyDescent="0.25">
      <c r="A352" t="s">
        <v>1176</v>
      </c>
      <c r="B352" t="s">
        <v>276</v>
      </c>
      <c r="C352" t="s">
        <v>6</v>
      </c>
      <c r="D352" t="s">
        <v>29</v>
      </c>
      <c r="E352" t="s">
        <v>277</v>
      </c>
      <c r="F352" t="s">
        <v>278</v>
      </c>
      <c r="G352" s="6">
        <v>1233884.46</v>
      </c>
      <c r="H352" s="6">
        <v>1266164</v>
      </c>
      <c r="I352" s="6">
        <v>928520.27</v>
      </c>
      <c r="J352" s="6">
        <v>0</v>
      </c>
      <c r="K352" s="14">
        <v>0</v>
      </c>
      <c r="L352" s="6">
        <v>0</v>
      </c>
      <c r="M352" s="6">
        <v>316540.99</v>
      </c>
      <c r="N352" s="6">
        <v>0</v>
      </c>
      <c r="O352" s="6">
        <v>0</v>
      </c>
      <c r="P352" s="6">
        <v>316540.99</v>
      </c>
      <c r="Q352" s="14">
        <v>316540.99000212213</v>
      </c>
      <c r="R352" s="6">
        <v>-2.1221349015831947E-6</v>
      </c>
      <c r="S352" s="6">
        <v>0</v>
      </c>
      <c r="T352" s="6">
        <v>0</v>
      </c>
      <c r="U352" s="6">
        <v>0</v>
      </c>
      <c r="V352" s="6">
        <v>0</v>
      </c>
      <c r="W352" s="14">
        <v>0</v>
      </c>
      <c r="X352" s="6">
        <v>0</v>
      </c>
      <c r="Y352" s="6">
        <v>316540.99000212213</v>
      </c>
    </row>
    <row r="353" spans="1:25" x14ac:dyDescent="0.25">
      <c r="A353" t="s">
        <v>1176</v>
      </c>
      <c r="B353" t="s">
        <v>276</v>
      </c>
      <c r="C353" t="s">
        <v>6</v>
      </c>
      <c r="D353" t="s">
        <v>142</v>
      </c>
      <c r="E353" t="s">
        <v>277</v>
      </c>
      <c r="F353" t="s">
        <v>278</v>
      </c>
      <c r="G353" s="6">
        <v>897370.52</v>
      </c>
      <c r="H353" s="6">
        <v>921085.11</v>
      </c>
      <c r="I353" s="6">
        <v>675462.41</v>
      </c>
      <c r="J353" s="6">
        <v>0</v>
      </c>
      <c r="K353" s="14">
        <v>0</v>
      </c>
      <c r="L353" s="6">
        <v>0</v>
      </c>
      <c r="M353" s="6">
        <v>230271.28</v>
      </c>
      <c r="N353" s="6">
        <v>0</v>
      </c>
      <c r="O353" s="6">
        <v>0</v>
      </c>
      <c r="P353" s="6">
        <v>230271.28</v>
      </c>
      <c r="Q353" s="14">
        <v>230271.28000154378</v>
      </c>
      <c r="R353" s="6">
        <v>-1.5437835827469826E-6</v>
      </c>
      <c r="S353" s="6">
        <v>0</v>
      </c>
      <c r="T353" s="6">
        <v>0</v>
      </c>
      <c r="U353" s="6">
        <v>0</v>
      </c>
      <c r="V353" s="6">
        <v>0</v>
      </c>
      <c r="W353" s="14">
        <v>0</v>
      </c>
      <c r="X353" s="6">
        <v>0</v>
      </c>
      <c r="Y353" s="6">
        <v>230271.28000154378</v>
      </c>
    </row>
    <row r="354" spans="1:25" x14ac:dyDescent="0.25">
      <c r="A354" t="s">
        <v>1176</v>
      </c>
      <c r="B354" t="s">
        <v>276</v>
      </c>
      <c r="C354" t="s">
        <v>6</v>
      </c>
      <c r="D354" t="s">
        <v>143</v>
      </c>
      <c r="E354" t="s">
        <v>277</v>
      </c>
      <c r="F354" t="s">
        <v>278</v>
      </c>
      <c r="G354" s="6">
        <v>897370.52</v>
      </c>
      <c r="H354" s="6">
        <v>921085.11</v>
      </c>
      <c r="I354" s="6">
        <v>675462.41</v>
      </c>
      <c r="J354" s="6">
        <v>0</v>
      </c>
      <c r="K354" s="14">
        <v>0</v>
      </c>
      <c r="L354" s="6">
        <v>0</v>
      </c>
      <c r="M354" s="6">
        <v>921085.11</v>
      </c>
      <c r="N354" s="6">
        <v>0</v>
      </c>
      <c r="O354" s="6">
        <v>0</v>
      </c>
      <c r="P354" s="6">
        <v>921085.11</v>
      </c>
      <c r="Q354" s="14">
        <v>921085.11000617512</v>
      </c>
      <c r="R354" s="6">
        <v>-6.1751343309879303E-6</v>
      </c>
      <c r="S354" s="6">
        <v>0</v>
      </c>
      <c r="T354" s="6">
        <v>0</v>
      </c>
      <c r="U354" s="6">
        <v>0</v>
      </c>
      <c r="V354" s="6">
        <v>0</v>
      </c>
      <c r="W354" s="14">
        <v>0</v>
      </c>
      <c r="X354" s="6">
        <v>0</v>
      </c>
      <c r="Y354" s="6">
        <v>921085.11000617512</v>
      </c>
    </row>
    <row r="355" spans="1:25" x14ac:dyDescent="0.25">
      <c r="A355" t="s">
        <v>1176</v>
      </c>
      <c r="B355" t="s">
        <v>276</v>
      </c>
      <c r="C355" t="s">
        <v>6</v>
      </c>
      <c r="D355" t="s">
        <v>144</v>
      </c>
      <c r="E355" t="s">
        <v>277</v>
      </c>
      <c r="F355" t="s">
        <v>278</v>
      </c>
      <c r="G355" s="6">
        <v>897370.51</v>
      </c>
      <c r="H355" s="6">
        <v>921085.11</v>
      </c>
      <c r="I355" s="6">
        <v>675462.42</v>
      </c>
      <c r="J355" s="6">
        <v>0</v>
      </c>
      <c r="K355" s="14">
        <v>0</v>
      </c>
      <c r="L355" s="6">
        <v>0</v>
      </c>
      <c r="M355" s="6">
        <v>921085.11</v>
      </c>
      <c r="N355" s="6">
        <v>0</v>
      </c>
      <c r="O355" s="6">
        <v>0</v>
      </c>
      <c r="P355" s="6">
        <v>921085.11</v>
      </c>
      <c r="Q355" s="14">
        <v>921085.11000617512</v>
      </c>
      <c r="R355" s="6">
        <v>-6.1751343309879303E-6</v>
      </c>
      <c r="S355" s="6">
        <v>0</v>
      </c>
      <c r="T355" s="6">
        <v>0</v>
      </c>
      <c r="U355" s="6">
        <v>0</v>
      </c>
      <c r="V355" s="6">
        <v>0</v>
      </c>
      <c r="W355" s="14">
        <v>0</v>
      </c>
      <c r="X355" s="6">
        <v>0</v>
      </c>
      <c r="Y355" s="6">
        <v>921085.11000617512</v>
      </c>
    </row>
    <row r="356" spans="1:25" x14ac:dyDescent="0.25">
      <c r="A356" t="s">
        <v>1176</v>
      </c>
      <c r="B356" t="s">
        <v>276</v>
      </c>
      <c r="C356" t="s">
        <v>6</v>
      </c>
      <c r="D356" t="s">
        <v>7</v>
      </c>
      <c r="E356" t="s">
        <v>277</v>
      </c>
      <c r="F356" t="s">
        <v>278</v>
      </c>
      <c r="G356" s="6">
        <v>504770.92</v>
      </c>
      <c r="H356" s="6">
        <v>517864.36</v>
      </c>
      <c r="I356" s="6">
        <v>379767.2</v>
      </c>
      <c r="J356" s="6">
        <v>0</v>
      </c>
      <c r="K356" s="14">
        <v>0</v>
      </c>
      <c r="L356" s="6">
        <v>0</v>
      </c>
      <c r="M356" s="6">
        <v>517864.36</v>
      </c>
      <c r="N356" s="6">
        <v>0</v>
      </c>
      <c r="O356" s="6">
        <v>0</v>
      </c>
      <c r="P356" s="6">
        <v>517864.36</v>
      </c>
      <c r="Q356" s="14">
        <v>517864.36000347184</v>
      </c>
      <c r="R356" s="6">
        <v>-3.471854142844677E-6</v>
      </c>
      <c r="S356" s="6">
        <v>189883.6</v>
      </c>
      <c r="T356" s="6">
        <v>0</v>
      </c>
      <c r="U356" s="6">
        <v>0</v>
      </c>
      <c r="V356" s="6">
        <v>189883.6</v>
      </c>
      <c r="W356" s="14">
        <v>189883.60000127304</v>
      </c>
      <c r="X356" s="6">
        <v>-1.2730306480079889E-6</v>
      </c>
      <c r="Y356" s="6">
        <v>707747.96000474482</v>
      </c>
    </row>
    <row r="357" spans="1:25" x14ac:dyDescent="0.25">
      <c r="A357" t="s">
        <v>1176</v>
      </c>
      <c r="B357" t="s">
        <v>276</v>
      </c>
      <c r="C357" t="s">
        <v>6</v>
      </c>
      <c r="D357" t="s">
        <v>8</v>
      </c>
      <c r="E357" t="s">
        <v>277</v>
      </c>
      <c r="F357" t="s">
        <v>278</v>
      </c>
      <c r="G357" s="6">
        <v>504770.92</v>
      </c>
      <c r="H357" s="6">
        <v>517864.36</v>
      </c>
      <c r="I357" s="6">
        <v>379767.2</v>
      </c>
      <c r="J357" s="6">
        <v>0</v>
      </c>
      <c r="K357" s="14">
        <v>0</v>
      </c>
      <c r="L357" s="6">
        <v>0</v>
      </c>
      <c r="M357" s="6">
        <v>517864.36</v>
      </c>
      <c r="N357" s="6">
        <v>0</v>
      </c>
      <c r="O357" s="6">
        <v>0</v>
      </c>
      <c r="P357" s="6">
        <v>517864.36</v>
      </c>
      <c r="Q357" s="14">
        <v>517864.36000347184</v>
      </c>
      <c r="R357" s="6">
        <v>-3.471854142844677E-6</v>
      </c>
      <c r="S357" s="6">
        <v>47470.9</v>
      </c>
      <c r="T357" s="6">
        <v>0</v>
      </c>
      <c r="U357" s="6">
        <v>0</v>
      </c>
      <c r="V357" s="6">
        <v>47470.9</v>
      </c>
      <c r="W357" s="14">
        <v>47470.900000318259</v>
      </c>
      <c r="X357" s="6">
        <v>-3.1825766200199723E-7</v>
      </c>
      <c r="Y357" s="6">
        <v>565335.26000379014</v>
      </c>
    </row>
    <row r="358" spans="1:25" x14ac:dyDescent="0.25">
      <c r="A358" t="s">
        <v>1176</v>
      </c>
      <c r="B358" t="s">
        <v>276</v>
      </c>
      <c r="C358" t="s">
        <v>6</v>
      </c>
      <c r="D358" t="s">
        <v>9</v>
      </c>
      <c r="E358" t="s">
        <v>277</v>
      </c>
      <c r="F358" t="s">
        <v>278</v>
      </c>
      <c r="G358" s="6">
        <v>504770.92</v>
      </c>
      <c r="H358" s="6">
        <v>517864.36</v>
      </c>
      <c r="I358" s="6">
        <v>379767.2</v>
      </c>
      <c r="J358" s="6">
        <v>0</v>
      </c>
      <c r="K358" s="14">
        <v>0</v>
      </c>
      <c r="L358" s="6">
        <v>0</v>
      </c>
      <c r="M358" s="6">
        <v>420764.79249999998</v>
      </c>
      <c r="N358" s="6">
        <v>0</v>
      </c>
      <c r="O358" s="6">
        <v>0</v>
      </c>
      <c r="P358" s="6">
        <v>420764.79249999998</v>
      </c>
      <c r="Q358" s="14">
        <v>420764.79250282084</v>
      </c>
      <c r="R358" s="6">
        <v>-2.8208596631884575E-6</v>
      </c>
      <c r="S358" s="6">
        <v>142412.70000000001</v>
      </c>
      <c r="T358" s="6">
        <v>0</v>
      </c>
      <c r="U358" s="6">
        <v>0</v>
      </c>
      <c r="V358" s="6">
        <v>142412.70000000001</v>
      </c>
      <c r="W358" s="14">
        <v>142412.70000095476</v>
      </c>
      <c r="X358" s="6">
        <v>-9.5475115813314915E-7</v>
      </c>
      <c r="Y358" s="6">
        <v>563177.49250377563</v>
      </c>
    </row>
    <row r="359" spans="1:25" x14ac:dyDescent="0.25">
      <c r="A359" t="s">
        <v>1176</v>
      </c>
      <c r="B359" t="s">
        <v>276</v>
      </c>
      <c r="C359" t="s">
        <v>6</v>
      </c>
      <c r="D359" t="s">
        <v>10</v>
      </c>
      <c r="E359" t="s">
        <v>277</v>
      </c>
      <c r="F359" t="s">
        <v>278</v>
      </c>
      <c r="G359" s="6">
        <v>504770.92</v>
      </c>
      <c r="H359" s="6">
        <v>517864.36</v>
      </c>
      <c r="I359" s="6">
        <v>379767.2</v>
      </c>
      <c r="J359" s="6">
        <v>0</v>
      </c>
      <c r="K359" s="14">
        <v>0</v>
      </c>
      <c r="L359" s="6">
        <v>0</v>
      </c>
      <c r="M359" s="6">
        <v>517864.36</v>
      </c>
      <c r="N359" s="6">
        <v>0</v>
      </c>
      <c r="O359" s="6">
        <v>0</v>
      </c>
      <c r="P359" s="6">
        <v>517864.36</v>
      </c>
      <c r="Q359" s="14">
        <v>517864.36000347184</v>
      </c>
      <c r="R359" s="6">
        <v>-3.471854142844677E-6</v>
      </c>
      <c r="S359" s="6">
        <v>0</v>
      </c>
      <c r="T359" s="6">
        <v>0</v>
      </c>
      <c r="U359" s="6">
        <v>0</v>
      </c>
      <c r="V359" s="6">
        <v>0</v>
      </c>
      <c r="W359" s="14">
        <v>0</v>
      </c>
      <c r="X359" s="6">
        <v>0</v>
      </c>
      <c r="Y359" s="6">
        <v>517864.36000347184</v>
      </c>
    </row>
    <row r="360" spans="1:25" x14ac:dyDescent="0.25">
      <c r="A360" t="s">
        <v>1176</v>
      </c>
      <c r="B360" t="s">
        <v>276</v>
      </c>
      <c r="C360" t="s">
        <v>6</v>
      </c>
      <c r="D360" t="s">
        <v>11</v>
      </c>
      <c r="E360" t="s">
        <v>277</v>
      </c>
      <c r="F360" t="s">
        <v>278</v>
      </c>
      <c r="G360" s="6">
        <v>504770.92</v>
      </c>
      <c r="H360" s="6">
        <v>517864.36</v>
      </c>
      <c r="I360" s="6">
        <v>379767.2</v>
      </c>
      <c r="J360" s="6">
        <v>0</v>
      </c>
      <c r="K360" s="14">
        <v>0</v>
      </c>
      <c r="L360" s="6">
        <v>0</v>
      </c>
      <c r="M360" s="6">
        <v>517864.36</v>
      </c>
      <c r="N360" s="6">
        <v>0</v>
      </c>
      <c r="O360" s="6">
        <v>0</v>
      </c>
      <c r="P360" s="6">
        <v>517864.36</v>
      </c>
      <c r="Q360" s="14">
        <v>517864.36000347184</v>
      </c>
      <c r="R360" s="6">
        <v>-3.471854142844677E-6</v>
      </c>
      <c r="S360" s="6">
        <v>0</v>
      </c>
      <c r="T360" s="6">
        <v>0</v>
      </c>
      <c r="U360" s="6">
        <v>0</v>
      </c>
      <c r="V360" s="6">
        <v>0</v>
      </c>
      <c r="W360" s="14">
        <v>0</v>
      </c>
      <c r="X360" s="6">
        <v>0</v>
      </c>
      <c r="Y360" s="6">
        <v>517864.36000347184</v>
      </c>
    </row>
    <row r="361" spans="1:25" x14ac:dyDescent="0.25">
      <c r="A361" t="s">
        <v>1176</v>
      </c>
      <c r="B361" t="s">
        <v>276</v>
      </c>
      <c r="C361" t="s">
        <v>6</v>
      </c>
      <c r="D361" t="s">
        <v>12</v>
      </c>
      <c r="E361" t="s">
        <v>277</v>
      </c>
      <c r="F361" t="s">
        <v>278</v>
      </c>
      <c r="G361" s="6">
        <v>504770.92</v>
      </c>
      <c r="H361" s="6">
        <v>517864.36</v>
      </c>
      <c r="I361" s="6">
        <v>379767.2</v>
      </c>
      <c r="J361" s="6">
        <v>0</v>
      </c>
      <c r="K361" s="14">
        <v>0</v>
      </c>
      <c r="L361" s="6">
        <v>0</v>
      </c>
      <c r="M361" s="6">
        <v>226565.6575</v>
      </c>
      <c r="N361" s="6">
        <v>0</v>
      </c>
      <c r="O361" s="6">
        <v>0</v>
      </c>
      <c r="P361" s="6">
        <v>226565.6575</v>
      </c>
      <c r="Q361" s="14">
        <v>226565.65750151893</v>
      </c>
      <c r="R361" s="6">
        <v>-1.518928911536932E-6</v>
      </c>
      <c r="S361" s="6">
        <v>189883.6</v>
      </c>
      <c r="T361" s="6">
        <v>0</v>
      </c>
      <c r="U361" s="6">
        <v>0</v>
      </c>
      <c r="V361" s="6">
        <v>189883.6</v>
      </c>
      <c r="W361" s="14">
        <v>189883.60000127304</v>
      </c>
      <c r="X361" s="6">
        <v>-1.2730306480079889E-6</v>
      </c>
      <c r="Y361" s="6">
        <v>416449.25750279194</v>
      </c>
    </row>
    <row r="362" spans="1:25" x14ac:dyDescent="0.25">
      <c r="A362" t="s">
        <v>1176</v>
      </c>
      <c r="B362" t="s">
        <v>276</v>
      </c>
      <c r="C362" t="s">
        <v>6</v>
      </c>
      <c r="D362" t="s">
        <v>13</v>
      </c>
      <c r="E362" t="s">
        <v>277</v>
      </c>
      <c r="F362" t="s">
        <v>278</v>
      </c>
      <c r="G362" s="6">
        <v>504770.92</v>
      </c>
      <c r="H362" s="6">
        <v>517864.36</v>
      </c>
      <c r="I362" s="6">
        <v>379767.2</v>
      </c>
      <c r="J362" s="6">
        <v>0</v>
      </c>
      <c r="K362" s="14">
        <v>0</v>
      </c>
      <c r="L362" s="6">
        <v>0</v>
      </c>
      <c r="M362" s="6">
        <v>517864.36</v>
      </c>
      <c r="N362" s="6">
        <v>0</v>
      </c>
      <c r="O362" s="6">
        <v>0</v>
      </c>
      <c r="P362" s="6">
        <v>517864.36</v>
      </c>
      <c r="Q362" s="14">
        <v>517864.36000347184</v>
      </c>
      <c r="R362" s="6">
        <v>-3.471854142844677E-6</v>
      </c>
      <c r="S362" s="6">
        <v>142412.70000000001</v>
      </c>
      <c r="T362" s="6">
        <v>0</v>
      </c>
      <c r="U362" s="6">
        <v>0</v>
      </c>
      <c r="V362" s="6">
        <v>142412.70000000001</v>
      </c>
      <c r="W362" s="14">
        <v>142412.70000095476</v>
      </c>
      <c r="X362" s="6">
        <v>-9.5475115813314915E-7</v>
      </c>
      <c r="Y362" s="6">
        <v>660277.06000442663</v>
      </c>
    </row>
    <row r="363" spans="1:25" x14ac:dyDescent="0.25">
      <c r="A363" t="s">
        <v>1176</v>
      </c>
      <c r="B363" t="s">
        <v>276</v>
      </c>
      <c r="C363" t="s">
        <v>6</v>
      </c>
      <c r="D363" t="s">
        <v>14</v>
      </c>
      <c r="E363" t="s">
        <v>277</v>
      </c>
      <c r="F363" t="s">
        <v>278</v>
      </c>
      <c r="G363" s="6">
        <v>504770.89</v>
      </c>
      <c r="H363" s="6">
        <v>517864.35</v>
      </c>
      <c r="I363" s="6">
        <v>379767.17</v>
      </c>
      <c r="J363" s="6">
        <v>0</v>
      </c>
      <c r="K363" s="14">
        <v>0</v>
      </c>
      <c r="L363" s="6">
        <v>0</v>
      </c>
      <c r="M363" s="6">
        <v>517864.35</v>
      </c>
      <c r="N363" s="6">
        <v>0</v>
      </c>
      <c r="O363" s="6">
        <v>0</v>
      </c>
      <c r="P363" s="6">
        <v>517864.35</v>
      </c>
      <c r="Q363" s="14">
        <v>517864.35000347183</v>
      </c>
      <c r="R363" s="6">
        <v>-3.471854142844677E-6</v>
      </c>
      <c r="S363" s="6">
        <v>142412.70000000001</v>
      </c>
      <c r="T363" s="6">
        <v>0</v>
      </c>
      <c r="U363" s="6">
        <v>0</v>
      </c>
      <c r="V363" s="6">
        <v>142412.70000000001</v>
      </c>
      <c r="W363" s="14">
        <v>142412.70000095476</v>
      </c>
      <c r="X363" s="6">
        <v>-9.5475115813314915E-7</v>
      </c>
      <c r="Y363" s="6">
        <v>660277.05000442662</v>
      </c>
    </row>
    <row r="364" spans="1:25" x14ac:dyDescent="0.25">
      <c r="A364" t="s">
        <v>1176</v>
      </c>
      <c r="B364" t="s">
        <v>276</v>
      </c>
      <c r="C364" t="s">
        <v>6</v>
      </c>
      <c r="D364" t="s">
        <v>181</v>
      </c>
      <c r="E364" t="s">
        <v>277</v>
      </c>
      <c r="F364" t="s">
        <v>278</v>
      </c>
      <c r="G364" s="6">
        <v>673027.89</v>
      </c>
      <c r="H364" s="6">
        <v>690532.67</v>
      </c>
      <c r="I364" s="6">
        <v>506390.63</v>
      </c>
      <c r="J364" s="6">
        <v>0</v>
      </c>
      <c r="K364" s="14">
        <v>0</v>
      </c>
      <c r="L364" s="6">
        <v>0</v>
      </c>
      <c r="M364" s="6">
        <v>172633.17</v>
      </c>
      <c r="N364" s="6">
        <v>0</v>
      </c>
      <c r="O364" s="6">
        <v>0</v>
      </c>
      <c r="P364" s="6">
        <v>172633.17</v>
      </c>
      <c r="Q364" s="14">
        <v>172633.17000115738</v>
      </c>
      <c r="R364" s="6">
        <v>-1.1573720257729292E-6</v>
      </c>
      <c r="S364" s="6">
        <v>0</v>
      </c>
      <c r="T364" s="6">
        <v>0</v>
      </c>
      <c r="U364" s="6">
        <v>0</v>
      </c>
      <c r="V364" s="6">
        <v>0</v>
      </c>
      <c r="W364" s="14">
        <v>0</v>
      </c>
      <c r="X364" s="6">
        <v>0</v>
      </c>
      <c r="Y364" s="6">
        <v>172633.17000115738</v>
      </c>
    </row>
    <row r="365" spans="1:25" x14ac:dyDescent="0.25">
      <c r="A365" t="s">
        <v>1176</v>
      </c>
      <c r="B365" t="s">
        <v>276</v>
      </c>
      <c r="C365" t="s">
        <v>6</v>
      </c>
      <c r="D365" t="s">
        <v>182</v>
      </c>
      <c r="E365" t="s">
        <v>277</v>
      </c>
      <c r="F365" t="s">
        <v>278</v>
      </c>
      <c r="G365" s="6">
        <v>673027.89</v>
      </c>
      <c r="H365" s="6">
        <v>690532.68</v>
      </c>
      <c r="I365" s="6">
        <v>506390.62</v>
      </c>
      <c r="J365" s="6">
        <v>0</v>
      </c>
      <c r="K365" s="14">
        <v>0</v>
      </c>
      <c r="L365" s="6">
        <v>0</v>
      </c>
      <c r="M365" s="6">
        <v>690532.68</v>
      </c>
      <c r="N365" s="6">
        <v>0</v>
      </c>
      <c r="O365" s="6">
        <v>0</v>
      </c>
      <c r="P365" s="6">
        <v>690532.68</v>
      </c>
      <c r="Q365" s="14">
        <v>690532.68000462954</v>
      </c>
      <c r="R365" s="6">
        <v>-4.6294881030917168E-6</v>
      </c>
      <c r="S365" s="6">
        <v>84398.44</v>
      </c>
      <c r="T365" s="6">
        <v>0</v>
      </c>
      <c r="U365" s="6">
        <v>0</v>
      </c>
      <c r="V365" s="6">
        <v>84398.44</v>
      </c>
      <c r="W365" s="14">
        <v>84398.440000565824</v>
      </c>
      <c r="X365" s="6">
        <v>-5.658221198245883E-7</v>
      </c>
      <c r="Y365" s="6">
        <v>774931.12000519538</v>
      </c>
    </row>
    <row r="366" spans="1:25" x14ac:dyDescent="0.25">
      <c r="A366" t="s">
        <v>1176</v>
      </c>
      <c r="B366" t="s">
        <v>276</v>
      </c>
      <c r="C366" t="s">
        <v>6</v>
      </c>
      <c r="D366" t="s">
        <v>183</v>
      </c>
      <c r="E366" t="s">
        <v>277</v>
      </c>
      <c r="F366" t="s">
        <v>278</v>
      </c>
      <c r="G366" s="6">
        <v>673027.89</v>
      </c>
      <c r="H366" s="6">
        <v>690532.67</v>
      </c>
      <c r="I366" s="6">
        <v>506390.63</v>
      </c>
      <c r="J366" s="6">
        <v>0</v>
      </c>
      <c r="K366" s="14">
        <v>0</v>
      </c>
      <c r="L366" s="6">
        <v>0</v>
      </c>
      <c r="M366" s="6">
        <v>690532.67</v>
      </c>
      <c r="N366" s="6">
        <v>0</v>
      </c>
      <c r="O366" s="6">
        <v>0</v>
      </c>
      <c r="P366" s="6">
        <v>690532.67</v>
      </c>
      <c r="Q366" s="14">
        <v>690532.67000462953</v>
      </c>
      <c r="R366" s="6">
        <v>-4.6294881030917168E-6</v>
      </c>
      <c r="S366" s="6">
        <v>253195.31</v>
      </c>
      <c r="T366" s="6">
        <v>0</v>
      </c>
      <c r="U366" s="6">
        <v>0</v>
      </c>
      <c r="V366" s="6">
        <v>253195.31</v>
      </c>
      <c r="W366" s="14">
        <v>253195.31000169748</v>
      </c>
      <c r="X366" s="6">
        <v>-1.6974809113889933E-6</v>
      </c>
      <c r="Y366" s="6">
        <v>943727.98000632704</v>
      </c>
    </row>
    <row r="367" spans="1:25" x14ac:dyDescent="0.25">
      <c r="A367" t="s">
        <v>1176</v>
      </c>
      <c r="B367" t="s">
        <v>276</v>
      </c>
      <c r="C367" t="s">
        <v>6</v>
      </c>
      <c r="D367" t="s">
        <v>184</v>
      </c>
      <c r="E367" t="s">
        <v>277</v>
      </c>
      <c r="F367" t="s">
        <v>278</v>
      </c>
      <c r="G367" s="6">
        <v>0</v>
      </c>
      <c r="H367" s="6">
        <v>690532.67</v>
      </c>
      <c r="I367" s="6">
        <v>506390.63</v>
      </c>
      <c r="J367" s="6">
        <v>0</v>
      </c>
      <c r="K367" s="14">
        <v>0</v>
      </c>
      <c r="L367" s="6">
        <v>0</v>
      </c>
      <c r="M367" s="6">
        <v>561057.79500000004</v>
      </c>
      <c r="N367" s="6">
        <v>0</v>
      </c>
      <c r="O367" s="6">
        <v>0</v>
      </c>
      <c r="P367" s="6">
        <v>561057.79500000004</v>
      </c>
      <c r="Q367" s="14">
        <v>561057.79500376154</v>
      </c>
      <c r="R367" s="6">
        <v>-3.7614954635500908E-6</v>
      </c>
      <c r="S367" s="6">
        <v>0</v>
      </c>
      <c r="T367" s="6">
        <v>0</v>
      </c>
      <c r="U367" s="6">
        <v>0</v>
      </c>
      <c r="V367" s="6">
        <v>0</v>
      </c>
      <c r="W367" s="14">
        <v>0</v>
      </c>
      <c r="X367" s="6">
        <v>0</v>
      </c>
      <c r="Y367" s="6">
        <v>561057.79500376154</v>
      </c>
    </row>
    <row r="368" spans="1:25" x14ac:dyDescent="0.25">
      <c r="A368" t="s">
        <v>1176</v>
      </c>
      <c r="B368" t="s">
        <v>276</v>
      </c>
      <c r="C368" t="s">
        <v>6</v>
      </c>
      <c r="D368" t="s">
        <v>185</v>
      </c>
      <c r="E368" t="s">
        <v>277</v>
      </c>
      <c r="F368" t="s">
        <v>278</v>
      </c>
      <c r="G368" s="6">
        <v>673027.89</v>
      </c>
      <c r="H368" s="6">
        <v>690532.67</v>
      </c>
      <c r="I368" s="6">
        <v>506390.63</v>
      </c>
      <c r="J368" s="6">
        <v>0</v>
      </c>
      <c r="K368" s="14">
        <v>0</v>
      </c>
      <c r="L368" s="6">
        <v>0</v>
      </c>
      <c r="M368" s="6">
        <v>690532.67</v>
      </c>
      <c r="N368" s="6">
        <v>0</v>
      </c>
      <c r="O368" s="6">
        <v>0</v>
      </c>
      <c r="P368" s="6">
        <v>690532.67</v>
      </c>
      <c r="Q368" s="14">
        <v>690532.67000462953</v>
      </c>
      <c r="R368" s="6">
        <v>-4.6294881030917168E-6</v>
      </c>
      <c r="S368" s="6">
        <v>0</v>
      </c>
      <c r="T368" s="6">
        <v>0</v>
      </c>
      <c r="U368" s="6">
        <v>0</v>
      </c>
      <c r="V368" s="6">
        <v>0</v>
      </c>
      <c r="W368" s="14">
        <v>0</v>
      </c>
      <c r="X368" s="6">
        <v>0</v>
      </c>
      <c r="Y368" s="6">
        <v>690532.67000462953</v>
      </c>
    </row>
    <row r="369" spans="1:25" x14ac:dyDescent="0.25">
      <c r="A369" t="s">
        <v>1176</v>
      </c>
      <c r="B369" t="s">
        <v>276</v>
      </c>
      <c r="C369" t="s">
        <v>6</v>
      </c>
      <c r="D369" t="s">
        <v>186</v>
      </c>
      <c r="E369" t="s">
        <v>277</v>
      </c>
      <c r="F369" t="s">
        <v>278</v>
      </c>
      <c r="G369" s="6">
        <v>673027.89</v>
      </c>
      <c r="H369" s="6">
        <v>690532.67</v>
      </c>
      <c r="I369" s="6">
        <v>506390.63</v>
      </c>
      <c r="J369" s="6">
        <v>0</v>
      </c>
      <c r="K369" s="14">
        <v>0</v>
      </c>
      <c r="L369" s="6">
        <v>0</v>
      </c>
      <c r="M369" s="6">
        <v>690532.67</v>
      </c>
      <c r="N369" s="6">
        <v>0</v>
      </c>
      <c r="O369" s="6">
        <v>0</v>
      </c>
      <c r="P369" s="6">
        <v>690532.67</v>
      </c>
      <c r="Q369" s="14">
        <v>690532.67000462953</v>
      </c>
      <c r="R369" s="6">
        <v>-4.6294881030917168E-6</v>
      </c>
      <c r="S369" s="6">
        <v>0</v>
      </c>
      <c r="T369" s="6">
        <v>0</v>
      </c>
      <c r="U369" s="6">
        <v>0</v>
      </c>
      <c r="V369" s="6">
        <v>0</v>
      </c>
      <c r="W369" s="14">
        <v>0</v>
      </c>
      <c r="X369" s="6">
        <v>0</v>
      </c>
      <c r="Y369" s="6">
        <v>690532.67000462953</v>
      </c>
    </row>
    <row r="370" spans="1:25" x14ac:dyDescent="0.25">
      <c r="A370" t="s">
        <v>1176</v>
      </c>
      <c r="B370" t="s">
        <v>276</v>
      </c>
      <c r="C370" t="s">
        <v>6</v>
      </c>
      <c r="D370" t="s">
        <v>189</v>
      </c>
      <c r="E370" t="s">
        <v>277</v>
      </c>
      <c r="F370" t="s">
        <v>278</v>
      </c>
      <c r="G370" s="6">
        <v>673027.88</v>
      </c>
      <c r="H370" s="6">
        <v>690532.67</v>
      </c>
      <c r="I370" s="6">
        <v>506390.61</v>
      </c>
      <c r="J370" s="6">
        <v>0</v>
      </c>
      <c r="K370" s="14">
        <v>0</v>
      </c>
      <c r="L370" s="6">
        <v>0</v>
      </c>
      <c r="M370" s="6">
        <v>690532.67</v>
      </c>
      <c r="N370" s="6">
        <v>0</v>
      </c>
      <c r="O370" s="6">
        <v>0</v>
      </c>
      <c r="P370" s="6">
        <v>690532.67</v>
      </c>
      <c r="Q370" s="14">
        <v>690532.67000462953</v>
      </c>
      <c r="R370" s="6">
        <v>-4.6294881030917168E-6</v>
      </c>
      <c r="S370" s="6">
        <v>253195.31</v>
      </c>
      <c r="T370" s="6">
        <v>0</v>
      </c>
      <c r="U370" s="6">
        <v>0</v>
      </c>
      <c r="V370" s="6">
        <v>253195.31</v>
      </c>
      <c r="W370" s="14">
        <v>253195.31000169748</v>
      </c>
      <c r="X370" s="6">
        <v>-1.6974809113889933E-6</v>
      </c>
      <c r="Y370" s="6">
        <v>943727.98000632704</v>
      </c>
    </row>
    <row r="371" spans="1:25" x14ac:dyDescent="0.25">
      <c r="A371" t="s">
        <v>1176</v>
      </c>
      <c r="B371" t="s">
        <v>276</v>
      </c>
      <c r="C371" t="s">
        <v>6</v>
      </c>
      <c r="D371" t="s">
        <v>82</v>
      </c>
      <c r="E371" t="s">
        <v>277</v>
      </c>
      <c r="F371" t="s">
        <v>278</v>
      </c>
      <c r="G371" s="6">
        <v>1009541.83</v>
      </c>
      <c r="H371" s="6">
        <v>1035728.72</v>
      </c>
      <c r="I371" s="6">
        <v>759534.39</v>
      </c>
      <c r="J371" s="6">
        <v>0</v>
      </c>
      <c r="K371" s="14">
        <v>0</v>
      </c>
      <c r="L371" s="6">
        <v>0</v>
      </c>
      <c r="M371" s="6">
        <v>1035728.72</v>
      </c>
      <c r="N371" s="6">
        <v>0</v>
      </c>
      <c r="O371" s="6">
        <v>0</v>
      </c>
      <c r="P371" s="6">
        <v>1035728.72</v>
      </c>
      <c r="Q371" s="14">
        <v>1035728.7200069437</v>
      </c>
      <c r="R371" s="6">
        <v>-6.9437082856893539E-6</v>
      </c>
      <c r="S371" s="6">
        <v>379767.2</v>
      </c>
      <c r="T371" s="6">
        <v>0</v>
      </c>
      <c r="U371" s="6">
        <v>0</v>
      </c>
      <c r="V371" s="6">
        <v>379767.2</v>
      </c>
      <c r="W371" s="14">
        <v>379767.20000254607</v>
      </c>
      <c r="X371" s="6">
        <v>-2.5460612960159779E-6</v>
      </c>
      <c r="Y371" s="6">
        <v>1415495.9200094896</v>
      </c>
    </row>
    <row r="372" spans="1:25" x14ac:dyDescent="0.25">
      <c r="A372" t="s">
        <v>1176</v>
      </c>
      <c r="B372" t="s">
        <v>276</v>
      </c>
      <c r="C372" t="s">
        <v>6</v>
      </c>
      <c r="D372" t="s">
        <v>83</v>
      </c>
      <c r="E372" t="s">
        <v>277</v>
      </c>
      <c r="F372" t="s">
        <v>278</v>
      </c>
      <c r="G372" s="6">
        <v>1009541.83</v>
      </c>
      <c r="H372" s="6">
        <v>1035728.72</v>
      </c>
      <c r="I372" s="6">
        <v>759534.39</v>
      </c>
      <c r="J372" s="6">
        <v>0</v>
      </c>
      <c r="K372" s="14">
        <v>0</v>
      </c>
      <c r="L372" s="6">
        <v>0</v>
      </c>
      <c r="M372" s="6">
        <v>1035728.72</v>
      </c>
      <c r="N372" s="6">
        <v>0</v>
      </c>
      <c r="O372" s="6">
        <v>0</v>
      </c>
      <c r="P372" s="6">
        <v>1035728.72</v>
      </c>
      <c r="Q372" s="14">
        <v>1035728.7200069437</v>
      </c>
      <c r="R372" s="6">
        <v>-6.9437082856893539E-6</v>
      </c>
      <c r="S372" s="6">
        <v>0</v>
      </c>
      <c r="T372" s="6">
        <v>0</v>
      </c>
      <c r="U372" s="6">
        <v>0</v>
      </c>
      <c r="V372" s="6">
        <v>0</v>
      </c>
      <c r="W372" s="14">
        <v>0</v>
      </c>
      <c r="X372" s="6">
        <v>0</v>
      </c>
      <c r="Y372" s="6">
        <v>1035728.7200069437</v>
      </c>
    </row>
    <row r="373" spans="1:25" x14ac:dyDescent="0.25">
      <c r="A373" t="s">
        <v>1176</v>
      </c>
      <c r="B373" t="s">
        <v>276</v>
      </c>
      <c r="C373" t="s">
        <v>6</v>
      </c>
      <c r="D373" t="s">
        <v>84</v>
      </c>
      <c r="E373" t="s">
        <v>277</v>
      </c>
      <c r="F373" t="s">
        <v>278</v>
      </c>
      <c r="G373" s="6">
        <v>1009541.83</v>
      </c>
      <c r="H373" s="6">
        <v>1035728.72</v>
      </c>
      <c r="I373" s="6">
        <v>759534.39</v>
      </c>
      <c r="J373" s="6">
        <v>0</v>
      </c>
      <c r="K373" s="14">
        <v>0</v>
      </c>
      <c r="L373" s="6">
        <v>0</v>
      </c>
      <c r="M373" s="6">
        <v>453131.315</v>
      </c>
      <c r="N373" s="6">
        <v>0</v>
      </c>
      <c r="O373" s="6">
        <v>0</v>
      </c>
      <c r="P373" s="6">
        <v>453131.315</v>
      </c>
      <c r="Q373" s="14">
        <v>453131.31500303786</v>
      </c>
      <c r="R373" s="6">
        <v>-3.037857823073864E-6</v>
      </c>
      <c r="S373" s="6">
        <v>379767.2</v>
      </c>
      <c r="T373" s="6">
        <v>0</v>
      </c>
      <c r="U373" s="6">
        <v>0</v>
      </c>
      <c r="V373" s="6">
        <v>379767.2</v>
      </c>
      <c r="W373" s="14">
        <v>379767.20000254607</v>
      </c>
      <c r="X373" s="6">
        <v>-2.5460612960159779E-6</v>
      </c>
      <c r="Y373" s="6">
        <v>832898.51500558387</v>
      </c>
    </row>
    <row r="374" spans="1:25" x14ac:dyDescent="0.25">
      <c r="A374" t="s">
        <v>1176</v>
      </c>
      <c r="B374" t="s">
        <v>276</v>
      </c>
      <c r="C374" t="s">
        <v>6</v>
      </c>
      <c r="D374" t="s">
        <v>85</v>
      </c>
      <c r="E374" t="s">
        <v>277</v>
      </c>
      <c r="F374" t="s">
        <v>278</v>
      </c>
      <c r="G374" s="6">
        <v>1009541.84</v>
      </c>
      <c r="H374" s="6">
        <v>1035728.72</v>
      </c>
      <c r="I374" s="6">
        <v>759534.41</v>
      </c>
      <c r="J374" s="6">
        <v>0</v>
      </c>
      <c r="K374" s="14">
        <v>0</v>
      </c>
      <c r="L374" s="6">
        <v>0</v>
      </c>
      <c r="M374" s="6">
        <v>1035728.72</v>
      </c>
      <c r="N374" s="6">
        <v>0</v>
      </c>
      <c r="O374" s="6">
        <v>0</v>
      </c>
      <c r="P374" s="6">
        <v>1035728.72</v>
      </c>
      <c r="Q374" s="14">
        <v>1035728.7200069437</v>
      </c>
      <c r="R374" s="6">
        <v>-6.9437082856893539E-6</v>
      </c>
      <c r="S374" s="6">
        <v>379767.2</v>
      </c>
      <c r="T374" s="6">
        <v>0</v>
      </c>
      <c r="U374" s="6">
        <v>0</v>
      </c>
      <c r="V374" s="6">
        <v>379767.2</v>
      </c>
      <c r="W374" s="14">
        <v>379767.20000254607</v>
      </c>
      <c r="X374" s="6">
        <v>-2.5460612960159779E-6</v>
      </c>
      <c r="Y374" s="6">
        <v>1415495.9200094896</v>
      </c>
    </row>
    <row r="375" spans="1:25" x14ac:dyDescent="0.25">
      <c r="A375" t="s">
        <v>1176</v>
      </c>
      <c r="B375" t="s">
        <v>276</v>
      </c>
      <c r="C375" t="s">
        <v>16</v>
      </c>
      <c r="D375" t="s">
        <v>86</v>
      </c>
      <c r="E375" t="s">
        <v>277</v>
      </c>
      <c r="F375" t="s">
        <v>278</v>
      </c>
      <c r="G375" s="6">
        <v>284742.57</v>
      </c>
      <c r="H375" s="6">
        <v>302789.32</v>
      </c>
      <c r="I375" s="6">
        <v>302789.32</v>
      </c>
      <c r="J375" s="6">
        <v>0</v>
      </c>
      <c r="K375" s="14">
        <v>0</v>
      </c>
      <c r="L375" s="6">
        <v>0</v>
      </c>
      <c r="M375" s="6">
        <v>0</v>
      </c>
      <c r="N375" s="6">
        <v>0</v>
      </c>
      <c r="O375" s="6">
        <v>0</v>
      </c>
      <c r="P375" s="6">
        <v>0</v>
      </c>
      <c r="Q375" s="14">
        <v>0</v>
      </c>
      <c r="R375" s="6">
        <v>0</v>
      </c>
      <c r="S375" s="6">
        <v>0</v>
      </c>
      <c r="T375" s="6">
        <v>0</v>
      </c>
      <c r="U375" s="6">
        <v>0</v>
      </c>
      <c r="V375" s="6">
        <v>0</v>
      </c>
      <c r="W375" s="14">
        <v>0</v>
      </c>
      <c r="X375" s="6">
        <v>0</v>
      </c>
      <c r="Y375" s="6">
        <v>0</v>
      </c>
    </row>
    <row r="376" spans="1:25" x14ac:dyDescent="0.25">
      <c r="A376" t="s">
        <v>1176</v>
      </c>
      <c r="B376" t="s">
        <v>276</v>
      </c>
      <c r="C376" t="s">
        <v>16</v>
      </c>
      <c r="D376" t="s">
        <v>87</v>
      </c>
      <c r="E376" t="s">
        <v>277</v>
      </c>
      <c r="F376" t="s">
        <v>278</v>
      </c>
      <c r="G376" s="6">
        <v>284742.57</v>
      </c>
      <c r="H376" s="6">
        <v>302789.32</v>
      </c>
      <c r="I376" s="6">
        <v>302789.32</v>
      </c>
      <c r="J376" s="6">
        <v>0</v>
      </c>
      <c r="K376" s="14">
        <v>0</v>
      </c>
      <c r="L376" s="6">
        <v>0</v>
      </c>
      <c r="M376" s="6">
        <v>0</v>
      </c>
      <c r="N376" s="6">
        <v>0</v>
      </c>
      <c r="O376" s="6">
        <v>0</v>
      </c>
      <c r="P376" s="6">
        <v>0</v>
      </c>
      <c r="Q376" s="14">
        <v>0</v>
      </c>
      <c r="R376" s="6">
        <v>0</v>
      </c>
      <c r="S376" s="6">
        <v>0</v>
      </c>
      <c r="T376" s="6">
        <v>0</v>
      </c>
      <c r="U376" s="6">
        <v>0</v>
      </c>
      <c r="V376" s="6">
        <v>0</v>
      </c>
      <c r="W376" s="14">
        <v>0</v>
      </c>
      <c r="X376" s="6">
        <v>0</v>
      </c>
      <c r="Y376" s="6">
        <v>0</v>
      </c>
    </row>
    <row r="377" spans="1:25" x14ac:dyDescent="0.25">
      <c r="A377" t="s">
        <v>1176</v>
      </c>
      <c r="B377" t="s">
        <v>276</v>
      </c>
      <c r="C377" t="s">
        <v>16</v>
      </c>
      <c r="D377" t="s">
        <v>88</v>
      </c>
      <c r="E377" t="s">
        <v>277</v>
      </c>
      <c r="F377" t="s">
        <v>278</v>
      </c>
      <c r="G377" s="6">
        <v>284742.57</v>
      </c>
      <c r="H377" s="6">
        <v>302789.32</v>
      </c>
      <c r="I377" s="6">
        <v>302789.32</v>
      </c>
      <c r="J377" s="6">
        <v>0</v>
      </c>
      <c r="K377" s="14">
        <v>0</v>
      </c>
      <c r="L377" s="6">
        <v>0</v>
      </c>
      <c r="M377" s="6">
        <v>0</v>
      </c>
      <c r="N377" s="6">
        <v>0</v>
      </c>
      <c r="O377" s="6">
        <v>0</v>
      </c>
      <c r="P377" s="6">
        <v>0</v>
      </c>
      <c r="Q377" s="14">
        <v>0</v>
      </c>
      <c r="R377" s="6">
        <v>0</v>
      </c>
      <c r="S377" s="6">
        <v>0</v>
      </c>
      <c r="T377" s="6">
        <v>0</v>
      </c>
      <c r="U377" s="6">
        <v>0</v>
      </c>
      <c r="V377" s="6">
        <v>0</v>
      </c>
      <c r="W377" s="14">
        <v>0</v>
      </c>
      <c r="X377" s="6">
        <v>0</v>
      </c>
      <c r="Y377" s="6">
        <v>0</v>
      </c>
    </row>
    <row r="378" spans="1:25" x14ac:dyDescent="0.25">
      <c r="A378" t="s">
        <v>1176</v>
      </c>
      <c r="B378" t="s">
        <v>276</v>
      </c>
      <c r="C378" t="s">
        <v>16</v>
      </c>
      <c r="D378" t="s">
        <v>89</v>
      </c>
      <c r="E378" t="s">
        <v>277</v>
      </c>
      <c r="F378" t="s">
        <v>278</v>
      </c>
      <c r="G378" s="6">
        <v>284742.57</v>
      </c>
      <c r="H378" s="6">
        <v>302789.32</v>
      </c>
      <c r="I378" s="6">
        <v>302789.32</v>
      </c>
      <c r="J378" s="6">
        <v>0</v>
      </c>
      <c r="K378" s="14">
        <v>0</v>
      </c>
      <c r="L378" s="6">
        <v>0</v>
      </c>
      <c r="M378" s="6">
        <v>0</v>
      </c>
      <c r="N378" s="6">
        <v>0</v>
      </c>
      <c r="O378" s="6">
        <v>0</v>
      </c>
      <c r="P378" s="6">
        <v>0</v>
      </c>
      <c r="Q378" s="14">
        <v>0</v>
      </c>
      <c r="R378" s="6">
        <v>0</v>
      </c>
      <c r="S378" s="6">
        <v>0</v>
      </c>
      <c r="T378" s="6">
        <v>0</v>
      </c>
      <c r="U378" s="6">
        <v>0</v>
      </c>
      <c r="V378" s="6">
        <v>0</v>
      </c>
      <c r="W378" s="14">
        <v>0</v>
      </c>
      <c r="X378" s="6">
        <v>0</v>
      </c>
      <c r="Y378" s="6">
        <v>0</v>
      </c>
    </row>
    <row r="379" spans="1:25" x14ac:dyDescent="0.25">
      <c r="A379" t="s">
        <v>1176</v>
      </c>
      <c r="B379" t="s">
        <v>276</v>
      </c>
      <c r="C379" t="s">
        <v>16</v>
      </c>
      <c r="D379" t="s">
        <v>90</v>
      </c>
      <c r="E379" t="s">
        <v>277</v>
      </c>
      <c r="F379" t="s">
        <v>278</v>
      </c>
      <c r="G379" s="6">
        <v>284742.53999999998</v>
      </c>
      <c r="H379" s="6">
        <v>302789.31</v>
      </c>
      <c r="I379" s="6">
        <v>302789.32</v>
      </c>
      <c r="J379" s="6">
        <v>0</v>
      </c>
      <c r="K379" s="14">
        <v>0</v>
      </c>
      <c r="L379" s="6">
        <v>0</v>
      </c>
      <c r="M379" s="6">
        <v>0</v>
      </c>
      <c r="N379" s="6">
        <v>0</v>
      </c>
      <c r="O379" s="6">
        <v>0</v>
      </c>
      <c r="P379" s="6">
        <v>0</v>
      </c>
      <c r="Q379" s="14">
        <v>0</v>
      </c>
      <c r="R379" s="6">
        <v>0</v>
      </c>
      <c r="S379" s="6">
        <v>0</v>
      </c>
      <c r="T379" s="6">
        <v>0</v>
      </c>
      <c r="U379" s="6">
        <v>0</v>
      </c>
      <c r="V379" s="6">
        <v>0</v>
      </c>
      <c r="W379" s="14">
        <v>0</v>
      </c>
      <c r="X379" s="6">
        <v>0</v>
      </c>
      <c r="Y379" s="6">
        <v>0</v>
      </c>
    </row>
    <row r="380" spans="1:25" x14ac:dyDescent="0.25">
      <c r="A380" t="s">
        <v>1176</v>
      </c>
      <c r="B380" t="s">
        <v>276</v>
      </c>
      <c r="C380" t="s">
        <v>16</v>
      </c>
      <c r="D380" t="s">
        <v>91</v>
      </c>
      <c r="E380" t="s">
        <v>277</v>
      </c>
      <c r="F380" t="s">
        <v>278</v>
      </c>
      <c r="G380" s="6">
        <v>284742.57</v>
      </c>
      <c r="H380" s="6">
        <v>302789.32</v>
      </c>
      <c r="I380" s="6">
        <v>302789.32</v>
      </c>
      <c r="J380" s="6">
        <v>0</v>
      </c>
      <c r="K380" s="14">
        <v>0</v>
      </c>
      <c r="L380" s="6">
        <v>0</v>
      </c>
      <c r="M380" s="6">
        <v>0</v>
      </c>
      <c r="N380" s="6">
        <v>0</v>
      </c>
      <c r="O380" s="6">
        <v>0</v>
      </c>
      <c r="P380" s="6">
        <v>0</v>
      </c>
      <c r="Q380" s="14">
        <v>0</v>
      </c>
      <c r="R380" s="6">
        <v>0</v>
      </c>
      <c r="S380" s="6">
        <v>0</v>
      </c>
      <c r="T380" s="6">
        <v>0</v>
      </c>
      <c r="U380" s="6">
        <v>0</v>
      </c>
      <c r="V380" s="6">
        <v>0</v>
      </c>
      <c r="W380" s="14">
        <v>0</v>
      </c>
      <c r="X380" s="6">
        <v>0</v>
      </c>
      <c r="Y380" s="6">
        <v>0</v>
      </c>
    </row>
    <row r="381" spans="1:25" x14ac:dyDescent="0.25">
      <c r="A381" t="s">
        <v>1176</v>
      </c>
      <c r="B381" t="s">
        <v>276</v>
      </c>
      <c r="C381" t="s">
        <v>16</v>
      </c>
      <c r="D381" t="s">
        <v>92</v>
      </c>
      <c r="E381" t="s">
        <v>277</v>
      </c>
      <c r="F381" t="s">
        <v>278</v>
      </c>
      <c r="G381" s="6">
        <v>284742.57</v>
      </c>
      <c r="H381" s="6">
        <v>302789.32</v>
      </c>
      <c r="I381" s="6">
        <v>302789.32</v>
      </c>
      <c r="J381" s="6">
        <v>0</v>
      </c>
      <c r="K381" s="14">
        <v>0</v>
      </c>
      <c r="L381" s="6">
        <v>0</v>
      </c>
      <c r="M381" s="6">
        <v>0</v>
      </c>
      <c r="N381" s="6">
        <v>0</v>
      </c>
      <c r="O381" s="6">
        <v>0</v>
      </c>
      <c r="P381" s="6">
        <v>0</v>
      </c>
      <c r="Q381" s="14">
        <v>0</v>
      </c>
      <c r="R381" s="6">
        <v>0</v>
      </c>
      <c r="S381" s="6">
        <v>0</v>
      </c>
      <c r="T381" s="6">
        <v>0</v>
      </c>
      <c r="U381" s="6">
        <v>0</v>
      </c>
      <c r="V381" s="6">
        <v>0</v>
      </c>
      <c r="W381" s="14">
        <v>0</v>
      </c>
      <c r="X381" s="6">
        <v>0</v>
      </c>
      <c r="Y381" s="6">
        <v>0</v>
      </c>
    </row>
    <row r="382" spans="1:25" x14ac:dyDescent="0.25">
      <c r="A382" t="s">
        <v>1176</v>
      </c>
      <c r="B382" t="s">
        <v>276</v>
      </c>
      <c r="C382" t="s">
        <v>16</v>
      </c>
      <c r="D382" t="s">
        <v>93</v>
      </c>
      <c r="E382" t="s">
        <v>277</v>
      </c>
      <c r="F382" t="s">
        <v>278</v>
      </c>
      <c r="G382" s="6">
        <v>284742.57</v>
      </c>
      <c r="H382" s="6">
        <v>302789.32</v>
      </c>
      <c r="I382" s="6">
        <v>302789.32</v>
      </c>
      <c r="J382" s="6">
        <v>0</v>
      </c>
      <c r="K382" s="14">
        <v>0</v>
      </c>
      <c r="L382" s="6">
        <v>0</v>
      </c>
      <c r="M382" s="6">
        <v>0</v>
      </c>
      <c r="N382" s="6">
        <v>0</v>
      </c>
      <c r="O382" s="6">
        <v>0</v>
      </c>
      <c r="P382" s="6">
        <v>0</v>
      </c>
      <c r="Q382" s="14">
        <v>0</v>
      </c>
      <c r="R382" s="6">
        <v>0</v>
      </c>
      <c r="S382" s="6">
        <v>0</v>
      </c>
      <c r="T382" s="6">
        <v>0</v>
      </c>
      <c r="U382" s="6">
        <v>0</v>
      </c>
      <c r="V382" s="6">
        <v>0</v>
      </c>
      <c r="W382" s="14">
        <v>0</v>
      </c>
      <c r="X382" s="6">
        <v>0</v>
      </c>
      <c r="Y382" s="6">
        <v>0</v>
      </c>
    </row>
    <row r="383" spans="1:25" x14ac:dyDescent="0.25">
      <c r="A383" t="s">
        <v>1176</v>
      </c>
      <c r="B383" t="s">
        <v>276</v>
      </c>
      <c r="C383" t="s">
        <v>16</v>
      </c>
      <c r="D383" t="s">
        <v>94</v>
      </c>
      <c r="E383" t="s">
        <v>277</v>
      </c>
      <c r="F383" t="s">
        <v>278</v>
      </c>
      <c r="G383" s="6">
        <v>284742.57</v>
      </c>
      <c r="H383" s="6">
        <v>302789.32</v>
      </c>
      <c r="I383" s="6">
        <v>302789.32</v>
      </c>
      <c r="J383" s="6">
        <v>0</v>
      </c>
      <c r="K383" s="14">
        <v>0</v>
      </c>
      <c r="L383" s="6">
        <v>0</v>
      </c>
      <c r="M383" s="6">
        <v>0</v>
      </c>
      <c r="N383" s="6">
        <v>0</v>
      </c>
      <c r="O383" s="6">
        <v>0</v>
      </c>
      <c r="P383" s="6">
        <v>0</v>
      </c>
      <c r="Q383" s="14">
        <v>0</v>
      </c>
      <c r="R383" s="6">
        <v>0</v>
      </c>
      <c r="S383" s="6">
        <v>0</v>
      </c>
      <c r="T383" s="6">
        <v>0</v>
      </c>
      <c r="U383" s="6">
        <v>0</v>
      </c>
      <c r="V383" s="6">
        <v>0</v>
      </c>
      <c r="W383" s="14">
        <v>0</v>
      </c>
      <c r="X383" s="6">
        <v>0</v>
      </c>
      <c r="Y383" s="6">
        <v>0</v>
      </c>
    </row>
    <row r="384" spans="1:25" x14ac:dyDescent="0.25">
      <c r="A384" t="s">
        <v>1176</v>
      </c>
      <c r="B384" t="s">
        <v>276</v>
      </c>
      <c r="C384" t="s">
        <v>16</v>
      </c>
      <c r="D384" t="s">
        <v>95</v>
      </c>
      <c r="E384" t="s">
        <v>277</v>
      </c>
      <c r="F384" t="s">
        <v>278</v>
      </c>
      <c r="G384" s="6">
        <v>284742.57</v>
      </c>
      <c r="H384" s="6">
        <v>302789.32</v>
      </c>
      <c r="I384" s="6">
        <v>302789.32</v>
      </c>
      <c r="J384" s="6">
        <v>0</v>
      </c>
      <c r="K384" s="14">
        <v>0</v>
      </c>
      <c r="L384" s="6">
        <v>0</v>
      </c>
      <c r="M384" s="6">
        <v>0</v>
      </c>
      <c r="N384" s="6">
        <v>0</v>
      </c>
      <c r="O384" s="6">
        <v>0</v>
      </c>
      <c r="P384" s="6">
        <v>0</v>
      </c>
      <c r="Q384" s="14">
        <v>0</v>
      </c>
      <c r="R384" s="6">
        <v>0</v>
      </c>
      <c r="S384" s="6">
        <v>0</v>
      </c>
      <c r="T384" s="6">
        <v>0</v>
      </c>
      <c r="U384" s="6">
        <v>0</v>
      </c>
      <c r="V384" s="6">
        <v>0</v>
      </c>
      <c r="W384" s="14">
        <v>0</v>
      </c>
      <c r="X384" s="6">
        <v>0</v>
      </c>
      <c r="Y384" s="6">
        <v>0</v>
      </c>
    </row>
    <row r="385" spans="1:25" x14ac:dyDescent="0.25">
      <c r="A385" t="s">
        <v>1176</v>
      </c>
      <c r="B385" t="s">
        <v>276</v>
      </c>
      <c r="C385" t="s">
        <v>16</v>
      </c>
      <c r="D385" t="s">
        <v>96</v>
      </c>
      <c r="E385" t="s">
        <v>277</v>
      </c>
      <c r="F385" t="s">
        <v>278</v>
      </c>
      <c r="G385" s="6">
        <v>284742.57</v>
      </c>
      <c r="H385" s="6">
        <v>302789.32</v>
      </c>
      <c r="I385" s="6">
        <v>302789.32</v>
      </c>
      <c r="J385" s="6">
        <v>0</v>
      </c>
      <c r="K385" s="14">
        <v>0</v>
      </c>
      <c r="L385" s="6">
        <v>0</v>
      </c>
      <c r="M385" s="6">
        <v>0</v>
      </c>
      <c r="N385" s="6">
        <v>0</v>
      </c>
      <c r="O385" s="6">
        <v>0</v>
      </c>
      <c r="P385" s="6">
        <v>0</v>
      </c>
      <c r="Q385" s="14">
        <v>0</v>
      </c>
      <c r="R385" s="6">
        <v>0</v>
      </c>
      <c r="S385" s="6">
        <v>0</v>
      </c>
      <c r="T385" s="6">
        <v>0</v>
      </c>
      <c r="U385" s="6">
        <v>0</v>
      </c>
      <c r="V385" s="6">
        <v>0</v>
      </c>
      <c r="W385" s="14">
        <v>0</v>
      </c>
      <c r="X385" s="6">
        <v>0</v>
      </c>
      <c r="Y385" s="6">
        <v>0</v>
      </c>
    </row>
    <row r="386" spans="1:25" x14ac:dyDescent="0.25">
      <c r="A386" t="s">
        <v>1176</v>
      </c>
      <c r="B386" t="s">
        <v>276</v>
      </c>
      <c r="C386" t="s">
        <v>16</v>
      </c>
      <c r="D386" t="s">
        <v>97</v>
      </c>
      <c r="E386" t="s">
        <v>277</v>
      </c>
      <c r="F386" t="s">
        <v>278</v>
      </c>
      <c r="G386" s="6">
        <v>284742.57</v>
      </c>
      <c r="H386" s="6">
        <v>302789.32</v>
      </c>
      <c r="I386" s="6">
        <v>302789.32</v>
      </c>
      <c r="J386" s="6">
        <v>0</v>
      </c>
      <c r="K386" s="14">
        <v>0</v>
      </c>
      <c r="L386" s="6">
        <v>0</v>
      </c>
      <c r="M386" s="6">
        <v>0</v>
      </c>
      <c r="N386" s="6">
        <v>0</v>
      </c>
      <c r="O386" s="6">
        <v>0</v>
      </c>
      <c r="P386" s="6">
        <v>0</v>
      </c>
      <c r="Q386" s="14">
        <v>0</v>
      </c>
      <c r="R386" s="6">
        <v>0</v>
      </c>
      <c r="S386" s="6">
        <v>0</v>
      </c>
      <c r="T386" s="6">
        <v>0</v>
      </c>
      <c r="U386" s="6">
        <v>0</v>
      </c>
      <c r="V386" s="6">
        <v>0</v>
      </c>
      <c r="W386" s="14">
        <v>0</v>
      </c>
      <c r="X386" s="6">
        <v>0</v>
      </c>
      <c r="Y386" s="6">
        <v>0</v>
      </c>
    </row>
    <row r="387" spans="1:25" x14ac:dyDescent="0.25">
      <c r="A387" t="s">
        <v>1176</v>
      </c>
      <c r="B387" t="s">
        <v>276</v>
      </c>
      <c r="C387" t="s">
        <v>16</v>
      </c>
      <c r="D387" t="s">
        <v>98</v>
      </c>
      <c r="E387" t="s">
        <v>277</v>
      </c>
      <c r="F387" t="s">
        <v>278</v>
      </c>
      <c r="G387" s="6">
        <v>284742.57</v>
      </c>
      <c r="H387" s="6">
        <v>302789.32</v>
      </c>
      <c r="I387" s="6">
        <v>302789.32</v>
      </c>
      <c r="J387" s="6">
        <v>0</v>
      </c>
      <c r="K387" s="14">
        <v>0</v>
      </c>
      <c r="L387" s="6">
        <v>0</v>
      </c>
      <c r="M387" s="6">
        <v>0</v>
      </c>
      <c r="N387" s="6">
        <v>0</v>
      </c>
      <c r="O387" s="6">
        <v>0</v>
      </c>
      <c r="P387" s="6">
        <v>0</v>
      </c>
      <c r="Q387" s="14">
        <v>0</v>
      </c>
      <c r="R387" s="6">
        <v>0</v>
      </c>
      <c r="S387" s="6">
        <v>0</v>
      </c>
      <c r="T387" s="6">
        <v>0</v>
      </c>
      <c r="U387" s="6">
        <v>0</v>
      </c>
      <c r="V387" s="6">
        <v>0</v>
      </c>
      <c r="W387" s="14">
        <v>0</v>
      </c>
      <c r="X387" s="6">
        <v>0</v>
      </c>
      <c r="Y387" s="6">
        <v>0</v>
      </c>
    </row>
    <row r="388" spans="1:25" x14ac:dyDescent="0.25">
      <c r="A388" t="s">
        <v>1176</v>
      </c>
      <c r="B388" t="s">
        <v>276</v>
      </c>
      <c r="C388" t="s">
        <v>22</v>
      </c>
      <c r="E388" t="s">
        <v>277</v>
      </c>
      <c r="F388" t="s">
        <v>278</v>
      </c>
      <c r="G388" s="6">
        <v>0</v>
      </c>
      <c r="H388" s="6">
        <v>0</v>
      </c>
      <c r="I388" s="6">
        <v>5248348.21</v>
      </c>
      <c r="J388" s="6">
        <v>0</v>
      </c>
      <c r="K388" s="14">
        <v>0</v>
      </c>
      <c r="L388" s="6">
        <v>0</v>
      </c>
      <c r="M388" s="6">
        <v>0</v>
      </c>
      <c r="N388" s="6">
        <v>0</v>
      </c>
      <c r="O388" s="6">
        <v>0</v>
      </c>
      <c r="P388" s="6">
        <v>0</v>
      </c>
      <c r="Q388" s="14">
        <v>0</v>
      </c>
      <c r="R388" s="6">
        <v>0</v>
      </c>
      <c r="S388" s="6">
        <v>0</v>
      </c>
      <c r="T388" s="6">
        <v>0</v>
      </c>
      <c r="U388" s="6">
        <v>0</v>
      </c>
      <c r="V388" s="6">
        <v>0</v>
      </c>
      <c r="W388" s="14">
        <v>0</v>
      </c>
      <c r="X388" s="6">
        <v>0</v>
      </c>
      <c r="Y388" s="6">
        <v>0</v>
      </c>
    </row>
    <row r="389" spans="1:25" x14ac:dyDescent="0.25">
      <c r="A389" t="s">
        <v>1176</v>
      </c>
      <c r="B389" t="s">
        <v>279</v>
      </c>
      <c r="C389" t="s">
        <v>2</v>
      </c>
      <c r="D389" t="s">
        <v>3</v>
      </c>
      <c r="E389" t="s">
        <v>280</v>
      </c>
      <c r="F389" t="s">
        <v>281</v>
      </c>
      <c r="G389" s="6">
        <v>99530.89</v>
      </c>
      <c r="H389" s="6">
        <v>99530.89</v>
      </c>
      <c r="I389" s="6">
        <v>99530.89</v>
      </c>
      <c r="J389" s="6">
        <v>0</v>
      </c>
      <c r="K389" s="14">
        <v>0</v>
      </c>
      <c r="L389" s="6">
        <v>0</v>
      </c>
      <c r="M389" s="6">
        <v>0</v>
      </c>
      <c r="N389" s="6">
        <v>0</v>
      </c>
      <c r="O389" s="6">
        <v>1.7970611224882301E-5</v>
      </c>
      <c r="P389" s="6">
        <v>1.7970611224882301E-5</v>
      </c>
      <c r="Q389" s="14">
        <v>1.7970611224241087E-5</v>
      </c>
      <c r="R389" s="6">
        <v>6.4121410546687241E-16</v>
      </c>
      <c r="S389" s="6">
        <v>0</v>
      </c>
      <c r="T389" s="6">
        <v>0</v>
      </c>
      <c r="U389" s="6">
        <v>0</v>
      </c>
      <c r="V389" s="6">
        <v>0</v>
      </c>
      <c r="W389" s="14">
        <v>0</v>
      </c>
      <c r="X389" s="6">
        <v>0</v>
      </c>
      <c r="Y389" s="6">
        <v>1.7970611224241087E-5</v>
      </c>
    </row>
    <row r="390" spans="1:25" x14ac:dyDescent="0.25">
      <c r="A390" t="s">
        <v>1176</v>
      </c>
      <c r="B390" t="s">
        <v>279</v>
      </c>
      <c r="C390" t="s">
        <v>6</v>
      </c>
      <c r="D390" t="s">
        <v>35</v>
      </c>
      <c r="E390" t="s">
        <v>280</v>
      </c>
      <c r="F390" t="s">
        <v>281</v>
      </c>
      <c r="G390" s="6">
        <v>373240.82</v>
      </c>
      <c r="H390" s="6">
        <v>373240.82</v>
      </c>
      <c r="I390" s="6">
        <v>273709.94</v>
      </c>
      <c r="J390" s="6">
        <v>0</v>
      </c>
      <c r="K390" s="14">
        <v>0</v>
      </c>
      <c r="L390" s="6">
        <v>0</v>
      </c>
      <c r="M390" s="6">
        <v>373240.82</v>
      </c>
      <c r="N390" s="6">
        <v>0</v>
      </c>
      <c r="O390" s="6">
        <v>0</v>
      </c>
      <c r="P390" s="6">
        <v>373240.82</v>
      </c>
      <c r="Q390" s="14">
        <v>373240.81998668227</v>
      </c>
      <c r="R390" s="6">
        <v>1.3317738194018602E-5</v>
      </c>
      <c r="S390" s="6">
        <v>0</v>
      </c>
      <c r="T390" s="6">
        <v>0</v>
      </c>
      <c r="U390" s="6">
        <v>8.7579993020167901E-21</v>
      </c>
      <c r="V390" s="6">
        <v>8.7579993020167901E-21</v>
      </c>
      <c r="W390" s="14">
        <v>8.7579993017042929E-21</v>
      </c>
      <c r="X390" s="6">
        <v>3.1249717980451954E-31</v>
      </c>
      <c r="Y390" s="6">
        <v>373240.81998668227</v>
      </c>
    </row>
    <row r="391" spans="1:25" x14ac:dyDescent="0.25">
      <c r="A391" t="s">
        <v>1176</v>
      </c>
      <c r="B391" t="s">
        <v>279</v>
      </c>
      <c r="C391" t="s">
        <v>6</v>
      </c>
      <c r="D391" t="s">
        <v>36</v>
      </c>
      <c r="E391" t="s">
        <v>280</v>
      </c>
      <c r="F391" t="s">
        <v>281</v>
      </c>
      <c r="G391" s="6">
        <v>373240.81</v>
      </c>
      <c r="H391" s="6">
        <v>373240.82</v>
      </c>
      <c r="I391" s="6">
        <v>273709.93</v>
      </c>
      <c r="J391" s="6">
        <v>0</v>
      </c>
      <c r="K391" s="14">
        <v>0</v>
      </c>
      <c r="L391" s="6">
        <v>0</v>
      </c>
      <c r="M391" s="6">
        <v>373240.82</v>
      </c>
      <c r="N391" s="6">
        <v>0</v>
      </c>
      <c r="O391" s="6">
        <v>0</v>
      </c>
      <c r="P391" s="6">
        <v>373240.82</v>
      </c>
      <c r="Q391" s="14">
        <v>373240.81998668227</v>
      </c>
      <c r="R391" s="6">
        <v>1.3317738194018602E-5</v>
      </c>
      <c r="S391" s="6">
        <v>0</v>
      </c>
      <c r="T391" s="6">
        <v>0</v>
      </c>
      <c r="U391" s="6">
        <v>8.7579993020167901E-21</v>
      </c>
      <c r="V391" s="6">
        <v>8.7579993020167901E-21</v>
      </c>
      <c r="W391" s="14">
        <v>8.7579993017042929E-21</v>
      </c>
      <c r="X391" s="6">
        <v>3.1249717980451954E-31</v>
      </c>
      <c r="Y391" s="6">
        <v>373240.81998668227</v>
      </c>
    </row>
    <row r="392" spans="1:25" x14ac:dyDescent="0.25">
      <c r="A392" t="s">
        <v>1176</v>
      </c>
      <c r="B392" t="s">
        <v>279</v>
      </c>
      <c r="C392" t="s">
        <v>16</v>
      </c>
      <c r="D392" t="s">
        <v>17</v>
      </c>
      <c r="E392" t="s">
        <v>280</v>
      </c>
      <c r="F392" t="s">
        <v>281</v>
      </c>
      <c r="G392" s="6">
        <v>29859.27</v>
      </c>
      <c r="H392" s="6">
        <v>29859.26</v>
      </c>
      <c r="I392" s="6">
        <v>29859.26</v>
      </c>
      <c r="J392" s="6">
        <v>29859.27</v>
      </c>
      <c r="K392" s="14">
        <v>29859.269998934582</v>
      </c>
      <c r="L392" s="6">
        <v>1.0654184734448791E-6</v>
      </c>
      <c r="M392" s="6">
        <v>0</v>
      </c>
      <c r="N392" s="6">
        <v>0</v>
      </c>
      <c r="O392" s="6">
        <v>1.4596611650456899E-21</v>
      </c>
      <c r="P392" s="6">
        <v>1.4596611650456899E-21</v>
      </c>
      <c r="Q392" s="14">
        <v>1.4596611649936073E-21</v>
      </c>
      <c r="R392" s="6">
        <v>5.2082675221657126E-32</v>
      </c>
      <c r="S392" s="6">
        <v>0</v>
      </c>
      <c r="T392" s="6">
        <v>0</v>
      </c>
      <c r="U392" s="6">
        <v>0</v>
      </c>
      <c r="V392" s="6">
        <v>0</v>
      </c>
      <c r="W392" s="14">
        <v>0</v>
      </c>
      <c r="X392" s="6">
        <v>0</v>
      </c>
      <c r="Y392" s="6">
        <v>29859.269998934582</v>
      </c>
    </row>
    <row r="393" spans="1:25" x14ac:dyDescent="0.25">
      <c r="A393" t="s">
        <v>1176</v>
      </c>
      <c r="B393" t="s">
        <v>279</v>
      </c>
      <c r="C393" t="s">
        <v>16</v>
      </c>
      <c r="D393" t="s">
        <v>18</v>
      </c>
      <c r="E393" t="s">
        <v>280</v>
      </c>
      <c r="F393" t="s">
        <v>281</v>
      </c>
      <c r="G393" s="6">
        <v>29859.27</v>
      </c>
      <c r="H393" s="6">
        <v>29859.26</v>
      </c>
      <c r="I393" s="6">
        <v>29859.26</v>
      </c>
      <c r="J393" s="6">
        <v>29859.27</v>
      </c>
      <c r="K393" s="14">
        <v>29859.269998934582</v>
      </c>
      <c r="L393" s="6">
        <v>1.0654184734448791E-6</v>
      </c>
      <c r="M393" s="6">
        <v>0</v>
      </c>
      <c r="N393" s="6">
        <v>0</v>
      </c>
      <c r="O393" s="6">
        <v>1.4596611650456899E-21</v>
      </c>
      <c r="P393" s="6">
        <v>1.4596611650456899E-21</v>
      </c>
      <c r="Q393" s="14">
        <v>1.4596611649936073E-21</v>
      </c>
      <c r="R393" s="6">
        <v>5.2082675221657126E-32</v>
      </c>
      <c r="S393" s="6">
        <v>0</v>
      </c>
      <c r="T393" s="6">
        <v>0</v>
      </c>
      <c r="U393" s="6">
        <v>0</v>
      </c>
      <c r="V393" s="6">
        <v>0</v>
      </c>
      <c r="W393" s="14">
        <v>0</v>
      </c>
      <c r="X393" s="6">
        <v>0</v>
      </c>
      <c r="Y393" s="6">
        <v>29859.269998934582</v>
      </c>
    </row>
    <row r="394" spans="1:25" x14ac:dyDescent="0.25">
      <c r="A394" t="s">
        <v>1176</v>
      </c>
      <c r="B394" t="s">
        <v>279</v>
      </c>
      <c r="C394" t="s">
        <v>16</v>
      </c>
      <c r="D394" t="s">
        <v>19</v>
      </c>
      <c r="E394" t="s">
        <v>280</v>
      </c>
      <c r="F394" t="s">
        <v>281</v>
      </c>
      <c r="G394" s="6">
        <v>29859.27</v>
      </c>
      <c r="H394" s="6">
        <v>29859.26</v>
      </c>
      <c r="I394" s="6">
        <v>29859.26</v>
      </c>
      <c r="J394" s="6">
        <v>29859.27</v>
      </c>
      <c r="K394" s="14">
        <v>29859.269998934582</v>
      </c>
      <c r="L394" s="6">
        <v>1.0654184734448791E-6</v>
      </c>
      <c r="M394" s="6">
        <v>0</v>
      </c>
      <c r="N394" s="6">
        <v>0</v>
      </c>
      <c r="O394" s="6">
        <v>1.4596611650456899E-21</v>
      </c>
      <c r="P394" s="6">
        <v>1.4596611650456899E-21</v>
      </c>
      <c r="Q394" s="14">
        <v>1.4596611649936073E-21</v>
      </c>
      <c r="R394" s="6">
        <v>5.2082675221657126E-32</v>
      </c>
      <c r="S394" s="6">
        <v>0</v>
      </c>
      <c r="T394" s="6">
        <v>0</v>
      </c>
      <c r="U394" s="6">
        <v>0</v>
      </c>
      <c r="V394" s="6">
        <v>0</v>
      </c>
      <c r="W394" s="14">
        <v>0</v>
      </c>
      <c r="X394" s="6">
        <v>0</v>
      </c>
      <c r="Y394" s="6">
        <v>29859.269998934582</v>
      </c>
    </row>
    <row r="395" spans="1:25" x14ac:dyDescent="0.25">
      <c r="A395" t="s">
        <v>1176</v>
      </c>
      <c r="B395" t="s">
        <v>279</v>
      </c>
      <c r="C395" t="s">
        <v>16</v>
      </c>
      <c r="D395" t="s">
        <v>20</v>
      </c>
      <c r="E395" t="s">
        <v>280</v>
      </c>
      <c r="F395" t="s">
        <v>281</v>
      </c>
      <c r="G395" s="6">
        <v>29859.27</v>
      </c>
      <c r="H395" s="6">
        <v>29859.26</v>
      </c>
      <c r="I395" s="6">
        <v>29859.26</v>
      </c>
      <c r="J395" s="6">
        <v>29859.27</v>
      </c>
      <c r="K395" s="14">
        <v>29859.269998934582</v>
      </c>
      <c r="L395" s="6">
        <v>1.0654184734448791E-6</v>
      </c>
      <c r="M395" s="6">
        <v>0</v>
      </c>
      <c r="N395" s="6">
        <v>0</v>
      </c>
      <c r="O395" s="6">
        <v>1.4596611650456899E-21</v>
      </c>
      <c r="P395" s="6">
        <v>1.4596611650456899E-21</v>
      </c>
      <c r="Q395" s="14">
        <v>1.4596611649936073E-21</v>
      </c>
      <c r="R395" s="6">
        <v>5.2082675221657126E-32</v>
      </c>
      <c r="S395" s="6">
        <v>0</v>
      </c>
      <c r="T395" s="6">
        <v>0</v>
      </c>
      <c r="U395" s="6">
        <v>0</v>
      </c>
      <c r="V395" s="6">
        <v>0</v>
      </c>
      <c r="W395" s="14">
        <v>0</v>
      </c>
      <c r="X395" s="6">
        <v>0</v>
      </c>
      <c r="Y395" s="6">
        <v>29859.269998934582</v>
      </c>
    </row>
    <row r="396" spans="1:25" x14ac:dyDescent="0.25">
      <c r="A396" t="s">
        <v>1176</v>
      </c>
      <c r="B396" t="s">
        <v>279</v>
      </c>
      <c r="C396" t="s">
        <v>16</v>
      </c>
      <c r="D396" t="s">
        <v>21</v>
      </c>
      <c r="E396" t="s">
        <v>280</v>
      </c>
      <c r="F396" t="s">
        <v>281</v>
      </c>
      <c r="G396" s="6">
        <v>29859.25</v>
      </c>
      <c r="H396" s="6">
        <v>29859.279999999999</v>
      </c>
      <c r="I396" s="6">
        <v>29859.279999999999</v>
      </c>
      <c r="J396" s="6">
        <v>29859.25</v>
      </c>
      <c r="K396" s="14">
        <v>29859.249998934582</v>
      </c>
      <c r="L396" s="6">
        <v>1.0654184734448791E-6</v>
      </c>
      <c r="M396" s="6">
        <v>0</v>
      </c>
      <c r="N396" s="6">
        <v>0</v>
      </c>
      <c r="O396" s="6">
        <v>1.4596611650456899E-21</v>
      </c>
      <c r="P396" s="6">
        <v>1.4596611650456899E-21</v>
      </c>
      <c r="Q396" s="14">
        <v>1.4596611649936073E-21</v>
      </c>
      <c r="R396" s="6">
        <v>5.2082675221657126E-32</v>
      </c>
      <c r="S396" s="6">
        <v>0</v>
      </c>
      <c r="T396" s="6">
        <v>0</v>
      </c>
      <c r="U396" s="6">
        <v>0</v>
      </c>
      <c r="V396" s="6">
        <v>0</v>
      </c>
      <c r="W396" s="14">
        <v>0</v>
      </c>
      <c r="X396" s="6">
        <v>0</v>
      </c>
      <c r="Y396" s="6">
        <v>29859.249998934582</v>
      </c>
    </row>
    <row r="397" spans="1:25" x14ac:dyDescent="0.25">
      <c r="A397" t="s">
        <v>1176</v>
      </c>
      <c r="B397" t="s">
        <v>279</v>
      </c>
      <c r="C397" t="s">
        <v>22</v>
      </c>
      <c r="E397" t="s">
        <v>280</v>
      </c>
      <c r="F397" t="s">
        <v>281</v>
      </c>
      <c r="G397" s="6">
        <v>0</v>
      </c>
      <c r="H397" s="6">
        <v>0</v>
      </c>
      <c r="I397" s="6">
        <v>199061.77</v>
      </c>
      <c r="J397" s="6">
        <v>0</v>
      </c>
      <c r="K397" s="14">
        <v>0</v>
      </c>
      <c r="L397" s="6">
        <v>0</v>
      </c>
      <c r="M397" s="6">
        <v>0</v>
      </c>
      <c r="N397" s="6">
        <v>0</v>
      </c>
      <c r="O397" s="6">
        <v>0</v>
      </c>
      <c r="P397" s="6">
        <v>0</v>
      </c>
      <c r="Q397" s="14">
        <v>0</v>
      </c>
      <c r="R397" s="6">
        <v>0</v>
      </c>
      <c r="S397" s="6">
        <v>0</v>
      </c>
      <c r="T397" s="6">
        <v>0</v>
      </c>
      <c r="U397" s="6">
        <v>0</v>
      </c>
      <c r="V397" s="6">
        <v>0</v>
      </c>
      <c r="W397" s="14">
        <v>0</v>
      </c>
      <c r="X397" s="6">
        <v>0</v>
      </c>
      <c r="Y397" s="6">
        <v>0</v>
      </c>
    </row>
    <row r="398" spans="1:25" x14ac:dyDescent="0.25">
      <c r="A398" t="s">
        <v>1176</v>
      </c>
      <c r="B398" t="s">
        <v>282</v>
      </c>
      <c r="C398" t="s">
        <v>2</v>
      </c>
      <c r="D398" t="s">
        <v>3</v>
      </c>
      <c r="E398" t="s">
        <v>283</v>
      </c>
      <c r="F398" t="s">
        <v>284</v>
      </c>
      <c r="G398" s="6">
        <v>782035.06</v>
      </c>
      <c r="H398" s="6">
        <v>831599.8</v>
      </c>
      <c r="I398" s="6">
        <v>831599.8</v>
      </c>
      <c r="J398" s="6">
        <v>0</v>
      </c>
      <c r="K398" s="14">
        <v>0</v>
      </c>
      <c r="L398" s="6">
        <v>0</v>
      </c>
      <c r="M398" s="6">
        <v>0</v>
      </c>
      <c r="N398" s="6">
        <v>0</v>
      </c>
      <c r="O398" s="6">
        <v>0</v>
      </c>
      <c r="P398" s="6">
        <v>0</v>
      </c>
      <c r="Q398" s="14">
        <v>0</v>
      </c>
      <c r="R398" s="6">
        <v>0</v>
      </c>
      <c r="S398" s="6">
        <v>0</v>
      </c>
      <c r="T398" s="6">
        <v>0</v>
      </c>
      <c r="U398" s="6">
        <v>0</v>
      </c>
      <c r="V398" s="6">
        <v>0</v>
      </c>
      <c r="W398" s="14">
        <v>0</v>
      </c>
      <c r="X398" s="6">
        <v>0</v>
      </c>
      <c r="Y398" s="6">
        <v>0</v>
      </c>
    </row>
    <row r="399" spans="1:25" x14ac:dyDescent="0.25">
      <c r="A399" t="s">
        <v>1176</v>
      </c>
      <c r="B399" t="s">
        <v>282</v>
      </c>
      <c r="C399" t="s">
        <v>6</v>
      </c>
      <c r="D399" t="s">
        <v>27</v>
      </c>
      <c r="E399" t="s">
        <v>283</v>
      </c>
      <c r="F399" t="s">
        <v>284</v>
      </c>
      <c r="G399" s="6">
        <v>891519.96</v>
      </c>
      <c r="H399" s="6">
        <v>948023.78</v>
      </c>
      <c r="I399" s="6">
        <v>695217.43</v>
      </c>
      <c r="J399" s="6">
        <v>0</v>
      </c>
      <c r="K399" s="14">
        <v>0</v>
      </c>
      <c r="L399" s="6">
        <v>0</v>
      </c>
      <c r="M399" s="6">
        <v>237005.95</v>
      </c>
      <c r="N399" s="6">
        <v>0</v>
      </c>
      <c r="O399" s="6">
        <v>0</v>
      </c>
      <c r="P399" s="6">
        <v>237005.95</v>
      </c>
      <c r="Q399" s="14">
        <v>237005.9499975061</v>
      </c>
      <c r="R399" s="6">
        <v>2.4939072318375111E-6</v>
      </c>
      <c r="S399" s="6">
        <v>0</v>
      </c>
      <c r="T399" s="6">
        <v>0</v>
      </c>
      <c r="U399" s="6">
        <v>0</v>
      </c>
      <c r="V399" s="6">
        <v>0</v>
      </c>
      <c r="W399" s="14">
        <v>0</v>
      </c>
      <c r="X399" s="6">
        <v>0</v>
      </c>
      <c r="Y399" s="6">
        <v>237005.9499975061</v>
      </c>
    </row>
    <row r="400" spans="1:25" x14ac:dyDescent="0.25">
      <c r="A400" t="s">
        <v>1176</v>
      </c>
      <c r="B400" t="s">
        <v>282</v>
      </c>
      <c r="C400" t="s">
        <v>6</v>
      </c>
      <c r="D400" t="s">
        <v>28</v>
      </c>
      <c r="E400" t="s">
        <v>283</v>
      </c>
      <c r="F400" t="s">
        <v>284</v>
      </c>
      <c r="G400" s="6">
        <v>891519.96</v>
      </c>
      <c r="H400" s="6">
        <v>948023.78</v>
      </c>
      <c r="I400" s="6">
        <v>695217.43</v>
      </c>
      <c r="J400" s="6">
        <v>0</v>
      </c>
      <c r="K400" s="14">
        <v>0</v>
      </c>
      <c r="L400" s="6">
        <v>0</v>
      </c>
      <c r="M400" s="6">
        <v>948023.78</v>
      </c>
      <c r="N400" s="6">
        <v>0</v>
      </c>
      <c r="O400" s="6">
        <v>0</v>
      </c>
      <c r="P400" s="6">
        <v>948023.78</v>
      </c>
      <c r="Q400" s="14">
        <v>948023.7799900244</v>
      </c>
      <c r="R400" s="6">
        <v>9.9756289273500443E-6</v>
      </c>
      <c r="S400" s="6">
        <v>347608.72</v>
      </c>
      <c r="T400" s="6">
        <v>0</v>
      </c>
      <c r="U400" s="6">
        <v>0</v>
      </c>
      <c r="V400" s="6">
        <v>347608.72</v>
      </c>
      <c r="W400" s="14">
        <v>347608.7199963422</v>
      </c>
      <c r="X400" s="6">
        <v>3.6577694118022919E-6</v>
      </c>
      <c r="Y400" s="6">
        <v>1295632.4999863666</v>
      </c>
    </row>
    <row r="401" spans="1:25" x14ac:dyDescent="0.25">
      <c r="A401" t="s">
        <v>1176</v>
      </c>
      <c r="B401" t="s">
        <v>282</v>
      </c>
      <c r="C401" t="s">
        <v>6</v>
      </c>
      <c r="D401" t="s">
        <v>29</v>
      </c>
      <c r="E401" t="s">
        <v>283</v>
      </c>
      <c r="F401" t="s">
        <v>284</v>
      </c>
      <c r="G401" s="6">
        <v>891519.96</v>
      </c>
      <c r="H401" s="6">
        <v>948023.78</v>
      </c>
      <c r="I401" s="6">
        <v>695217.43</v>
      </c>
      <c r="J401" s="6">
        <v>0</v>
      </c>
      <c r="K401" s="14">
        <v>0</v>
      </c>
      <c r="L401" s="6">
        <v>0</v>
      </c>
      <c r="M401" s="6">
        <v>948023.78</v>
      </c>
      <c r="N401" s="6">
        <v>0</v>
      </c>
      <c r="O401" s="6">
        <v>0</v>
      </c>
      <c r="P401" s="6">
        <v>948023.78</v>
      </c>
      <c r="Q401" s="14">
        <v>948023.7799900244</v>
      </c>
      <c r="R401" s="6">
        <v>9.9756289273500443E-6</v>
      </c>
      <c r="S401" s="6">
        <v>347608.72</v>
      </c>
      <c r="T401" s="6">
        <v>0</v>
      </c>
      <c r="U401" s="6">
        <v>0</v>
      </c>
      <c r="V401" s="6">
        <v>347608.72</v>
      </c>
      <c r="W401" s="14">
        <v>347608.7199963422</v>
      </c>
      <c r="X401" s="6">
        <v>3.6577694118022919E-6</v>
      </c>
      <c r="Y401" s="6">
        <v>1295632.4999863666</v>
      </c>
    </row>
    <row r="402" spans="1:25" x14ac:dyDescent="0.25">
      <c r="A402" t="s">
        <v>1176</v>
      </c>
      <c r="B402" t="s">
        <v>282</v>
      </c>
      <c r="C402" t="s">
        <v>6</v>
      </c>
      <c r="D402" t="s">
        <v>30</v>
      </c>
      <c r="E402" t="s">
        <v>283</v>
      </c>
      <c r="F402" t="s">
        <v>284</v>
      </c>
      <c r="G402" s="6">
        <v>891519.96</v>
      </c>
      <c r="H402" s="6">
        <v>948023.78</v>
      </c>
      <c r="I402" s="6">
        <v>695217.43</v>
      </c>
      <c r="J402" s="6">
        <v>0</v>
      </c>
      <c r="K402" s="14">
        <v>0</v>
      </c>
      <c r="L402" s="6">
        <v>0</v>
      </c>
      <c r="M402" s="6">
        <v>237005.95</v>
      </c>
      <c r="N402" s="6">
        <v>0</v>
      </c>
      <c r="O402" s="6">
        <v>0</v>
      </c>
      <c r="P402" s="6">
        <v>237005.95</v>
      </c>
      <c r="Q402" s="14">
        <v>237005.9499975061</v>
      </c>
      <c r="R402" s="6">
        <v>2.4939072318375111E-6</v>
      </c>
      <c r="S402" s="6">
        <v>0</v>
      </c>
      <c r="T402" s="6">
        <v>0</v>
      </c>
      <c r="U402" s="6">
        <v>0</v>
      </c>
      <c r="V402" s="6">
        <v>0</v>
      </c>
      <c r="W402" s="14">
        <v>0</v>
      </c>
      <c r="X402" s="6">
        <v>0</v>
      </c>
      <c r="Y402" s="6">
        <v>237005.9499975061</v>
      </c>
    </row>
    <row r="403" spans="1:25" x14ac:dyDescent="0.25">
      <c r="A403" t="s">
        <v>1176</v>
      </c>
      <c r="B403" t="s">
        <v>282</v>
      </c>
      <c r="C403" t="s">
        <v>6</v>
      </c>
      <c r="D403" t="s">
        <v>31</v>
      </c>
      <c r="E403" t="s">
        <v>283</v>
      </c>
      <c r="F403" t="s">
        <v>284</v>
      </c>
      <c r="G403" s="6">
        <v>891519.98</v>
      </c>
      <c r="H403" s="6">
        <v>948023.76</v>
      </c>
      <c r="I403" s="6">
        <v>695217.45</v>
      </c>
      <c r="J403" s="6">
        <v>0</v>
      </c>
      <c r="K403" s="14">
        <v>0</v>
      </c>
      <c r="L403" s="6">
        <v>0</v>
      </c>
      <c r="M403" s="6">
        <v>948023.76</v>
      </c>
      <c r="N403" s="6">
        <v>0</v>
      </c>
      <c r="O403" s="6">
        <v>0</v>
      </c>
      <c r="P403" s="6">
        <v>948023.76</v>
      </c>
      <c r="Q403" s="14">
        <v>948023.75999002438</v>
      </c>
      <c r="R403" s="6">
        <v>9.9756289273500443E-6</v>
      </c>
      <c r="S403" s="6">
        <v>347608.72</v>
      </c>
      <c r="T403" s="6">
        <v>0</v>
      </c>
      <c r="U403" s="6">
        <v>0</v>
      </c>
      <c r="V403" s="6">
        <v>347608.72</v>
      </c>
      <c r="W403" s="14">
        <v>347608.7199963422</v>
      </c>
      <c r="X403" s="6">
        <v>3.6577694118022919E-6</v>
      </c>
      <c r="Y403" s="6">
        <v>1295632.4799863666</v>
      </c>
    </row>
    <row r="404" spans="1:25" x14ac:dyDescent="0.25">
      <c r="A404" t="s">
        <v>1176</v>
      </c>
      <c r="B404" t="s">
        <v>282</v>
      </c>
      <c r="C404" t="s">
        <v>6</v>
      </c>
      <c r="D404" t="s">
        <v>38</v>
      </c>
      <c r="E404" t="s">
        <v>283</v>
      </c>
      <c r="F404" t="s">
        <v>284</v>
      </c>
      <c r="G404" s="6">
        <v>469221.03</v>
      </c>
      <c r="H404" s="6">
        <v>498959.88</v>
      </c>
      <c r="I404" s="6">
        <v>365903.91</v>
      </c>
      <c r="J404" s="6">
        <v>0</v>
      </c>
      <c r="K404" s="14">
        <v>0</v>
      </c>
      <c r="L404" s="6">
        <v>0</v>
      </c>
      <c r="M404" s="6">
        <v>124739.97</v>
      </c>
      <c r="N404" s="6">
        <v>0</v>
      </c>
      <c r="O404" s="6">
        <v>0</v>
      </c>
      <c r="P404" s="6">
        <v>124739.97</v>
      </c>
      <c r="Q404" s="14">
        <v>124739.96999868742</v>
      </c>
      <c r="R404" s="6">
        <v>1.31258275359869E-6</v>
      </c>
      <c r="S404" s="6">
        <v>0</v>
      </c>
      <c r="T404" s="6">
        <v>0</v>
      </c>
      <c r="U404" s="6">
        <v>0</v>
      </c>
      <c r="V404" s="6">
        <v>0</v>
      </c>
      <c r="W404" s="14">
        <v>0</v>
      </c>
      <c r="X404" s="6">
        <v>0</v>
      </c>
      <c r="Y404" s="6">
        <v>124739.96999868742</v>
      </c>
    </row>
    <row r="405" spans="1:25" x14ac:dyDescent="0.25">
      <c r="A405" t="s">
        <v>1176</v>
      </c>
      <c r="B405" t="s">
        <v>282</v>
      </c>
      <c r="C405" t="s">
        <v>6</v>
      </c>
      <c r="D405" t="s">
        <v>39</v>
      </c>
      <c r="E405" t="s">
        <v>283</v>
      </c>
      <c r="F405" t="s">
        <v>284</v>
      </c>
      <c r="G405" s="6">
        <v>469221.03</v>
      </c>
      <c r="H405" s="6">
        <v>498959.88</v>
      </c>
      <c r="I405" s="6">
        <v>365903.91</v>
      </c>
      <c r="J405" s="6">
        <v>0</v>
      </c>
      <c r="K405" s="14">
        <v>0</v>
      </c>
      <c r="L405" s="6">
        <v>0</v>
      </c>
      <c r="M405" s="6">
        <v>124739.97</v>
      </c>
      <c r="N405" s="6">
        <v>0</v>
      </c>
      <c r="O405" s="6">
        <v>0</v>
      </c>
      <c r="P405" s="6">
        <v>124739.97</v>
      </c>
      <c r="Q405" s="14">
        <v>124739.96999868742</v>
      </c>
      <c r="R405" s="6">
        <v>1.31258275359869E-6</v>
      </c>
      <c r="S405" s="6">
        <v>0</v>
      </c>
      <c r="T405" s="6">
        <v>0</v>
      </c>
      <c r="U405" s="6">
        <v>0</v>
      </c>
      <c r="V405" s="6">
        <v>0</v>
      </c>
      <c r="W405" s="14">
        <v>0</v>
      </c>
      <c r="X405" s="6">
        <v>0</v>
      </c>
      <c r="Y405" s="6">
        <v>124739.96999868742</v>
      </c>
    </row>
    <row r="406" spans="1:25" x14ac:dyDescent="0.25">
      <c r="A406" t="s">
        <v>1176</v>
      </c>
      <c r="B406" t="s">
        <v>282</v>
      </c>
      <c r="C406" t="s">
        <v>6</v>
      </c>
      <c r="D406" t="s">
        <v>40</v>
      </c>
      <c r="E406" t="s">
        <v>283</v>
      </c>
      <c r="F406" t="s">
        <v>284</v>
      </c>
      <c r="G406" s="6">
        <v>469221.04</v>
      </c>
      <c r="H406" s="6">
        <v>498959.88</v>
      </c>
      <c r="I406" s="6">
        <v>365903.92</v>
      </c>
      <c r="J406" s="6">
        <v>0</v>
      </c>
      <c r="K406" s="14">
        <v>0</v>
      </c>
      <c r="L406" s="6">
        <v>0</v>
      </c>
      <c r="M406" s="6">
        <v>124739.97</v>
      </c>
      <c r="N406" s="6">
        <v>0</v>
      </c>
      <c r="O406" s="6">
        <v>0</v>
      </c>
      <c r="P406" s="6">
        <v>124739.97</v>
      </c>
      <c r="Q406" s="14">
        <v>124739.96999868742</v>
      </c>
      <c r="R406" s="6">
        <v>1.31258275359869E-6</v>
      </c>
      <c r="S406" s="6">
        <v>0</v>
      </c>
      <c r="T406" s="6">
        <v>0</v>
      </c>
      <c r="U406" s="6">
        <v>0</v>
      </c>
      <c r="V406" s="6">
        <v>0</v>
      </c>
      <c r="W406" s="14">
        <v>0</v>
      </c>
      <c r="X406" s="6">
        <v>0</v>
      </c>
      <c r="Y406" s="6">
        <v>124739.96999868742</v>
      </c>
    </row>
    <row r="407" spans="1:25" x14ac:dyDescent="0.25">
      <c r="A407" t="s">
        <v>1176</v>
      </c>
      <c r="B407" t="s">
        <v>282</v>
      </c>
      <c r="C407" t="s">
        <v>16</v>
      </c>
      <c r="D407" t="s">
        <v>86</v>
      </c>
      <c r="E407" t="s">
        <v>283</v>
      </c>
      <c r="F407" t="s">
        <v>284</v>
      </c>
      <c r="G407" s="6">
        <v>90234.81</v>
      </c>
      <c r="H407" s="6">
        <v>95953.82</v>
      </c>
      <c r="I407" s="6">
        <v>95953.82</v>
      </c>
      <c r="J407" s="6">
        <v>90234.81</v>
      </c>
      <c r="K407" s="14">
        <v>90234.8099990505</v>
      </c>
      <c r="L407" s="6">
        <v>9.4949791673570871E-7</v>
      </c>
      <c r="M407" s="6">
        <v>0</v>
      </c>
      <c r="N407" s="6">
        <v>0</v>
      </c>
      <c r="O407" s="6">
        <v>0</v>
      </c>
      <c r="P407" s="6">
        <v>0</v>
      </c>
      <c r="Q407" s="14">
        <v>0</v>
      </c>
      <c r="R407" s="6">
        <v>0</v>
      </c>
      <c r="S407" s="6">
        <v>0</v>
      </c>
      <c r="T407" s="6">
        <v>0</v>
      </c>
      <c r="U407" s="6">
        <v>0</v>
      </c>
      <c r="V407" s="6">
        <v>0</v>
      </c>
      <c r="W407" s="14">
        <v>0</v>
      </c>
      <c r="X407" s="6">
        <v>0</v>
      </c>
      <c r="Y407" s="6">
        <v>90234.8099990505</v>
      </c>
    </row>
    <row r="408" spans="1:25" x14ac:dyDescent="0.25">
      <c r="A408" t="s">
        <v>1176</v>
      </c>
      <c r="B408" t="s">
        <v>282</v>
      </c>
      <c r="C408" t="s">
        <v>16</v>
      </c>
      <c r="D408" t="s">
        <v>87</v>
      </c>
      <c r="E408" t="s">
        <v>283</v>
      </c>
      <c r="F408" t="s">
        <v>284</v>
      </c>
      <c r="G408" s="6">
        <v>90234.81</v>
      </c>
      <c r="H408" s="6">
        <v>95953.82</v>
      </c>
      <c r="I408" s="6">
        <v>95953.82</v>
      </c>
      <c r="J408" s="6">
        <v>90234.81</v>
      </c>
      <c r="K408" s="14">
        <v>90234.8099990505</v>
      </c>
      <c r="L408" s="6">
        <v>9.4949791673570871E-7</v>
      </c>
      <c r="M408" s="6">
        <v>0</v>
      </c>
      <c r="N408" s="6">
        <v>0</v>
      </c>
      <c r="O408" s="6">
        <v>0</v>
      </c>
      <c r="P408" s="6">
        <v>0</v>
      </c>
      <c r="Q408" s="14">
        <v>0</v>
      </c>
      <c r="R408" s="6">
        <v>0</v>
      </c>
      <c r="S408" s="6">
        <v>0</v>
      </c>
      <c r="T408" s="6">
        <v>0</v>
      </c>
      <c r="U408" s="6">
        <v>0</v>
      </c>
      <c r="V408" s="6">
        <v>0</v>
      </c>
      <c r="W408" s="14">
        <v>0</v>
      </c>
      <c r="X408" s="6">
        <v>0</v>
      </c>
      <c r="Y408" s="6">
        <v>90234.8099990505</v>
      </c>
    </row>
    <row r="409" spans="1:25" x14ac:dyDescent="0.25">
      <c r="A409" t="s">
        <v>1176</v>
      </c>
      <c r="B409" t="s">
        <v>282</v>
      </c>
      <c r="C409" t="s">
        <v>16</v>
      </c>
      <c r="D409" t="s">
        <v>88</v>
      </c>
      <c r="E409" t="s">
        <v>283</v>
      </c>
      <c r="F409" t="s">
        <v>284</v>
      </c>
      <c r="G409" s="6">
        <v>90234.81</v>
      </c>
      <c r="H409" s="6">
        <v>95953.82</v>
      </c>
      <c r="I409" s="6">
        <v>95953.82</v>
      </c>
      <c r="J409" s="6">
        <v>90234.81</v>
      </c>
      <c r="K409" s="14">
        <v>90234.8099990505</v>
      </c>
      <c r="L409" s="6">
        <v>9.4949791673570871E-7</v>
      </c>
      <c r="M409" s="6">
        <v>0</v>
      </c>
      <c r="N409" s="6">
        <v>0</v>
      </c>
      <c r="O409" s="6">
        <v>0</v>
      </c>
      <c r="P409" s="6">
        <v>0</v>
      </c>
      <c r="Q409" s="14">
        <v>0</v>
      </c>
      <c r="R409" s="6">
        <v>0</v>
      </c>
      <c r="S409" s="6">
        <v>0</v>
      </c>
      <c r="T409" s="6">
        <v>0</v>
      </c>
      <c r="U409" s="6">
        <v>0</v>
      </c>
      <c r="V409" s="6">
        <v>0</v>
      </c>
      <c r="W409" s="14">
        <v>0</v>
      </c>
      <c r="X409" s="6">
        <v>0</v>
      </c>
      <c r="Y409" s="6">
        <v>90234.8099990505</v>
      </c>
    </row>
    <row r="410" spans="1:25" x14ac:dyDescent="0.25">
      <c r="A410" t="s">
        <v>1176</v>
      </c>
      <c r="B410" t="s">
        <v>282</v>
      </c>
      <c r="C410" t="s">
        <v>16</v>
      </c>
      <c r="D410" t="s">
        <v>89</v>
      </c>
      <c r="E410" t="s">
        <v>283</v>
      </c>
      <c r="F410" t="s">
        <v>284</v>
      </c>
      <c r="G410" s="6">
        <v>90234.81</v>
      </c>
      <c r="H410" s="6">
        <v>95953.82</v>
      </c>
      <c r="I410" s="6">
        <v>95953.82</v>
      </c>
      <c r="J410" s="6">
        <v>90234.81</v>
      </c>
      <c r="K410" s="14">
        <v>90234.8099990505</v>
      </c>
      <c r="L410" s="6">
        <v>9.4949791673570871E-7</v>
      </c>
      <c r="M410" s="6">
        <v>0</v>
      </c>
      <c r="N410" s="6">
        <v>0</v>
      </c>
      <c r="O410" s="6">
        <v>0</v>
      </c>
      <c r="P410" s="6">
        <v>0</v>
      </c>
      <c r="Q410" s="14">
        <v>0</v>
      </c>
      <c r="R410" s="6">
        <v>0</v>
      </c>
      <c r="S410" s="6">
        <v>0</v>
      </c>
      <c r="T410" s="6">
        <v>0</v>
      </c>
      <c r="U410" s="6">
        <v>0</v>
      </c>
      <c r="V410" s="6">
        <v>0</v>
      </c>
      <c r="W410" s="14">
        <v>0</v>
      </c>
      <c r="X410" s="6">
        <v>0</v>
      </c>
      <c r="Y410" s="6">
        <v>90234.8099990505</v>
      </c>
    </row>
    <row r="411" spans="1:25" x14ac:dyDescent="0.25">
      <c r="A411" t="s">
        <v>1176</v>
      </c>
      <c r="B411" t="s">
        <v>282</v>
      </c>
      <c r="C411" t="s">
        <v>16</v>
      </c>
      <c r="D411" t="s">
        <v>90</v>
      </c>
      <c r="E411" t="s">
        <v>283</v>
      </c>
      <c r="F411" t="s">
        <v>284</v>
      </c>
      <c r="G411" s="6">
        <v>90234.87</v>
      </c>
      <c r="H411" s="6">
        <v>95953.86</v>
      </c>
      <c r="I411" s="6">
        <v>95953.87</v>
      </c>
      <c r="J411" s="6">
        <v>90234.87</v>
      </c>
      <c r="K411" s="14">
        <v>90234.869999050497</v>
      </c>
      <c r="L411" s="6">
        <v>9.4949791673570871E-7</v>
      </c>
      <c r="M411" s="6">
        <v>0</v>
      </c>
      <c r="N411" s="6">
        <v>0</v>
      </c>
      <c r="O411" s="6">
        <v>0</v>
      </c>
      <c r="P411" s="6">
        <v>0</v>
      </c>
      <c r="Q411" s="14">
        <v>0</v>
      </c>
      <c r="R411" s="6">
        <v>0</v>
      </c>
      <c r="S411" s="6">
        <v>0</v>
      </c>
      <c r="T411" s="6">
        <v>0</v>
      </c>
      <c r="U411" s="6">
        <v>0</v>
      </c>
      <c r="V411" s="6">
        <v>0</v>
      </c>
      <c r="W411" s="14">
        <v>0</v>
      </c>
      <c r="X411" s="6">
        <v>0</v>
      </c>
      <c r="Y411" s="6">
        <v>90234.869999050497</v>
      </c>
    </row>
    <row r="412" spans="1:25" x14ac:dyDescent="0.25">
      <c r="A412" t="s">
        <v>1176</v>
      </c>
      <c r="B412" t="s">
        <v>282</v>
      </c>
      <c r="C412" t="s">
        <v>16</v>
      </c>
      <c r="D412" t="s">
        <v>91</v>
      </c>
      <c r="E412" t="s">
        <v>283</v>
      </c>
      <c r="F412" t="s">
        <v>284</v>
      </c>
      <c r="G412" s="6">
        <v>90234.81</v>
      </c>
      <c r="H412" s="6">
        <v>95953.82</v>
      </c>
      <c r="I412" s="6">
        <v>95953.82</v>
      </c>
      <c r="J412" s="6">
        <v>90234.81</v>
      </c>
      <c r="K412" s="14">
        <v>90234.8099990505</v>
      </c>
      <c r="L412" s="6">
        <v>9.4949791673570871E-7</v>
      </c>
      <c r="M412" s="6">
        <v>0</v>
      </c>
      <c r="N412" s="6">
        <v>0</v>
      </c>
      <c r="O412" s="6">
        <v>0</v>
      </c>
      <c r="P412" s="6">
        <v>0</v>
      </c>
      <c r="Q412" s="14">
        <v>0</v>
      </c>
      <c r="R412" s="6">
        <v>0</v>
      </c>
      <c r="S412" s="6">
        <v>0</v>
      </c>
      <c r="T412" s="6">
        <v>0</v>
      </c>
      <c r="U412" s="6">
        <v>0</v>
      </c>
      <c r="V412" s="6">
        <v>0</v>
      </c>
      <c r="W412" s="14">
        <v>0</v>
      </c>
      <c r="X412" s="6">
        <v>0</v>
      </c>
      <c r="Y412" s="6">
        <v>90234.8099990505</v>
      </c>
    </row>
    <row r="413" spans="1:25" x14ac:dyDescent="0.25">
      <c r="A413" t="s">
        <v>1176</v>
      </c>
      <c r="B413" t="s">
        <v>282</v>
      </c>
      <c r="C413" t="s">
        <v>16</v>
      </c>
      <c r="D413" t="s">
        <v>92</v>
      </c>
      <c r="E413" t="s">
        <v>283</v>
      </c>
      <c r="F413" t="s">
        <v>284</v>
      </c>
      <c r="G413" s="6">
        <v>90234.81</v>
      </c>
      <c r="H413" s="6">
        <v>95953.82</v>
      </c>
      <c r="I413" s="6">
        <v>95953.82</v>
      </c>
      <c r="J413" s="6">
        <v>90234.81</v>
      </c>
      <c r="K413" s="14">
        <v>90234.8099990505</v>
      </c>
      <c r="L413" s="6">
        <v>9.4949791673570871E-7</v>
      </c>
      <c r="M413" s="6">
        <v>0</v>
      </c>
      <c r="N413" s="6">
        <v>0</v>
      </c>
      <c r="O413" s="6">
        <v>0</v>
      </c>
      <c r="P413" s="6">
        <v>0</v>
      </c>
      <c r="Q413" s="14">
        <v>0</v>
      </c>
      <c r="R413" s="6">
        <v>0</v>
      </c>
      <c r="S413" s="6">
        <v>0</v>
      </c>
      <c r="T413" s="6">
        <v>0</v>
      </c>
      <c r="U413" s="6">
        <v>0</v>
      </c>
      <c r="V413" s="6">
        <v>0</v>
      </c>
      <c r="W413" s="14">
        <v>0</v>
      </c>
      <c r="X413" s="6">
        <v>0</v>
      </c>
      <c r="Y413" s="6">
        <v>90234.8099990505</v>
      </c>
    </row>
    <row r="414" spans="1:25" x14ac:dyDescent="0.25">
      <c r="A414" t="s">
        <v>1176</v>
      </c>
      <c r="B414" t="s">
        <v>282</v>
      </c>
      <c r="C414" t="s">
        <v>16</v>
      </c>
      <c r="D414" t="s">
        <v>93</v>
      </c>
      <c r="E414" t="s">
        <v>283</v>
      </c>
      <c r="F414" t="s">
        <v>284</v>
      </c>
      <c r="G414" s="6">
        <v>90234.81</v>
      </c>
      <c r="H414" s="6">
        <v>95953.82</v>
      </c>
      <c r="I414" s="6">
        <v>95953.82</v>
      </c>
      <c r="J414" s="6">
        <v>90234.81</v>
      </c>
      <c r="K414" s="14">
        <v>90234.8099990505</v>
      </c>
      <c r="L414" s="6">
        <v>9.4949791673570871E-7</v>
      </c>
      <c r="M414" s="6">
        <v>0</v>
      </c>
      <c r="N414" s="6">
        <v>0</v>
      </c>
      <c r="O414" s="6">
        <v>0</v>
      </c>
      <c r="P414" s="6">
        <v>0</v>
      </c>
      <c r="Q414" s="14">
        <v>0</v>
      </c>
      <c r="R414" s="6">
        <v>0</v>
      </c>
      <c r="S414" s="6">
        <v>0</v>
      </c>
      <c r="T414" s="6">
        <v>0</v>
      </c>
      <c r="U414" s="6">
        <v>0</v>
      </c>
      <c r="V414" s="6">
        <v>0</v>
      </c>
      <c r="W414" s="14">
        <v>0</v>
      </c>
      <c r="X414" s="6">
        <v>0</v>
      </c>
      <c r="Y414" s="6">
        <v>90234.8099990505</v>
      </c>
    </row>
    <row r="415" spans="1:25" x14ac:dyDescent="0.25">
      <c r="A415" t="s">
        <v>1176</v>
      </c>
      <c r="B415" t="s">
        <v>282</v>
      </c>
      <c r="C415" t="s">
        <v>16</v>
      </c>
      <c r="D415" t="s">
        <v>94</v>
      </c>
      <c r="E415" t="s">
        <v>283</v>
      </c>
      <c r="F415" t="s">
        <v>284</v>
      </c>
      <c r="G415" s="6">
        <v>90234.81</v>
      </c>
      <c r="H415" s="6">
        <v>95953.82</v>
      </c>
      <c r="I415" s="6">
        <v>95953.82</v>
      </c>
      <c r="J415" s="6">
        <v>90234.81</v>
      </c>
      <c r="K415" s="14">
        <v>90234.8099990505</v>
      </c>
      <c r="L415" s="6">
        <v>9.4949791673570871E-7</v>
      </c>
      <c r="M415" s="6">
        <v>0</v>
      </c>
      <c r="N415" s="6">
        <v>0</v>
      </c>
      <c r="O415" s="6">
        <v>0</v>
      </c>
      <c r="P415" s="6">
        <v>0</v>
      </c>
      <c r="Q415" s="14">
        <v>0</v>
      </c>
      <c r="R415" s="6">
        <v>0</v>
      </c>
      <c r="S415" s="6">
        <v>0</v>
      </c>
      <c r="T415" s="6">
        <v>0</v>
      </c>
      <c r="U415" s="6">
        <v>0</v>
      </c>
      <c r="V415" s="6">
        <v>0</v>
      </c>
      <c r="W415" s="14">
        <v>0</v>
      </c>
      <c r="X415" s="6">
        <v>0</v>
      </c>
      <c r="Y415" s="6">
        <v>90234.8099990505</v>
      </c>
    </row>
    <row r="416" spans="1:25" x14ac:dyDescent="0.25">
      <c r="A416" t="s">
        <v>1176</v>
      </c>
      <c r="B416" t="s">
        <v>282</v>
      </c>
      <c r="C416" t="s">
        <v>16</v>
      </c>
      <c r="D416" t="s">
        <v>95</v>
      </c>
      <c r="E416" t="s">
        <v>283</v>
      </c>
      <c r="F416" t="s">
        <v>284</v>
      </c>
      <c r="G416" s="6">
        <v>90234.81</v>
      </c>
      <c r="H416" s="6">
        <v>95953.82</v>
      </c>
      <c r="I416" s="6">
        <v>95953.82</v>
      </c>
      <c r="J416" s="6">
        <v>90234.81</v>
      </c>
      <c r="K416" s="14">
        <v>90234.8099990505</v>
      </c>
      <c r="L416" s="6">
        <v>9.4949791673570871E-7</v>
      </c>
      <c r="M416" s="6">
        <v>0</v>
      </c>
      <c r="N416" s="6">
        <v>0</v>
      </c>
      <c r="O416" s="6">
        <v>0</v>
      </c>
      <c r="P416" s="6">
        <v>0</v>
      </c>
      <c r="Q416" s="14">
        <v>0</v>
      </c>
      <c r="R416" s="6">
        <v>0</v>
      </c>
      <c r="S416" s="6">
        <v>0</v>
      </c>
      <c r="T416" s="6">
        <v>0</v>
      </c>
      <c r="U416" s="6">
        <v>0</v>
      </c>
      <c r="V416" s="6">
        <v>0</v>
      </c>
      <c r="W416" s="14">
        <v>0</v>
      </c>
      <c r="X416" s="6">
        <v>0</v>
      </c>
      <c r="Y416" s="6">
        <v>90234.8099990505</v>
      </c>
    </row>
    <row r="417" spans="1:25" x14ac:dyDescent="0.25">
      <c r="A417" t="s">
        <v>1176</v>
      </c>
      <c r="B417" t="s">
        <v>282</v>
      </c>
      <c r="C417" t="s">
        <v>16</v>
      </c>
      <c r="D417" t="s">
        <v>96</v>
      </c>
      <c r="E417" t="s">
        <v>283</v>
      </c>
      <c r="F417" t="s">
        <v>284</v>
      </c>
      <c r="G417" s="6">
        <v>90234.81</v>
      </c>
      <c r="H417" s="6">
        <v>95953.82</v>
      </c>
      <c r="I417" s="6">
        <v>95953.82</v>
      </c>
      <c r="J417" s="6">
        <v>90234.81</v>
      </c>
      <c r="K417" s="14">
        <v>90234.8099990505</v>
      </c>
      <c r="L417" s="6">
        <v>9.4949791673570871E-7</v>
      </c>
      <c r="M417" s="6">
        <v>0</v>
      </c>
      <c r="N417" s="6">
        <v>0</v>
      </c>
      <c r="O417" s="6">
        <v>0</v>
      </c>
      <c r="P417" s="6">
        <v>0</v>
      </c>
      <c r="Q417" s="14">
        <v>0</v>
      </c>
      <c r="R417" s="6">
        <v>0</v>
      </c>
      <c r="S417" s="6">
        <v>0</v>
      </c>
      <c r="T417" s="6">
        <v>0</v>
      </c>
      <c r="U417" s="6">
        <v>0</v>
      </c>
      <c r="V417" s="6">
        <v>0</v>
      </c>
      <c r="W417" s="14">
        <v>0</v>
      </c>
      <c r="X417" s="6">
        <v>0</v>
      </c>
      <c r="Y417" s="6">
        <v>90234.8099990505</v>
      </c>
    </row>
    <row r="418" spans="1:25" x14ac:dyDescent="0.25">
      <c r="A418" t="s">
        <v>1176</v>
      </c>
      <c r="B418" t="s">
        <v>282</v>
      </c>
      <c r="C418" t="s">
        <v>16</v>
      </c>
      <c r="D418" t="s">
        <v>97</v>
      </c>
      <c r="E418" t="s">
        <v>283</v>
      </c>
      <c r="F418" t="s">
        <v>284</v>
      </c>
      <c r="G418" s="6">
        <v>90234.81</v>
      </c>
      <c r="H418" s="6">
        <v>95953.82</v>
      </c>
      <c r="I418" s="6">
        <v>95953.82</v>
      </c>
      <c r="J418" s="6">
        <v>90234.81</v>
      </c>
      <c r="K418" s="14">
        <v>90234.8099990505</v>
      </c>
      <c r="L418" s="6">
        <v>9.4949791673570871E-7</v>
      </c>
      <c r="M418" s="6">
        <v>0</v>
      </c>
      <c r="N418" s="6">
        <v>0</v>
      </c>
      <c r="O418" s="6">
        <v>0</v>
      </c>
      <c r="P418" s="6">
        <v>0</v>
      </c>
      <c r="Q418" s="14">
        <v>0</v>
      </c>
      <c r="R418" s="6">
        <v>0</v>
      </c>
      <c r="S418" s="6">
        <v>0</v>
      </c>
      <c r="T418" s="6">
        <v>0</v>
      </c>
      <c r="U418" s="6">
        <v>0</v>
      </c>
      <c r="V418" s="6">
        <v>0</v>
      </c>
      <c r="W418" s="14">
        <v>0</v>
      </c>
      <c r="X418" s="6">
        <v>0</v>
      </c>
      <c r="Y418" s="6">
        <v>90234.8099990505</v>
      </c>
    </row>
    <row r="419" spans="1:25" x14ac:dyDescent="0.25">
      <c r="A419" t="s">
        <v>1176</v>
      </c>
      <c r="B419" t="s">
        <v>282</v>
      </c>
      <c r="C419" t="s">
        <v>16</v>
      </c>
      <c r="D419" t="s">
        <v>98</v>
      </c>
      <c r="E419" t="s">
        <v>283</v>
      </c>
      <c r="F419" t="s">
        <v>284</v>
      </c>
      <c r="G419" s="6">
        <v>90234.81</v>
      </c>
      <c r="H419" s="6">
        <v>95953.82</v>
      </c>
      <c r="I419" s="6">
        <v>95953.82</v>
      </c>
      <c r="J419" s="6">
        <v>90234.81</v>
      </c>
      <c r="K419" s="14">
        <v>90234.8099990505</v>
      </c>
      <c r="L419" s="6">
        <v>9.4949791673570871E-7</v>
      </c>
      <c r="M419" s="6">
        <v>0</v>
      </c>
      <c r="N419" s="6">
        <v>0</v>
      </c>
      <c r="O419" s="6">
        <v>0</v>
      </c>
      <c r="P419" s="6">
        <v>0</v>
      </c>
      <c r="Q419" s="14">
        <v>0</v>
      </c>
      <c r="R419" s="6">
        <v>0</v>
      </c>
      <c r="S419" s="6">
        <v>0</v>
      </c>
      <c r="T419" s="6">
        <v>0</v>
      </c>
      <c r="U419" s="6">
        <v>0</v>
      </c>
      <c r="V419" s="6">
        <v>0</v>
      </c>
      <c r="W419" s="14">
        <v>0</v>
      </c>
      <c r="X419" s="6">
        <v>0</v>
      </c>
      <c r="Y419" s="6">
        <v>90234.8099990505</v>
      </c>
    </row>
    <row r="420" spans="1:25" x14ac:dyDescent="0.25">
      <c r="A420" t="s">
        <v>1176</v>
      </c>
      <c r="B420" t="s">
        <v>282</v>
      </c>
      <c r="C420" t="s">
        <v>22</v>
      </c>
      <c r="E420" t="s">
        <v>283</v>
      </c>
      <c r="F420" t="s">
        <v>284</v>
      </c>
      <c r="G420" s="6">
        <v>0</v>
      </c>
      <c r="H420" s="6">
        <v>0</v>
      </c>
      <c r="I420" s="6">
        <v>1663199.6</v>
      </c>
      <c r="J420" s="6">
        <v>0</v>
      </c>
      <c r="K420" s="14">
        <v>0</v>
      </c>
      <c r="L420" s="6">
        <v>0</v>
      </c>
      <c r="M420" s="6">
        <v>0</v>
      </c>
      <c r="N420" s="6">
        <v>0</v>
      </c>
      <c r="O420" s="6">
        <v>0</v>
      </c>
      <c r="P420" s="6">
        <v>0</v>
      </c>
      <c r="Q420" s="14">
        <v>0</v>
      </c>
      <c r="R420" s="6">
        <v>0</v>
      </c>
      <c r="S420" s="6">
        <v>0</v>
      </c>
      <c r="T420" s="6">
        <v>0</v>
      </c>
      <c r="U420" s="6">
        <v>0</v>
      </c>
      <c r="V420" s="6">
        <v>0</v>
      </c>
      <c r="W420" s="14">
        <v>0</v>
      </c>
      <c r="X420" s="6">
        <v>0</v>
      </c>
      <c r="Y420" s="6">
        <v>0</v>
      </c>
    </row>
    <row r="421" spans="1:25" x14ac:dyDescent="0.25">
      <c r="A421" t="s">
        <v>1176</v>
      </c>
      <c r="B421" t="s">
        <v>285</v>
      </c>
      <c r="C421" t="s">
        <v>2</v>
      </c>
      <c r="D421" t="s">
        <v>3</v>
      </c>
      <c r="E421" t="s">
        <v>286</v>
      </c>
      <c r="F421" t="s">
        <v>287</v>
      </c>
      <c r="G421" s="6">
        <v>25000</v>
      </c>
      <c r="H421" s="6">
        <v>25000</v>
      </c>
      <c r="I421" s="6">
        <v>25000</v>
      </c>
      <c r="J421" s="6">
        <v>0</v>
      </c>
      <c r="K421" s="14">
        <v>0</v>
      </c>
      <c r="L421" s="6">
        <v>0</v>
      </c>
      <c r="M421" s="6">
        <v>0</v>
      </c>
      <c r="N421" s="6">
        <v>0</v>
      </c>
      <c r="O421" s="6">
        <v>0</v>
      </c>
      <c r="P421" s="6">
        <v>0</v>
      </c>
      <c r="Q421" s="14">
        <v>0</v>
      </c>
      <c r="R421" s="6">
        <v>0</v>
      </c>
      <c r="S421" s="6">
        <v>0</v>
      </c>
      <c r="T421" s="6">
        <v>0</v>
      </c>
      <c r="U421" s="6">
        <v>0</v>
      </c>
      <c r="V421" s="6">
        <v>0</v>
      </c>
      <c r="W421" s="14">
        <v>0</v>
      </c>
      <c r="X421" s="6">
        <v>0</v>
      </c>
      <c r="Y421" s="6">
        <v>0</v>
      </c>
    </row>
    <row r="422" spans="1:25" x14ac:dyDescent="0.25">
      <c r="A422" t="s">
        <v>1176</v>
      </c>
      <c r="B422" t="s">
        <v>285</v>
      </c>
      <c r="C422" t="s">
        <v>6</v>
      </c>
      <c r="D422" t="s">
        <v>172</v>
      </c>
      <c r="E422" t="s">
        <v>286</v>
      </c>
      <c r="F422" t="s">
        <v>287</v>
      </c>
      <c r="G422" s="6">
        <v>62500</v>
      </c>
      <c r="H422" s="6">
        <v>62500</v>
      </c>
      <c r="I422" s="6">
        <v>45833.33</v>
      </c>
      <c r="J422" s="6">
        <v>0</v>
      </c>
      <c r="K422" s="14">
        <v>0</v>
      </c>
      <c r="L422" s="6">
        <v>0</v>
      </c>
      <c r="M422" s="6">
        <v>62500</v>
      </c>
      <c r="N422" s="6">
        <v>0</v>
      </c>
      <c r="O422" s="6">
        <v>0</v>
      </c>
      <c r="P422" s="6">
        <v>62500</v>
      </c>
      <c r="Q422" s="14">
        <v>62499.997954795137</v>
      </c>
      <c r="R422" s="6">
        <v>2.0452048629522324E-3</v>
      </c>
      <c r="S422" s="6">
        <v>0</v>
      </c>
      <c r="T422" s="6">
        <v>0</v>
      </c>
      <c r="U422" s="6">
        <v>0</v>
      </c>
      <c r="V422" s="6">
        <v>0</v>
      </c>
      <c r="W422" s="14">
        <v>0</v>
      </c>
      <c r="X422" s="6">
        <v>0</v>
      </c>
      <c r="Y422" s="6">
        <v>62499.997954795137</v>
      </c>
    </row>
    <row r="423" spans="1:25" x14ac:dyDescent="0.25">
      <c r="A423" t="s">
        <v>1176</v>
      </c>
      <c r="B423" t="s">
        <v>285</v>
      </c>
      <c r="C423" t="s">
        <v>6</v>
      </c>
      <c r="D423" t="s">
        <v>173</v>
      </c>
      <c r="E423" t="s">
        <v>286</v>
      </c>
      <c r="F423" t="s">
        <v>287</v>
      </c>
      <c r="G423" s="6">
        <v>62500</v>
      </c>
      <c r="H423" s="6">
        <v>62500</v>
      </c>
      <c r="I423" s="6">
        <v>45833.33</v>
      </c>
      <c r="J423" s="6">
        <v>0</v>
      </c>
      <c r="K423" s="14">
        <v>0</v>
      </c>
      <c r="L423" s="6">
        <v>0</v>
      </c>
      <c r="M423" s="6">
        <v>62500</v>
      </c>
      <c r="N423" s="6">
        <v>0</v>
      </c>
      <c r="O423" s="6">
        <v>0</v>
      </c>
      <c r="P423" s="6">
        <v>62500</v>
      </c>
      <c r="Q423" s="14">
        <v>62499.997954795137</v>
      </c>
      <c r="R423" s="6">
        <v>2.0452048629522324E-3</v>
      </c>
      <c r="S423" s="6">
        <v>0</v>
      </c>
      <c r="T423" s="6">
        <v>0</v>
      </c>
      <c r="U423" s="6">
        <v>0</v>
      </c>
      <c r="V423" s="6">
        <v>0</v>
      </c>
      <c r="W423" s="14">
        <v>0</v>
      </c>
      <c r="X423" s="6">
        <v>0</v>
      </c>
      <c r="Y423" s="6">
        <v>62499.997954795137</v>
      </c>
    </row>
    <row r="424" spans="1:25" x14ac:dyDescent="0.25">
      <c r="A424" t="s">
        <v>1176</v>
      </c>
      <c r="B424" t="s">
        <v>285</v>
      </c>
      <c r="C424" t="s">
        <v>6</v>
      </c>
      <c r="D424" t="s">
        <v>174</v>
      </c>
      <c r="E424" t="s">
        <v>286</v>
      </c>
      <c r="F424" t="s">
        <v>287</v>
      </c>
      <c r="G424" s="6">
        <v>62500</v>
      </c>
      <c r="H424" s="6">
        <v>62500</v>
      </c>
      <c r="I424" s="6">
        <v>45833.34</v>
      </c>
      <c r="J424" s="6">
        <v>0</v>
      </c>
      <c r="K424" s="14">
        <v>0</v>
      </c>
      <c r="L424" s="6">
        <v>0</v>
      </c>
      <c r="M424" s="6">
        <v>62500</v>
      </c>
      <c r="N424" s="6">
        <v>0</v>
      </c>
      <c r="O424" s="6">
        <v>0</v>
      </c>
      <c r="P424" s="6">
        <v>62500</v>
      </c>
      <c r="Q424" s="14">
        <v>62499.997954795137</v>
      </c>
      <c r="R424" s="6">
        <v>2.0452048629522324E-3</v>
      </c>
      <c r="S424" s="6">
        <v>0</v>
      </c>
      <c r="T424" s="6">
        <v>0</v>
      </c>
      <c r="U424" s="6">
        <v>0</v>
      </c>
      <c r="V424" s="6">
        <v>0</v>
      </c>
      <c r="W424" s="14">
        <v>0</v>
      </c>
      <c r="X424" s="6">
        <v>0</v>
      </c>
      <c r="Y424" s="6">
        <v>62499.997954795137</v>
      </c>
    </row>
    <row r="425" spans="1:25" x14ac:dyDescent="0.25">
      <c r="A425" t="s">
        <v>1176</v>
      </c>
      <c r="B425" t="s">
        <v>285</v>
      </c>
      <c r="C425" t="s">
        <v>16</v>
      </c>
      <c r="D425" t="s">
        <v>17</v>
      </c>
      <c r="E425" t="s">
        <v>286</v>
      </c>
      <c r="F425" t="s">
        <v>287</v>
      </c>
      <c r="G425" s="6">
        <v>7500</v>
      </c>
      <c r="H425" s="6">
        <v>7500</v>
      </c>
      <c r="I425" s="6">
        <v>7500</v>
      </c>
      <c r="J425" s="6">
        <v>0</v>
      </c>
      <c r="K425" s="14">
        <v>0</v>
      </c>
      <c r="L425" s="6">
        <v>0</v>
      </c>
      <c r="M425" s="6">
        <v>0</v>
      </c>
      <c r="N425" s="6">
        <v>0</v>
      </c>
      <c r="O425" s="6">
        <v>0</v>
      </c>
      <c r="P425" s="6">
        <v>0</v>
      </c>
      <c r="Q425" s="14">
        <v>0</v>
      </c>
      <c r="R425" s="6">
        <v>0</v>
      </c>
      <c r="S425" s="6">
        <v>0</v>
      </c>
      <c r="T425" s="6">
        <v>0</v>
      </c>
      <c r="U425" s="6">
        <v>0</v>
      </c>
      <c r="V425" s="6">
        <v>0</v>
      </c>
      <c r="W425" s="14">
        <v>0</v>
      </c>
      <c r="X425" s="6">
        <v>0</v>
      </c>
      <c r="Y425" s="6">
        <v>0</v>
      </c>
    </row>
    <row r="426" spans="1:25" x14ac:dyDescent="0.25">
      <c r="A426" t="s">
        <v>1176</v>
      </c>
      <c r="B426" t="s">
        <v>285</v>
      </c>
      <c r="C426" t="s">
        <v>16</v>
      </c>
      <c r="D426" t="s">
        <v>18</v>
      </c>
      <c r="E426" t="s">
        <v>286</v>
      </c>
      <c r="F426" t="s">
        <v>287</v>
      </c>
      <c r="G426" s="6">
        <v>7500</v>
      </c>
      <c r="H426" s="6">
        <v>7500</v>
      </c>
      <c r="I426" s="6">
        <v>7500</v>
      </c>
      <c r="J426" s="6">
        <v>0</v>
      </c>
      <c r="K426" s="14">
        <v>0</v>
      </c>
      <c r="L426" s="6">
        <v>0</v>
      </c>
      <c r="M426" s="6">
        <v>0</v>
      </c>
      <c r="N426" s="6">
        <v>0</v>
      </c>
      <c r="O426" s="6">
        <v>0</v>
      </c>
      <c r="P426" s="6">
        <v>0</v>
      </c>
      <c r="Q426" s="14">
        <v>0</v>
      </c>
      <c r="R426" s="6">
        <v>0</v>
      </c>
      <c r="S426" s="6">
        <v>0</v>
      </c>
      <c r="T426" s="6">
        <v>0</v>
      </c>
      <c r="U426" s="6">
        <v>0</v>
      </c>
      <c r="V426" s="6">
        <v>0</v>
      </c>
      <c r="W426" s="14">
        <v>0</v>
      </c>
      <c r="X426" s="6">
        <v>0</v>
      </c>
      <c r="Y426" s="6">
        <v>0</v>
      </c>
    </row>
    <row r="427" spans="1:25" x14ac:dyDescent="0.25">
      <c r="A427" t="s">
        <v>1176</v>
      </c>
      <c r="B427" t="s">
        <v>285</v>
      </c>
      <c r="C427" t="s">
        <v>16</v>
      </c>
      <c r="D427" t="s">
        <v>19</v>
      </c>
      <c r="E427" t="s">
        <v>286</v>
      </c>
      <c r="F427" t="s">
        <v>287</v>
      </c>
      <c r="G427" s="6">
        <v>7500</v>
      </c>
      <c r="H427" s="6">
        <v>7500</v>
      </c>
      <c r="I427" s="6">
        <v>7500</v>
      </c>
      <c r="J427" s="6">
        <v>0</v>
      </c>
      <c r="K427" s="14">
        <v>0</v>
      </c>
      <c r="L427" s="6">
        <v>0</v>
      </c>
      <c r="M427" s="6">
        <v>0</v>
      </c>
      <c r="N427" s="6">
        <v>0</v>
      </c>
      <c r="O427" s="6">
        <v>0</v>
      </c>
      <c r="P427" s="6">
        <v>0</v>
      </c>
      <c r="Q427" s="14">
        <v>0</v>
      </c>
      <c r="R427" s="6">
        <v>0</v>
      </c>
      <c r="S427" s="6">
        <v>0</v>
      </c>
      <c r="T427" s="6">
        <v>0</v>
      </c>
      <c r="U427" s="6">
        <v>0</v>
      </c>
      <c r="V427" s="6">
        <v>0</v>
      </c>
      <c r="W427" s="14">
        <v>0</v>
      </c>
      <c r="X427" s="6">
        <v>0</v>
      </c>
      <c r="Y427" s="6">
        <v>0</v>
      </c>
    </row>
    <row r="428" spans="1:25" x14ac:dyDescent="0.25">
      <c r="A428" t="s">
        <v>1176</v>
      </c>
      <c r="B428" t="s">
        <v>285</v>
      </c>
      <c r="C428" t="s">
        <v>16</v>
      </c>
      <c r="D428" t="s">
        <v>20</v>
      </c>
      <c r="E428" t="s">
        <v>286</v>
      </c>
      <c r="F428" t="s">
        <v>287</v>
      </c>
      <c r="G428" s="6">
        <v>7500</v>
      </c>
      <c r="H428" s="6">
        <v>7500</v>
      </c>
      <c r="I428" s="6">
        <v>7500</v>
      </c>
      <c r="J428" s="6">
        <v>0</v>
      </c>
      <c r="K428" s="14">
        <v>0</v>
      </c>
      <c r="L428" s="6">
        <v>0</v>
      </c>
      <c r="M428" s="6">
        <v>0</v>
      </c>
      <c r="N428" s="6">
        <v>0</v>
      </c>
      <c r="O428" s="6">
        <v>0</v>
      </c>
      <c r="P428" s="6">
        <v>0</v>
      </c>
      <c r="Q428" s="14">
        <v>0</v>
      </c>
      <c r="R428" s="6">
        <v>0</v>
      </c>
      <c r="S428" s="6">
        <v>0</v>
      </c>
      <c r="T428" s="6">
        <v>0</v>
      </c>
      <c r="U428" s="6">
        <v>0</v>
      </c>
      <c r="V428" s="6">
        <v>0</v>
      </c>
      <c r="W428" s="14">
        <v>0</v>
      </c>
      <c r="X428" s="6">
        <v>0</v>
      </c>
      <c r="Y428" s="6">
        <v>0</v>
      </c>
    </row>
    <row r="429" spans="1:25" x14ac:dyDescent="0.25">
      <c r="A429" t="s">
        <v>1176</v>
      </c>
      <c r="B429" t="s">
        <v>285</v>
      </c>
      <c r="C429" t="s">
        <v>16</v>
      </c>
      <c r="D429" t="s">
        <v>21</v>
      </c>
      <c r="E429" t="s">
        <v>286</v>
      </c>
      <c r="F429" t="s">
        <v>287</v>
      </c>
      <c r="G429" s="6">
        <v>7500</v>
      </c>
      <c r="H429" s="6">
        <v>7500</v>
      </c>
      <c r="I429" s="6">
        <v>7500</v>
      </c>
      <c r="J429" s="6">
        <v>7500</v>
      </c>
      <c r="K429" s="14">
        <v>7499.9997545754159</v>
      </c>
      <c r="L429" s="6">
        <v>2.4542458413634449E-4</v>
      </c>
      <c r="M429" s="6">
        <v>0</v>
      </c>
      <c r="N429" s="6">
        <v>0</v>
      </c>
      <c r="O429" s="6">
        <v>0</v>
      </c>
      <c r="P429" s="6">
        <v>0</v>
      </c>
      <c r="Q429" s="14">
        <v>0</v>
      </c>
      <c r="R429" s="6">
        <v>0</v>
      </c>
      <c r="S429" s="6">
        <v>0</v>
      </c>
      <c r="T429" s="6">
        <v>0</v>
      </c>
      <c r="U429" s="6">
        <v>0</v>
      </c>
      <c r="V429" s="6">
        <v>0</v>
      </c>
      <c r="W429" s="14">
        <v>0</v>
      </c>
      <c r="X429" s="6">
        <v>0</v>
      </c>
      <c r="Y429" s="6">
        <v>7499.9997545754159</v>
      </c>
    </row>
    <row r="430" spans="1:25" x14ac:dyDescent="0.25">
      <c r="A430" t="s">
        <v>1176</v>
      </c>
      <c r="B430" t="s">
        <v>285</v>
      </c>
      <c r="C430" t="s">
        <v>22</v>
      </c>
      <c r="E430" t="s">
        <v>286</v>
      </c>
      <c r="F430" t="s">
        <v>287</v>
      </c>
      <c r="G430" s="6">
        <v>0</v>
      </c>
      <c r="H430" s="6">
        <v>0</v>
      </c>
      <c r="I430" s="6">
        <v>50000</v>
      </c>
      <c r="J430" s="6">
        <v>0</v>
      </c>
      <c r="K430" s="14">
        <v>0</v>
      </c>
      <c r="L430" s="6">
        <v>0</v>
      </c>
      <c r="M430" s="6">
        <v>0</v>
      </c>
      <c r="N430" s="6">
        <v>0</v>
      </c>
      <c r="O430" s="6">
        <v>0</v>
      </c>
      <c r="P430" s="6">
        <v>0</v>
      </c>
      <c r="Q430" s="14">
        <v>0</v>
      </c>
      <c r="R430" s="6">
        <v>0</v>
      </c>
      <c r="S430" s="6">
        <v>0</v>
      </c>
      <c r="T430" s="6">
        <v>0</v>
      </c>
      <c r="U430" s="6">
        <v>0</v>
      </c>
      <c r="V430" s="6">
        <v>0</v>
      </c>
      <c r="W430" s="14">
        <v>0</v>
      </c>
      <c r="X430" s="6">
        <v>0</v>
      </c>
      <c r="Y430" s="6">
        <v>0</v>
      </c>
    </row>
    <row r="431" spans="1:25" x14ac:dyDescent="0.25">
      <c r="A431" t="s">
        <v>1176</v>
      </c>
      <c r="B431" t="s">
        <v>288</v>
      </c>
      <c r="C431" t="s">
        <v>2</v>
      </c>
      <c r="D431" t="s">
        <v>3</v>
      </c>
      <c r="E431" t="s">
        <v>289</v>
      </c>
      <c r="F431" t="s">
        <v>290</v>
      </c>
      <c r="G431" s="6">
        <v>224336.48</v>
      </c>
      <c r="H431" s="6">
        <v>238554.74</v>
      </c>
      <c r="I431" s="6">
        <v>238554.74</v>
      </c>
      <c r="J431" s="6">
        <v>0</v>
      </c>
      <c r="K431" s="14">
        <v>0</v>
      </c>
      <c r="L431" s="6">
        <v>0</v>
      </c>
      <c r="M431" s="6">
        <v>0</v>
      </c>
      <c r="N431" s="6">
        <v>0</v>
      </c>
      <c r="O431" s="6">
        <v>4.7857000026851899E-5</v>
      </c>
      <c r="P431" s="6">
        <v>4.7857000026851899E-5</v>
      </c>
      <c r="Q431" s="14">
        <v>4.7857000025144294E-5</v>
      </c>
      <c r="R431" s="6">
        <v>1.7076048691375134E-15</v>
      </c>
      <c r="S431" s="6">
        <v>0</v>
      </c>
      <c r="T431" s="6">
        <v>0</v>
      </c>
      <c r="U431" s="6">
        <v>1.16773022450626E-20</v>
      </c>
      <c r="V431" s="6">
        <v>1.16773022450626E-20</v>
      </c>
      <c r="W431" s="14">
        <v>1.1677302244645938E-20</v>
      </c>
      <c r="X431" s="6">
        <v>4.16661401773257E-31</v>
      </c>
      <c r="Y431" s="6">
        <v>4.7857000025144308E-5</v>
      </c>
    </row>
    <row r="432" spans="1:25" x14ac:dyDescent="0.25">
      <c r="A432" t="s">
        <v>1176</v>
      </c>
      <c r="B432" t="s">
        <v>288</v>
      </c>
      <c r="C432" t="s">
        <v>6</v>
      </c>
      <c r="D432" t="s">
        <v>27</v>
      </c>
      <c r="E432" t="s">
        <v>289</v>
      </c>
      <c r="F432" t="s">
        <v>290</v>
      </c>
      <c r="G432" s="6">
        <v>292227.78000000003</v>
      </c>
      <c r="H432" s="6">
        <v>310723.51</v>
      </c>
      <c r="I432" s="6">
        <v>202545.7</v>
      </c>
      <c r="J432" s="6">
        <v>0</v>
      </c>
      <c r="K432" s="14">
        <v>0</v>
      </c>
      <c r="L432" s="6">
        <v>0</v>
      </c>
      <c r="M432" s="6">
        <v>310723.51</v>
      </c>
      <c r="N432" s="6">
        <v>0</v>
      </c>
      <c r="O432" s="6">
        <v>0</v>
      </c>
      <c r="P432" s="6">
        <v>310723.51</v>
      </c>
      <c r="Q432" s="14">
        <v>310723.50998891296</v>
      </c>
      <c r="R432" s="6">
        <v>1.1087046004831791E-5</v>
      </c>
      <c r="S432" s="6">
        <v>0</v>
      </c>
      <c r="T432" s="6">
        <v>0</v>
      </c>
      <c r="U432" s="6">
        <v>3.3014803193509599E-5</v>
      </c>
      <c r="V432" s="6">
        <v>3.3014803193509599E-5</v>
      </c>
      <c r="W432" s="14">
        <v>3.3014803192331586E-5</v>
      </c>
      <c r="X432" s="6">
        <v>1.1780127654598127E-15</v>
      </c>
      <c r="Y432" s="6">
        <v>310723.51002192777</v>
      </c>
    </row>
    <row r="433" spans="1:25" x14ac:dyDescent="0.25">
      <c r="A433" t="s">
        <v>1176</v>
      </c>
      <c r="B433" t="s">
        <v>288</v>
      </c>
      <c r="C433" t="s">
        <v>6</v>
      </c>
      <c r="D433" t="s">
        <v>28</v>
      </c>
      <c r="E433" t="s">
        <v>289</v>
      </c>
      <c r="F433" t="s">
        <v>290</v>
      </c>
      <c r="G433" s="6">
        <v>292227.78000000003</v>
      </c>
      <c r="H433" s="6">
        <v>310723.51</v>
      </c>
      <c r="I433" s="6">
        <v>202545.7</v>
      </c>
      <c r="J433" s="6">
        <v>0</v>
      </c>
      <c r="K433" s="14">
        <v>0</v>
      </c>
      <c r="L433" s="6">
        <v>0</v>
      </c>
      <c r="M433" s="6">
        <v>310723.51</v>
      </c>
      <c r="N433" s="6">
        <v>0</v>
      </c>
      <c r="O433" s="6">
        <v>0</v>
      </c>
      <c r="P433" s="6">
        <v>310723.51</v>
      </c>
      <c r="Q433" s="14">
        <v>310723.50998891296</v>
      </c>
      <c r="R433" s="6">
        <v>1.1087046004831791E-5</v>
      </c>
      <c r="S433" s="6">
        <v>0</v>
      </c>
      <c r="T433" s="6">
        <v>0</v>
      </c>
      <c r="U433" s="6">
        <v>3.3014803193509599E-5</v>
      </c>
      <c r="V433" s="6">
        <v>3.3014803193509599E-5</v>
      </c>
      <c r="W433" s="14">
        <v>3.3014803192331586E-5</v>
      </c>
      <c r="X433" s="6">
        <v>1.1780127654598127E-15</v>
      </c>
      <c r="Y433" s="6">
        <v>310723.51002192777</v>
      </c>
    </row>
    <row r="434" spans="1:25" x14ac:dyDescent="0.25">
      <c r="A434" t="s">
        <v>1176</v>
      </c>
      <c r="B434" t="s">
        <v>288</v>
      </c>
      <c r="C434" t="s">
        <v>6</v>
      </c>
      <c r="D434" t="s">
        <v>29</v>
      </c>
      <c r="E434" t="s">
        <v>289</v>
      </c>
      <c r="F434" t="s">
        <v>290</v>
      </c>
      <c r="G434" s="6">
        <v>292227.78000000003</v>
      </c>
      <c r="H434" s="6">
        <v>310723.51</v>
      </c>
      <c r="I434" s="6">
        <v>202545.7</v>
      </c>
      <c r="J434" s="6">
        <v>0</v>
      </c>
      <c r="K434" s="14">
        <v>0</v>
      </c>
      <c r="L434" s="6">
        <v>0</v>
      </c>
      <c r="M434" s="6">
        <v>310723.51</v>
      </c>
      <c r="N434" s="6">
        <v>0</v>
      </c>
      <c r="O434" s="6">
        <v>0</v>
      </c>
      <c r="P434" s="6">
        <v>310723.51</v>
      </c>
      <c r="Q434" s="14">
        <v>310723.50998891296</v>
      </c>
      <c r="R434" s="6">
        <v>1.1087046004831791E-5</v>
      </c>
      <c r="S434" s="6">
        <v>0</v>
      </c>
      <c r="T434" s="6">
        <v>0</v>
      </c>
      <c r="U434" s="6">
        <v>3.3014803193509599E-5</v>
      </c>
      <c r="V434" s="6">
        <v>3.3014803193509599E-5</v>
      </c>
      <c r="W434" s="14">
        <v>3.3014803192331586E-5</v>
      </c>
      <c r="X434" s="6">
        <v>1.1780127654598127E-15</v>
      </c>
      <c r="Y434" s="6">
        <v>310723.51002192777</v>
      </c>
    </row>
    <row r="435" spans="1:25" x14ac:dyDescent="0.25">
      <c r="A435" t="s">
        <v>1176</v>
      </c>
      <c r="B435" t="s">
        <v>288</v>
      </c>
      <c r="C435" t="s">
        <v>6</v>
      </c>
      <c r="D435" t="s">
        <v>30</v>
      </c>
      <c r="E435" t="s">
        <v>289</v>
      </c>
      <c r="F435" t="s">
        <v>290</v>
      </c>
      <c r="G435" s="6">
        <v>48704.63</v>
      </c>
      <c r="H435" s="6">
        <v>51787.25</v>
      </c>
      <c r="I435" s="6">
        <v>75954.64</v>
      </c>
      <c r="J435" s="6">
        <v>0</v>
      </c>
      <c r="K435" s="14">
        <v>0</v>
      </c>
      <c r="L435" s="6">
        <v>0</v>
      </c>
      <c r="M435" s="6">
        <v>51787.25</v>
      </c>
      <c r="N435" s="6">
        <v>0</v>
      </c>
      <c r="O435" s="6">
        <v>0</v>
      </c>
      <c r="P435" s="6">
        <v>51787.25</v>
      </c>
      <c r="Q435" s="14">
        <v>51787.249998152161</v>
      </c>
      <c r="R435" s="6">
        <v>1.8478385754860938E-6</v>
      </c>
      <c r="S435" s="6">
        <v>0</v>
      </c>
      <c r="T435" s="6">
        <v>0</v>
      </c>
      <c r="U435" s="6">
        <v>7.6188007369637498E-6</v>
      </c>
      <c r="V435" s="6">
        <v>7.6188007369637498E-6</v>
      </c>
      <c r="W435" s="14">
        <v>7.6188007366919005E-6</v>
      </c>
      <c r="X435" s="6">
        <v>2.7184929519063691E-16</v>
      </c>
      <c r="Y435" s="6">
        <v>51787.250005770962</v>
      </c>
    </row>
    <row r="436" spans="1:25" x14ac:dyDescent="0.25">
      <c r="A436" t="s">
        <v>1176</v>
      </c>
      <c r="B436" t="s">
        <v>288</v>
      </c>
      <c r="C436" t="s">
        <v>6</v>
      </c>
      <c r="D436" t="s">
        <v>31</v>
      </c>
      <c r="E436" t="s">
        <v>289</v>
      </c>
      <c r="F436" t="s">
        <v>290</v>
      </c>
      <c r="G436" s="6">
        <v>48704.62</v>
      </c>
      <c r="H436" s="6">
        <v>51787.26</v>
      </c>
      <c r="I436" s="6">
        <v>75954.62</v>
      </c>
      <c r="J436" s="6">
        <v>0</v>
      </c>
      <c r="K436" s="14">
        <v>0</v>
      </c>
      <c r="L436" s="6">
        <v>0</v>
      </c>
      <c r="M436" s="6">
        <v>51787.26</v>
      </c>
      <c r="N436" s="6">
        <v>0</v>
      </c>
      <c r="O436" s="6">
        <v>0</v>
      </c>
      <c r="P436" s="6">
        <v>51787.26</v>
      </c>
      <c r="Q436" s="14">
        <v>51787.259998152163</v>
      </c>
      <c r="R436" s="6">
        <v>1.8478385754860938E-6</v>
      </c>
      <c r="S436" s="6">
        <v>0</v>
      </c>
      <c r="T436" s="6">
        <v>0</v>
      </c>
      <c r="U436" s="6">
        <v>7.6188007369637498E-6</v>
      </c>
      <c r="V436" s="6">
        <v>7.6188007369637498E-6</v>
      </c>
      <c r="W436" s="14">
        <v>7.6188007366919005E-6</v>
      </c>
      <c r="X436" s="6">
        <v>2.7184929519063691E-16</v>
      </c>
      <c r="Y436" s="6">
        <v>51787.260005770964</v>
      </c>
    </row>
    <row r="437" spans="1:25" x14ac:dyDescent="0.25">
      <c r="A437" t="s">
        <v>1176</v>
      </c>
      <c r="B437" t="s">
        <v>288</v>
      </c>
      <c r="C437" t="s">
        <v>6</v>
      </c>
      <c r="D437" t="s">
        <v>142</v>
      </c>
      <c r="E437" t="s">
        <v>289</v>
      </c>
      <c r="F437" t="s">
        <v>290</v>
      </c>
      <c r="G437" s="6">
        <v>212529.29</v>
      </c>
      <c r="H437" s="6">
        <v>226024.65</v>
      </c>
      <c r="I437" s="6">
        <v>147334.59</v>
      </c>
      <c r="J437" s="6">
        <v>0</v>
      </c>
      <c r="K437" s="14">
        <v>0</v>
      </c>
      <c r="L437" s="6">
        <v>0</v>
      </c>
      <c r="M437" s="6">
        <v>226024.65</v>
      </c>
      <c r="N437" s="6">
        <v>0</v>
      </c>
      <c r="O437" s="6">
        <v>0</v>
      </c>
      <c r="P437" s="6">
        <v>226024.65</v>
      </c>
      <c r="Q437" s="14">
        <v>226024.64999193512</v>
      </c>
      <c r="R437" s="6">
        <v>8.0648751463741064E-6</v>
      </c>
      <c r="S437" s="6">
        <v>0</v>
      </c>
      <c r="T437" s="6">
        <v>0</v>
      </c>
      <c r="U437" s="6">
        <v>2.4015396775212102E-5</v>
      </c>
      <c r="V437" s="6">
        <v>2.4015396775212102E-5</v>
      </c>
      <c r="W437" s="14">
        <v>2.4015396774355199E-5</v>
      </c>
      <c r="X437" s="6">
        <v>8.5690257515570745E-16</v>
      </c>
      <c r="Y437" s="6">
        <v>226024.65001595052</v>
      </c>
    </row>
    <row r="438" spans="1:25" x14ac:dyDescent="0.25">
      <c r="A438" t="s">
        <v>1176</v>
      </c>
      <c r="B438" t="s">
        <v>288</v>
      </c>
      <c r="C438" t="s">
        <v>6</v>
      </c>
      <c r="D438" t="s">
        <v>143</v>
      </c>
      <c r="E438" t="s">
        <v>289</v>
      </c>
      <c r="F438" t="s">
        <v>290</v>
      </c>
      <c r="G438" s="6">
        <v>212529.29</v>
      </c>
      <c r="H438" s="6">
        <v>226024.65</v>
      </c>
      <c r="I438" s="6">
        <v>147334.59</v>
      </c>
      <c r="J438" s="6">
        <v>0</v>
      </c>
      <c r="K438" s="14">
        <v>0</v>
      </c>
      <c r="L438" s="6">
        <v>0</v>
      </c>
      <c r="M438" s="6">
        <v>226024.65</v>
      </c>
      <c r="N438" s="6">
        <v>0</v>
      </c>
      <c r="O438" s="6">
        <v>0</v>
      </c>
      <c r="P438" s="6">
        <v>226024.65</v>
      </c>
      <c r="Q438" s="14">
        <v>226024.64999193512</v>
      </c>
      <c r="R438" s="6">
        <v>8.0648751463741064E-6</v>
      </c>
      <c r="S438" s="6">
        <v>0</v>
      </c>
      <c r="T438" s="6">
        <v>0</v>
      </c>
      <c r="U438" s="6">
        <v>2.4015396775212102E-5</v>
      </c>
      <c r="V438" s="6">
        <v>2.4015396775212102E-5</v>
      </c>
      <c r="W438" s="14">
        <v>2.4015396774355199E-5</v>
      </c>
      <c r="X438" s="6">
        <v>8.5690257515570745E-16</v>
      </c>
      <c r="Y438" s="6">
        <v>226024.65001595052</v>
      </c>
    </row>
    <row r="439" spans="1:25" x14ac:dyDescent="0.25">
      <c r="A439" t="s">
        <v>1176</v>
      </c>
      <c r="B439" t="s">
        <v>288</v>
      </c>
      <c r="C439" t="s">
        <v>6</v>
      </c>
      <c r="D439" t="s">
        <v>144</v>
      </c>
      <c r="E439" t="s">
        <v>289</v>
      </c>
      <c r="F439" t="s">
        <v>290</v>
      </c>
      <c r="G439" s="6">
        <v>212529.29</v>
      </c>
      <c r="H439" s="6">
        <v>226024.65</v>
      </c>
      <c r="I439" s="6">
        <v>147334.59</v>
      </c>
      <c r="J439" s="6">
        <v>0</v>
      </c>
      <c r="K439" s="14">
        <v>0</v>
      </c>
      <c r="L439" s="6">
        <v>0</v>
      </c>
      <c r="M439" s="6">
        <v>226024.65</v>
      </c>
      <c r="N439" s="6">
        <v>0</v>
      </c>
      <c r="O439" s="6">
        <v>0</v>
      </c>
      <c r="P439" s="6">
        <v>226024.65</v>
      </c>
      <c r="Q439" s="14">
        <v>226024.64999193512</v>
      </c>
      <c r="R439" s="6">
        <v>8.0648751463741064E-6</v>
      </c>
      <c r="S439" s="6">
        <v>0</v>
      </c>
      <c r="T439" s="6">
        <v>0</v>
      </c>
      <c r="U439" s="6">
        <v>2.4015396775212102E-5</v>
      </c>
      <c r="V439" s="6">
        <v>2.4015396775212102E-5</v>
      </c>
      <c r="W439" s="14">
        <v>2.4015396774355199E-5</v>
      </c>
      <c r="X439" s="6">
        <v>8.5690257515570745E-16</v>
      </c>
      <c r="Y439" s="6">
        <v>226024.65001595052</v>
      </c>
    </row>
    <row r="440" spans="1:25" x14ac:dyDescent="0.25">
      <c r="A440" t="s">
        <v>1176</v>
      </c>
      <c r="B440" t="s">
        <v>288</v>
      </c>
      <c r="C440" t="s">
        <v>6</v>
      </c>
      <c r="D440" t="s">
        <v>145</v>
      </c>
      <c r="E440" t="s">
        <v>289</v>
      </c>
      <c r="F440" t="s">
        <v>290</v>
      </c>
      <c r="G440" s="6">
        <v>35421.550000000003</v>
      </c>
      <c r="H440" s="6">
        <v>37670.78</v>
      </c>
      <c r="I440" s="6">
        <v>55250.47</v>
      </c>
      <c r="J440" s="6">
        <v>0</v>
      </c>
      <c r="K440" s="14">
        <v>0</v>
      </c>
      <c r="L440" s="6">
        <v>0</v>
      </c>
      <c r="M440" s="6">
        <v>37670.78</v>
      </c>
      <c r="N440" s="6">
        <v>0</v>
      </c>
      <c r="O440" s="6">
        <v>0</v>
      </c>
      <c r="P440" s="6">
        <v>37670.78</v>
      </c>
      <c r="Q440" s="14">
        <v>37670.779998655853</v>
      </c>
      <c r="R440" s="6">
        <v>1.3441458577290177E-6</v>
      </c>
      <c r="S440" s="6">
        <v>0</v>
      </c>
      <c r="T440" s="6">
        <v>0</v>
      </c>
      <c r="U440" s="6">
        <v>5.5420023272745303E-6</v>
      </c>
      <c r="V440" s="6">
        <v>5.5420023272745303E-6</v>
      </c>
      <c r="W440" s="14">
        <v>5.5420023270767845E-6</v>
      </c>
      <c r="X440" s="6">
        <v>1.9774577076714719E-16</v>
      </c>
      <c r="Y440" s="6">
        <v>37670.780004197855</v>
      </c>
    </row>
    <row r="441" spans="1:25" x14ac:dyDescent="0.25">
      <c r="A441" t="s">
        <v>1176</v>
      </c>
      <c r="B441" t="s">
        <v>288</v>
      </c>
      <c r="C441" t="s">
        <v>6</v>
      </c>
      <c r="D441" t="s">
        <v>146</v>
      </c>
      <c r="E441" t="s">
        <v>289</v>
      </c>
      <c r="F441" t="s">
        <v>290</v>
      </c>
      <c r="G441" s="6">
        <v>35421.56</v>
      </c>
      <c r="H441" s="6">
        <v>37670.769999999997</v>
      </c>
      <c r="I441" s="6">
        <v>55250.46</v>
      </c>
      <c r="J441" s="6">
        <v>0</v>
      </c>
      <c r="K441" s="14">
        <v>0</v>
      </c>
      <c r="L441" s="6">
        <v>0</v>
      </c>
      <c r="M441" s="6">
        <v>37670.769999999997</v>
      </c>
      <c r="N441" s="6">
        <v>0</v>
      </c>
      <c r="O441" s="6">
        <v>0</v>
      </c>
      <c r="P441" s="6">
        <v>37670.769999999997</v>
      </c>
      <c r="Q441" s="14">
        <v>37670.769998655851</v>
      </c>
      <c r="R441" s="6">
        <v>1.3441458577290177E-6</v>
      </c>
      <c r="S441" s="6">
        <v>0</v>
      </c>
      <c r="T441" s="6">
        <v>27625.24</v>
      </c>
      <c r="U441" s="6">
        <v>0</v>
      </c>
      <c r="V441" s="6">
        <v>27625.24</v>
      </c>
      <c r="W441" s="14">
        <v>27625.239999014295</v>
      </c>
      <c r="X441" s="6">
        <v>9.8570671980269253E-7</v>
      </c>
      <c r="Y441" s="6">
        <v>65296.009997670146</v>
      </c>
    </row>
    <row r="442" spans="1:25" x14ac:dyDescent="0.25">
      <c r="A442" t="s">
        <v>1176</v>
      </c>
      <c r="B442" t="s">
        <v>288</v>
      </c>
      <c r="C442" t="s">
        <v>16</v>
      </c>
      <c r="D442" t="s">
        <v>17</v>
      </c>
      <c r="E442" t="s">
        <v>289</v>
      </c>
      <c r="F442" t="s">
        <v>290</v>
      </c>
      <c r="G442" s="6">
        <v>67300.94</v>
      </c>
      <c r="H442" s="6">
        <v>71566.42</v>
      </c>
      <c r="I442" s="6">
        <v>71566.42</v>
      </c>
      <c r="J442" s="6">
        <v>67300.94</v>
      </c>
      <c r="K442" s="14">
        <v>67300.939997598616</v>
      </c>
      <c r="L442" s="6">
        <v>2.4013861548155546E-6</v>
      </c>
      <c r="M442" s="6">
        <v>0</v>
      </c>
      <c r="N442" s="6">
        <v>0</v>
      </c>
      <c r="O442" s="6">
        <v>2.9193998782738E-21</v>
      </c>
      <c r="P442" s="6">
        <v>2.9193998782738E-21</v>
      </c>
      <c r="Q442" s="14">
        <v>2.919399878169632E-21</v>
      </c>
      <c r="R442" s="6">
        <v>1.0416798355066009E-31</v>
      </c>
      <c r="S442" s="6">
        <v>0</v>
      </c>
      <c r="T442" s="6">
        <v>0</v>
      </c>
      <c r="U442" s="6">
        <v>0</v>
      </c>
      <c r="V442" s="6">
        <v>0</v>
      </c>
      <c r="W442" s="14">
        <v>0</v>
      </c>
      <c r="X442" s="6">
        <v>0</v>
      </c>
      <c r="Y442" s="6">
        <v>67300.939997598616</v>
      </c>
    </row>
    <row r="443" spans="1:25" x14ac:dyDescent="0.25">
      <c r="A443" t="s">
        <v>1176</v>
      </c>
      <c r="B443" t="s">
        <v>288</v>
      </c>
      <c r="C443" t="s">
        <v>16</v>
      </c>
      <c r="D443" t="s">
        <v>18</v>
      </c>
      <c r="E443" t="s">
        <v>289</v>
      </c>
      <c r="F443" t="s">
        <v>290</v>
      </c>
      <c r="G443" s="6">
        <v>67300.94</v>
      </c>
      <c r="H443" s="6">
        <v>71566.42</v>
      </c>
      <c r="I443" s="6">
        <v>71566.42</v>
      </c>
      <c r="J443" s="6">
        <v>67300.94</v>
      </c>
      <c r="K443" s="14">
        <v>67300.939997598616</v>
      </c>
      <c r="L443" s="6">
        <v>2.4013861548155546E-6</v>
      </c>
      <c r="M443" s="6">
        <v>0</v>
      </c>
      <c r="N443" s="6">
        <v>0</v>
      </c>
      <c r="O443" s="6">
        <v>2.9193998782738E-21</v>
      </c>
      <c r="P443" s="6">
        <v>2.9193998782738E-21</v>
      </c>
      <c r="Q443" s="14">
        <v>2.919399878169632E-21</v>
      </c>
      <c r="R443" s="6">
        <v>1.0416798355066009E-31</v>
      </c>
      <c r="S443" s="6">
        <v>0</v>
      </c>
      <c r="T443" s="6">
        <v>0</v>
      </c>
      <c r="U443" s="6">
        <v>0</v>
      </c>
      <c r="V443" s="6">
        <v>0</v>
      </c>
      <c r="W443" s="14">
        <v>0</v>
      </c>
      <c r="X443" s="6">
        <v>0</v>
      </c>
      <c r="Y443" s="6">
        <v>67300.939997598616</v>
      </c>
    </row>
    <row r="444" spans="1:25" x14ac:dyDescent="0.25">
      <c r="A444" t="s">
        <v>1176</v>
      </c>
      <c r="B444" t="s">
        <v>288</v>
      </c>
      <c r="C444" t="s">
        <v>16</v>
      </c>
      <c r="D444" t="s">
        <v>19</v>
      </c>
      <c r="E444" t="s">
        <v>289</v>
      </c>
      <c r="F444" t="s">
        <v>290</v>
      </c>
      <c r="G444" s="6">
        <v>67300.94</v>
      </c>
      <c r="H444" s="6">
        <v>71566.42</v>
      </c>
      <c r="I444" s="6">
        <v>71566.42</v>
      </c>
      <c r="J444" s="6">
        <v>67300.94</v>
      </c>
      <c r="K444" s="14">
        <v>67300.939997598616</v>
      </c>
      <c r="L444" s="6">
        <v>2.4013861548155546E-6</v>
      </c>
      <c r="M444" s="6">
        <v>0</v>
      </c>
      <c r="N444" s="6">
        <v>0</v>
      </c>
      <c r="O444" s="6">
        <v>2.9193998782738E-21</v>
      </c>
      <c r="P444" s="6">
        <v>2.9193998782738E-21</v>
      </c>
      <c r="Q444" s="14">
        <v>2.919399878169632E-21</v>
      </c>
      <c r="R444" s="6">
        <v>1.0416798355066009E-31</v>
      </c>
      <c r="S444" s="6">
        <v>0</v>
      </c>
      <c r="T444" s="6">
        <v>0</v>
      </c>
      <c r="U444" s="6">
        <v>0</v>
      </c>
      <c r="V444" s="6">
        <v>0</v>
      </c>
      <c r="W444" s="14">
        <v>0</v>
      </c>
      <c r="X444" s="6">
        <v>0</v>
      </c>
      <c r="Y444" s="6">
        <v>67300.939997598616</v>
      </c>
    </row>
    <row r="445" spans="1:25" x14ac:dyDescent="0.25">
      <c r="A445" t="s">
        <v>1176</v>
      </c>
      <c r="B445" t="s">
        <v>288</v>
      </c>
      <c r="C445" t="s">
        <v>16</v>
      </c>
      <c r="D445" t="s">
        <v>20</v>
      </c>
      <c r="E445" t="s">
        <v>289</v>
      </c>
      <c r="F445" t="s">
        <v>290</v>
      </c>
      <c r="G445" s="6">
        <v>67300.94</v>
      </c>
      <c r="H445" s="6">
        <v>71566.42</v>
      </c>
      <c r="I445" s="6">
        <v>71566.42</v>
      </c>
      <c r="J445" s="6">
        <v>67300.94</v>
      </c>
      <c r="K445" s="14">
        <v>67300.939997598616</v>
      </c>
      <c r="L445" s="6">
        <v>2.4013861548155546E-6</v>
      </c>
      <c r="M445" s="6">
        <v>0</v>
      </c>
      <c r="N445" s="6">
        <v>0</v>
      </c>
      <c r="O445" s="6">
        <v>2.9193998782738E-21</v>
      </c>
      <c r="P445" s="6">
        <v>2.9193998782738E-21</v>
      </c>
      <c r="Q445" s="14">
        <v>2.919399878169632E-21</v>
      </c>
      <c r="R445" s="6">
        <v>1.0416798355066009E-31</v>
      </c>
      <c r="S445" s="6">
        <v>0</v>
      </c>
      <c r="T445" s="6">
        <v>0</v>
      </c>
      <c r="U445" s="6">
        <v>0</v>
      </c>
      <c r="V445" s="6">
        <v>0</v>
      </c>
      <c r="W445" s="14">
        <v>0</v>
      </c>
      <c r="X445" s="6">
        <v>0</v>
      </c>
      <c r="Y445" s="6">
        <v>67300.939997598616</v>
      </c>
    </row>
    <row r="446" spans="1:25" x14ac:dyDescent="0.25">
      <c r="A446" t="s">
        <v>1176</v>
      </c>
      <c r="B446" t="s">
        <v>288</v>
      </c>
      <c r="C446" t="s">
        <v>16</v>
      </c>
      <c r="D446" t="s">
        <v>21</v>
      </c>
      <c r="E446" t="s">
        <v>289</v>
      </c>
      <c r="F446" t="s">
        <v>290</v>
      </c>
      <c r="G446" s="6">
        <v>67300.95</v>
      </c>
      <c r="H446" s="6">
        <v>71566.429999999993</v>
      </c>
      <c r="I446" s="6">
        <v>71566.429999999993</v>
      </c>
      <c r="J446" s="6">
        <v>67300.95</v>
      </c>
      <c r="K446" s="14">
        <v>67300.949997598611</v>
      </c>
      <c r="L446" s="6">
        <v>2.4013861548155546E-6</v>
      </c>
      <c r="M446" s="6">
        <v>0</v>
      </c>
      <c r="N446" s="6">
        <v>0</v>
      </c>
      <c r="O446" s="6">
        <v>2.9193998782738E-21</v>
      </c>
      <c r="P446" s="6">
        <v>2.9193998782738E-21</v>
      </c>
      <c r="Q446" s="14">
        <v>2.919399878169632E-21</v>
      </c>
      <c r="R446" s="6">
        <v>1.0416798355066009E-31</v>
      </c>
      <c r="S446" s="6">
        <v>0</v>
      </c>
      <c r="T446" s="6">
        <v>0</v>
      </c>
      <c r="U446" s="6">
        <v>0</v>
      </c>
      <c r="V446" s="6">
        <v>0</v>
      </c>
      <c r="W446" s="14">
        <v>0</v>
      </c>
      <c r="X446" s="6">
        <v>0</v>
      </c>
      <c r="Y446" s="6">
        <v>67300.949997598611</v>
      </c>
    </row>
    <row r="447" spans="1:25" x14ac:dyDescent="0.25">
      <c r="A447" t="s">
        <v>1176</v>
      </c>
      <c r="B447" t="s">
        <v>288</v>
      </c>
      <c r="C447" t="s">
        <v>22</v>
      </c>
      <c r="E447" t="s">
        <v>289</v>
      </c>
      <c r="F447" t="s">
        <v>290</v>
      </c>
      <c r="G447" s="6">
        <v>0</v>
      </c>
      <c r="H447" s="6">
        <v>0</v>
      </c>
      <c r="I447" s="6">
        <v>477109.48</v>
      </c>
      <c r="J447" s="6">
        <v>0</v>
      </c>
      <c r="K447" s="14">
        <v>0</v>
      </c>
      <c r="L447" s="6">
        <v>0</v>
      </c>
      <c r="M447" s="6">
        <v>0</v>
      </c>
      <c r="N447" s="6">
        <v>0</v>
      </c>
      <c r="O447" s="6">
        <v>0</v>
      </c>
      <c r="P447" s="6">
        <v>0</v>
      </c>
      <c r="Q447" s="14">
        <v>0</v>
      </c>
      <c r="R447" s="6">
        <v>0</v>
      </c>
      <c r="S447" s="6">
        <v>0</v>
      </c>
      <c r="T447" s="6">
        <v>0</v>
      </c>
      <c r="U447" s="6">
        <v>0</v>
      </c>
      <c r="V447" s="6">
        <v>0</v>
      </c>
      <c r="W447" s="14">
        <v>0</v>
      </c>
      <c r="X447" s="6">
        <v>0</v>
      </c>
      <c r="Y447" s="6">
        <v>0</v>
      </c>
    </row>
    <row r="448" spans="1:25" x14ac:dyDescent="0.25">
      <c r="A448" t="s">
        <v>1176</v>
      </c>
      <c r="B448" t="s">
        <v>291</v>
      </c>
      <c r="C448" t="s">
        <v>2</v>
      </c>
      <c r="D448" t="s">
        <v>3</v>
      </c>
      <c r="E448" t="s">
        <v>292</v>
      </c>
      <c r="F448" t="s">
        <v>293</v>
      </c>
      <c r="G448" s="6">
        <v>122625.68</v>
      </c>
      <c r="H448" s="6">
        <v>130397.6</v>
      </c>
      <c r="I448" s="6">
        <v>130397.6</v>
      </c>
      <c r="J448" s="6">
        <v>0</v>
      </c>
      <c r="K448" s="14">
        <v>0</v>
      </c>
      <c r="L448" s="6">
        <v>0</v>
      </c>
      <c r="M448" s="6">
        <v>0</v>
      </c>
      <c r="N448" s="6">
        <v>0</v>
      </c>
      <c r="O448" s="6">
        <v>2.6160007109865499E-5</v>
      </c>
      <c r="P448" s="6">
        <v>2.6160007109865499E-5</v>
      </c>
      <c r="Q448" s="14">
        <v>2.6160007108932075E-5</v>
      </c>
      <c r="R448" s="6">
        <v>9.3342353161066094E-16</v>
      </c>
      <c r="S448" s="6">
        <v>0</v>
      </c>
      <c r="T448" s="6">
        <v>0</v>
      </c>
      <c r="U448" s="6">
        <v>0</v>
      </c>
      <c r="V448" s="6">
        <v>0</v>
      </c>
      <c r="W448" s="14">
        <v>0</v>
      </c>
      <c r="X448" s="6">
        <v>0</v>
      </c>
      <c r="Y448" s="6">
        <v>2.6160007108932075E-5</v>
      </c>
    </row>
    <row r="449" spans="1:25" x14ac:dyDescent="0.25">
      <c r="A449" t="s">
        <v>1176</v>
      </c>
      <c r="B449" t="s">
        <v>291</v>
      </c>
      <c r="C449" t="s">
        <v>6</v>
      </c>
      <c r="D449" t="s">
        <v>27</v>
      </c>
      <c r="E449" t="s">
        <v>292</v>
      </c>
      <c r="F449" t="s">
        <v>293</v>
      </c>
      <c r="G449" s="6">
        <v>159736.07999999999</v>
      </c>
      <c r="H449" s="6">
        <v>169846.13</v>
      </c>
      <c r="I449" s="6">
        <v>110714.51</v>
      </c>
      <c r="J449" s="6">
        <v>0</v>
      </c>
      <c r="K449" s="14">
        <v>0</v>
      </c>
      <c r="L449" s="6">
        <v>0</v>
      </c>
      <c r="M449" s="6">
        <v>169846.13</v>
      </c>
      <c r="N449" s="6">
        <v>0</v>
      </c>
      <c r="O449" s="6">
        <v>0</v>
      </c>
      <c r="P449" s="6">
        <v>169846.13</v>
      </c>
      <c r="Q449" s="14">
        <v>169846.12999393966</v>
      </c>
      <c r="R449" s="6">
        <v>6.0603488236665726E-6</v>
      </c>
      <c r="S449" s="6">
        <v>69196.570000000007</v>
      </c>
      <c r="T449" s="6">
        <v>0</v>
      </c>
      <c r="U449" s="6">
        <v>4.1644998418632903E-6</v>
      </c>
      <c r="V449" s="6">
        <v>69196.570004164503</v>
      </c>
      <c r="W449" s="14">
        <v>69196.57000169548</v>
      </c>
      <c r="X449" s="6">
        <v>2.4690234567970037E-6</v>
      </c>
      <c r="Y449" s="6">
        <v>239042.69999563514</v>
      </c>
    </row>
    <row r="450" spans="1:25" x14ac:dyDescent="0.25">
      <c r="A450" t="s">
        <v>1176</v>
      </c>
      <c r="B450" t="s">
        <v>291</v>
      </c>
      <c r="C450" t="s">
        <v>6</v>
      </c>
      <c r="D450" t="s">
        <v>28</v>
      </c>
      <c r="E450" t="s">
        <v>292</v>
      </c>
      <c r="F450" t="s">
        <v>293</v>
      </c>
      <c r="G450" s="6">
        <v>159736.07999999999</v>
      </c>
      <c r="H450" s="6">
        <v>169846.13</v>
      </c>
      <c r="I450" s="6">
        <v>110714.51</v>
      </c>
      <c r="J450" s="6">
        <v>0</v>
      </c>
      <c r="K450" s="14">
        <v>0</v>
      </c>
      <c r="L450" s="6">
        <v>0</v>
      </c>
      <c r="M450" s="6">
        <v>28307.69</v>
      </c>
      <c r="N450" s="6">
        <v>0</v>
      </c>
      <c r="O450" s="6">
        <v>0</v>
      </c>
      <c r="P450" s="6">
        <v>28307.69</v>
      </c>
      <c r="Q450" s="14">
        <v>28307.689998989943</v>
      </c>
      <c r="R450" s="6">
        <v>1.0100557119585574E-6</v>
      </c>
      <c r="S450" s="6">
        <v>0</v>
      </c>
      <c r="T450" s="6">
        <v>0</v>
      </c>
      <c r="U450" s="6">
        <v>7.2983017862605896E-22</v>
      </c>
      <c r="V450" s="6">
        <v>7.2983017862605896E-22</v>
      </c>
      <c r="W450" s="14">
        <v>7.2983017860001762E-22</v>
      </c>
      <c r="X450" s="6">
        <v>2.6041337610828563E-32</v>
      </c>
      <c r="Y450" s="6">
        <v>28307.689998989943</v>
      </c>
    </row>
    <row r="451" spans="1:25" x14ac:dyDescent="0.25">
      <c r="A451" t="s">
        <v>1176</v>
      </c>
      <c r="B451" t="s">
        <v>291</v>
      </c>
      <c r="C451" t="s">
        <v>6</v>
      </c>
      <c r="D451" t="s">
        <v>29</v>
      </c>
      <c r="E451" t="s">
        <v>292</v>
      </c>
      <c r="F451" t="s">
        <v>293</v>
      </c>
      <c r="G451" s="6">
        <v>159736.07999999999</v>
      </c>
      <c r="H451" s="6">
        <v>169846.13</v>
      </c>
      <c r="I451" s="6">
        <v>110714.51</v>
      </c>
      <c r="J451" s="6">
        <v>0</v>
      </c>
      <c r="K451" s="14">
        <v>0</v>
      </c>
      <c r="L451" s="6">
        <v>0</v>
      </c>
      <c r="M451" s="6">
        <v>169846.13</v>
      </c>
      <c r="N451" s="6">
        <v>0</v>
      </c>
      <c r="O451" s="6">
        <v>0</v>
      </c>
      <c r="P451" s="6">
        <v>169846.13</v>
      </c>
      <c r="Q451" s="14">
        <v>169846.12999393966</v>
      </c>
      <c r="R451" s="6">
        <v>6.0603488236665726E-6</v>
      </c>
      <c r="S451" s="6">
        <v>69196.570000000007</v>
      </c>
      <c r="T451" s="6">
        <v>0</v>
      </c>
      <c r="U451" s="6">
        <v>7.2983017862605896E-22</v>
      </c>
      <c r="V451" s="6">
        <v>69196.570000000007</v>
      </c>
      <c r="W451" s="14">
        <v>69196.569997530984</v>
      </c>
      <c r="X451" s="6">
        <v>2.4690234567970037E-6</v>
      </c>
      <c r="Y451" s="6">
        <v>239042.69999147064</v>
      </c>
    </row>
    <row r="452" spans="1:25" x14ac:dyDescent="0.25">
      <c r="A452" t="s">
        <v>1176</v>
      </c>
      <c r="B452" t="s">
        <v>291</v>
      </c>
      <c r="C452" t="s">
        <v>6</v>
      </c>
      <c r="D452" t="s">
        <v>30</v>
      </c>
      <c r="E452" t="s">
        <v>292</v>
      </c>
      <c r="F452" t="s">
        <v>293</v>
      </c>
      <c r="G452" s="6">
        <v>26622.68</v>
      </c>
      <c r="H452" s="6">
        <v>28307.69</v>
      </c>
      <c r="I452" s="6">
        <v>41517.94</v>
      </c>
      <c r="J452" s="6">
        <v>0</v>
      </c>
      <c r="K452" s="14">
        <v>0</v>
      </c>
      <c r="L452" s="6">
        <v>0</v>
      </c>
      <c r="M452" s="6">
        <v>28307.69</v>
      </c>
      <c r="N452" s="6">
        <v>0</v>
      </c>
      <c r="O452" s="6">
        <v>0</v>
      </c>
      <c r="P452" s="6">
        <v>28307.69</v>
      </c>
      <c r="Q452" s="14">
        <v>28307.689998989943</v>
      </c>
      <c r="R452" s="6">
        <v>1.0100557119585574E-6</v>
      </c>
      <c r="S452" s="6">
        <v>0</v>
      </c>
      <c r="T452" s="6">
        <v>0</v>
      </c>
      <c r="U452" s="6">
        <v>7.2983017862605896E-22</v>
      </c>
      <c r="V452" s="6">
        <v>7.2983017862605896E-22</v>
      </c>
      <c r="W452" s="14">
        <v>7.2983017860001762E-22</v>
      </c>
      <c r="X452" s="6">
        <v>2.6041337610828563E-32</v>
      </c>
      <c r="Y452" s="6">
        <v>28307.689998989943</v>
      </c>
    </row>
    <row r="453" spans="1:25" x14ac:dyDescent="0.25">
      <c r="A453" t="s">
        <v>1176</v>
      </c>
      <c r="B453" t="s">
        <v>291</v>
      </c>
      <c r="C453" t="s">
        <v>6</v>
      </c>
      <c r="D453" t="s">
        <v>31</v>
      </c>
      <c r="E453" t="s">
        <v>292</v>
      </c>
      <c r="F453" t="s">
        <v>293</v>
      </c>
      <c r="G453" s="6">
        <v>26622.68</v>
      </c>
      <c r="H453" s="6">
        <v>28307.68</v>
      </c>
      <c r="I453" s="6">
        <v>41517.949999999997</v>
      </c>
      <c r="J453" s="6">
        <v>0</v>
      </c>
      <c r="K453" s="14">
        <v>0</v>
      </c>
      <c r="L453" s="6">
        <v>0</v>
      </c>
      <c r="M453" s="6">
        <v>28307.68</v>
      </c>
      <c r="N453" s="6">
        <v>0</v>
      </c>
      <c r="O453" s="6">
        <v>0</v>
      </c>
      <c r="P453" s="6">
        <v>28307.68</v>
      </c>
      <c r="Q453" s="14">
        <v>28307.679998989945</v>
      </c>
      <c r="R453" s="6">
        <v>1.0100557119585574E-6</v>
      </c>
      <c r="S453" s="6">
        <v>0</v>
      </c>
      <c r="T453" s="6">
        <v>0</v>
      </c>
      <c r="U453" s="6">
        <v>7.2983017862605896E-22</v>
      </c>
      <c r="V453" s="6">
        <v>7.2983017862605896E-22</v>
      </c>
      <c r="W453" s="14">
        <v>7.2983017860001762E-22</v>
      </c>
      <c r="X453" s="6">
        <v>2.6041337610828563E-32</v>
      </c>
      <c r="Y453" s="6">
        <v>28307.679998989945</v>
      </c>
    </row>
    <row r="454" spans="1:25" x14ac:dyDescent="0.25">
      <c r="A454" t="s">
        <v>1176</v>
      </c>
      <c r="B454" t="s">
        <v>291</v>
      </c>
      <c r="C454" t="s">
        <v>6</v>
      </c>
      <c r="D454" t="s">
        <v>142</v>
      </c>
      <c r="E454" t="s">
        <v>292</v>
      </c>
      <c r="F454" t="s">
        <v>293</v>
      </c>
      <c r="G454" s="6">
        <v>116171.7</v>
      </c>
      <c r="H454" s="6">
        <v>123548.46</v>
      </c>
      <c r="I454" s="6">
        <v>80535.289999999994</v>
      </c>
      <c r="J454" s="6">
        <v>0</v>
      </c>
      <c r="K454" s="14">
        <v>0</v>
      </c>
      <c r="L454" s="6">
        <v>0</v>
      </c>
      <c r="M454" s="6">
        <v>123548.46</v>
      </c>
      <c r="N454" s="6">
        <v>0</v>
      </c>
      <c r="O454" s="6">
        <v>0</v>
      </c>
      <c r="P454" s="6">
        <v>123548.46</v>
      </c>
      <c r="Q454" s="14">
        <v>123548.45999559163</v>
      </c>
      <c r="R454" s="6">
        <v>4.4083717511966825E-6</v>
      </c>
      <c r="S454" s="6">
        <v>50334.559999999998</v>
      </c>
      <c r="T454" s="6">
        <v>0</v>
      </c>
      <c r="U454" s="6">
        <v>7.2983017862605896E-22</v>
      </c>
      <c r="V454" s="6">
        <v>50334.559999999998</v>
      </c>
      <c r="W454" s="14">
        <v>50334.559998203993</v>
      </c>
      <c r="X454" s="6">
        <v>1.796004653442651E-6</v>
      </c>
      <c r="Y454" s="6">
        <v>173883.01999379563</v>
      </c>
    </row>
    <row r="455" spans="1:25" x14ac:dyDescent="0.25">
      <c r="A455" t="s">
        <v>1176</v>
      </c>
      <c r="B455" t="s">
        <v>291</v>
      </c>
      <c r="C455" t="s">
        <v>6</v>
      </c>
      <c r="D455" t="s">
        <v>143</v>
      </c>
      <c r="E455" t="s">
        <v>292</v>
      </c>
      <c r="F455" t="s">
        <v>293</v>
      </c>
      <c r="G455" s="6">
        <v>116171.7</v>
      </c>
      <c r="H455" s="6">
        <v>123548.46</v>
      </c>
      <c r="I455" s="6">
        <v>80535.289999999994</v>
      </c>
      <c r="J455" s="6">
        <v>0</v>
      </c>
      <c r="K455" s="14">
        <v>0</v>
      </c>
      <c r="L455" s="6">
        <v>0</v>
      </c>
      <c r="M455" s="6">
        <v>123548.46</v>
      </c>
      <c r="N455" s="6">
        <v>0</v>
      </c>
      <c r="O455" s="6">
        <v>0</v>
      </c>
      <c r="P455" s="6">
        <v>123548.46</v>
      </c>
      <c r="Q455" s="14">
        <v>123548.45999559163</v>
      </c>
      <c r="R455" s="6">
        <v>4.4083717511966825E-6</v>
      </c>
      <c r="S455" s="6">
        <v>50334.559999999998</v>
      </c>
      <c r="T455" s="6">
        <v>0</v>
      </c>
      <c r="U455" s="6">
        <v>7.2983017862605896E-22</v>
      </c>
      <c r="V455" s="6">
        <v>50334.559999999998</v>
      </c>
      <c r="W455" s="14">
        <v>50334.559998203993</v>
      </c>
      <c r="X455" s="6">
        <v>1.796004653442651E-6</v>
      </c>
      <c r="Y455" s="6">
        <v>173883.01999379563</v>
      </c>
    </row>
    <row r="456" spans="1:25" x14ac:dyDescent="0.25">
      <c r="A456" t="s">
        <v>1176</v>
      </c>
      <c r="B456" t="s">
        <v>291</v>
      </c>
      <c r="C456" t="s">
        <v>6</v>
      </c>
      <c r="D456" t="s">
        <v>144</v>
      </c>
      <c r="E456" t="s">
        <v>292</v>
      </c>
      <c r="F456" t="s">
        <v>293</v>
      </c>
      <c r="G456" s="6">
        <v>116171.7</v>
      </c>
      <c r="H456" s="6">
        <v>123548.46</v>
      </c>
      <c r="I456" s="6">
        <v>80535.289999999994</v>
      </c>
      <c r="J456" s="6">
        <v>0</v>
      </c>
      <c r="K456" s="14">
        <v>0</v>
      </c>
      <c r="L456" s="6">
        <v>0</v>
      </c>
      <c r="M456" s="6">
        <v>123548.46</v>
      </c>
      <c r="N456" s="6">
        <v>0</v>
      </c>
      <c r="O456" s="6">
        <v>0</v>
      </c>
      <c r="P456" s="6">
        <v>123548.46</v>
      </c>
      <c r="Q456" s="14">
        <v>123548.45999559163</v>
      </c>
      <c r="R456" s="6">
        <v>4.4083717511966825E-6</v>
      </c>
      <c r="S456" s="6">
        <v>50334.559999999998</v>
      </c>
      <c r="T456" s="6">
        <v>0</v>
      </c>
      <c r="U456" s="6">
        <v>7.2983017862605896E-22</v>
      </c>
      <c r="V456" s="6">
        <v>50334.559999999998</v>
      </c>
      <c r="W456" s="14">
        <v>50334.559998203993</v>
      </c>
      <c r="X456" s="6">
        <v>1.796004653442651E-6</v>
      </c>
      <c r="Y456" s="6">
        <v>173883.01999379563</v>
      </c>
    </row>
    <row r="457" spans="1:25" x14ac:dyDescent="0.25">
      <c r="A457" t="s">
        <v>1176</v>
      </c>
      <c r="B457" t="s">
        <v>291</v>
      </c>
      <c r="C457" t="s">
        <v>6</v>
      </c>
      <c r="D457" t="s">
        <v>145</v>
      </c>
      <c r="E457" t="s">
        <v>292</v>
      </c>
      <c r="F457" t="s">
        <v>293</v>
      </c>
      <c r="G457" s="6">
        <v>19361.95</v>
      </c>
      <c r="H457" s="6">
        <v>20591.41</v>
      </c>
      <c r="I457" s="6">
        <v>30200.74</v>
      </c>
      <c r="J457" s="6">
        <v>0</v>
      </c>
      <c r="K457" s="14">
        <v>0</v>
      </c>
      <c r="L457" s="6">
        <v>0</v>
      </c>
      <c r="M457" s="6">
        <v>20591.41</v>
      </c>
      <c r="N457" s="6">
        <v>0</v>
      </c>
      <c r="O457" s="6">
        <v>0</v>
      </c>
      <c r="P457" s="6">
        <v>20591.41</v>
      </c>
      <c r="Q457" s="14">
        <v>20591.40999926527</v>
      </c>
      <c r="R457" s="6">
        <v>7.3472983785904944E-7</v>
      </c>
      <c r="S457" s="6">
        <v>0</v>
      </c>
      <c r="T457" s="6">
        <v>0</v>
      </c>
      <c r="U457" s="6">
        <v>7.2983017862605896E-22</v>
      </c>
      <c r="V457" s="6">
        <v>7.2983017862605896E-22</v>
      </c>
      <c r="W457" s="14">
        <v>7.2983017860001762E-22</v>
      </c>
      <c r="X457" s="6">
        <v>2.6041337610828563E-32</v>
      </c>
      <c r="Y457" s="6">
        <v>20591.40999926527</v>
      </c>
    </row>
    <row r="458" spans="1:25" x14ac:dyDescent="0.25">
      <c r="A458" t="s">
        <v>1176</v>
      </c>
      <c r="B458" t="s">
        <v>291</v>
      </c>
      <c r="C458" t="s">
        <v>6</v>
      </c>
      <c r="D458" t="s">
        <v>146</v>
      </c>
      <c r="E458" t="s">
        <v>292</v>
      </c>
      <c r="F458" t="s">
        <v>293</v>
      </c>
      <c r="G458" s="6">
        <v>19361.939999999999</v>
      </c>
      <c r="H458" s="6">
        <v>20591.41</v>
      </c>
      <c r="I458" s="6">
        <v>30200.74</v>
      </c>
      <c r="J458" s="6">
        <v>0</v>
      </c>
      <c r="K458" s="14">
        <v>0</v>
      </c>
      <c r="L458" s="6">
        <v>0</v>
      </c>
      <c r="M458" s="6">
        <v>20591.41</v>
      </c>
      <c r="N458" s="6">
        <v>0</v>
      </c>
      <c r="O458" s="6">
        <v>0</v>
      </c>
      <c r="P458" s="6">
        <v>20591.41</v>
      </c>
      <c r="Q458" s="14">
        <v>20591.40999926527</v>
      </c>
      <c r="R458" s="6">
        <v>7.3472983785904944E-7</v>
      </c>
      <c r="S458" s="6">
        <v>0</v>
      </c>
      <c r="T458" s="6">
        <v>0</v>
      </c>
      <c r="U458" s="6">
        <v>7.2983017862605896E-22</v>
      </c>
      <c r="V458" s="6">
        <v>7.2983017862605896E-22</v>
      </c>
      <c r="W458" s="14">
        <v>7.2983017860001762E-22</v>
      </c>
      <c r="X458" s="6">
        <v>2.6041337610828563E-32</v>
      </c>
      <c r="Y458" s="6">
        <v>20591.40999926527</v>
      </c>
    </row>
    <row r="459" spans="1:25" x14ac:dyDescent="0.25">
      <c r="A459" t="s">
        <v>1176</v>
      </c>
      <c r="B459" t="s">
        <v>291</v>
      </c>
      <c r="C459" t="s">
        <v>16</v>
      </c>
      <c r="D459" t="s">
        <v>17</v>
      </c>
      <c r="E459" t="s">
        <v>292</v>
      </c>
      <c r="F459" t="s">
        <v>293</v>
      </c>
      <c r="G459" s="6">
        <v>36787.699999999997</v>
      </c>
      <c r="H459" s="6">
        <v>39119.279999999999</v>
      </c>
      <c r="I459" s="6">
        <v>39119.279999999999</v>
      </c>
      <c r="J459" s="6">
        <v>36787.699999999997</v>
      </c>
      <c r="K459" s="14">
        <v>36787.699998687363</v>
      </c>
      <c r="L459" s="6">
        <v>1.3126336853019893E-6</v>
      </c>
      <c r="M459" s="6">
        <v>0</v>
      </c>
      <c r="N459" s="6">
        <v>0</v>
      </c>
      <c r="O459" s="6">
        <v>1.4596611650456899E-21</v>
      </c>
      <c r="P459" s="6">
        <v>1.4596611650456899E-21</v>
      </c>
      <c r="Q459" s="14">
        <v>1.4596611649936073E-21</v>
      </c>
      <c r="R459" s="6">
        <v>5.2082675221657126E-32</v>
      </c>
      <c r="S459" s="6">
        <v>0</v>
      </c>
      <c r="T459" s="6">
        <v>0</v>
      </c>
      <c r="U459" s="6">
        <v>0</v>
      </c>
      <c r="V459" s="6">
        <v>0</v>
      </c>
      <c r="W459" s="14">
        <v>0</v>
      </c>
      <c r="X459" s="6">
        <v>0</v>
      </c>
      <c r="Y459" s="6">
        <v>36787.699998687363</v>
      </c>
    </row>
    <row r="460" spans="1:25" x14ac:dyDescent="0.25">
      <c r="A460" t="s">
        <v>1176</v>
      </c>
      <c r="B460" t="s">
        <v>291</v>
      </c>
      <c r="C460" t="s">
        <v>16</v>
      </c>
      <c r="D460" t="s">
        <v>18</v>
      </c>
      <c r="E460" t="s">
        <v>292</v>
      </c>
      <c r="F460" t="s">
        <v>293</v>
      </c>
      <c r="G460" s="6">
        <v>36787.699999999997</v>
      </c>
      <c r="H460" s="6">
        <v>39119.279999999999</v>
      </c>
      <c r="I460" s="6">
        <v>39119.279999999999</v>
      </c>
      <c r="J460" s="6">
        <v>36787.699999999997</v>
      </c>
      <c r="K460" s="14">
        <v>36787.699998687363</v>
      </c>
      <c r="L460" s="6">
        <v>1.3126336853019893E-6</v>
      </c>
      <c r="M460" s="6">
        <v>0</v>
      </c>
      <c r="N460" s="6">
        <v>0</v>
      </c>
      <c r="O460" s="6">
        <v>1.4596611650456899E-21</v>
      </c>
      <c r="P460" s="6">
        <v>1.4596611650456899E-21</v>
      </c>
      <c r="Q460" s="14">
        <v>1.4596611649936073E-21</v>
      </c>
      <c r="R460" s="6">
        <v>5.2082675221657126E-32</v>
      </c>
      <c r="S460" s="6">
        <v>0</v>
      </c>
      <c r="T460" s="6">
        <v>0</v>
      </c>
      <c r="U460" s="6">
        <v>0</v>
      </c>
      <c r="V460" s="6">
        <v>0</v>
      </c>
      <c r="W460" s="14">
        <v>0</v>
      </c>
      <c r="X460" s="6">
        <v>0</v>
      </c>
      <c r="Y460" s="6">
        <v>36787.699998687363</v>
      </c>
    </row>
    <row r="461" spans="1:25" x14ac:dyDescent="0.25">
      <c r="A461" t="s">
        <v>1176</v>
      </c>
      <c r="B461" t="s">
        <v>291</v>
      </c>
      <c r="C461" t="s">
        <v>16</v>
      </c>
      <c r="D461" t="s">
        <v>19</v>
      </c>
      <c r="E461" t="s">
        <v>292</v>
      </c>
      <c r="F461" t="s">
        <v>293</v>
      </c>
      <c r="G461" s="6">
        <v>36787.699999999997</v>
      </c>
      <c r="H461" s="6">
        <v>39119.279999999999</v>
      </c>
      <c r="I461" s="6">
        <v>39119.279999999999</v>
      </c>
      <c r="J461" s="6">
        <v>36787.699999999997</v>
      </c>
      <c r="K461" s="14">
        <v>36787.699998687363</v>
      </c>
      <c r="L461" s="6">
        <v>1.3126336853019893E-6</v>
      </c>
      <c r="M461" s="6">
        <v>0</v>
      </c>
      <c r="N461" s="6">
        <v>0</v>
      </c>
      <c r="O461" s="6">
        <v>1.4596611650456899E-21</v>
      </c>
      <c r="P461" s="6">
        <v>1.4596611650456899E-21</v>
      </c>
      <c r="Q461" s="14">
        <v>1.4596611649936073E-21</v>
      </c>
      <c r="R461" s="6">
        <v>5.2082675221657126E-32</v>
      </c>
      <c r="S461" s="6">
        <v>0</v>
      </c>
      <c r="T461" s="6">
        <v>0</v>
      </c>
      <c r="U461" s="6">
        <v>0</v>
      </c>
      <c r="V461" s="6">
        <v>0</v>
      </c>
      <c r="W461" s="14">
        <v>0</v>
      </c>
      <c r="X461" s="6">
        <v>0</v>
      </c>
      <c r="Y461" s="6">
        <v>36787.699998687363</v>
      </c>
    </row>
    <row r="462" spans="1:25" x14ac:dyDescent="0.25">
      <c r="A462" t="s">
        <v>1176</v>
      </c>
      <c r="B462" t="s">
        <v>291</v>
      </c>
      <c r="C462" t="s">
        <v>16</v>
      </c>
      <c r="D462" t="s">
        <v>20</v>
      </c>
      <c r="E462" t="s">
        <v>292</v>
      </c>
      <c r="F462" t="s">
        <v>293</v>
      </c>
      <c r="G462" s="6">
        <v>36787.699999999997</v>
      </c>
      <c r="H462" s="6">
        <v>39119.279999999999</v>
      </c>
      <c r="I462" s="6">
        <v>39119.279999999999</v>
      </c>
      <c r="J462" s="6">
        <v>36787.699999999997</v>
      </c>
      <c r="K462" s="14">
        <v>36787.699998687363</v>
      </c>
      <c r="L462" s="6">
        <v>1.3126336853019893E-6</v>
      </c>
      <c r="M462" s="6">
        <v>0</v>
      </c>
      <c r="N462" s="6">
        <v>0</v>
      </c>
      <c r="O462" s="6">
        <v>1.4596611650456899E-21</v>
      </c>
      <c r="P462" s="6">
        <v>1.4596611650456899E-21</v>
      </c>
      <c r="Q462" s="14">
        <v>1.4596611649936073E-21</v>
      </c>
      <c r="R462" s="6">
        <v>5.2082675221657126E-32</v>
      </c>
      <c r="S462" s="6">
        <v>0</v>
      </c>
      <c r="T462" s="6">
        <v>0</v>
      </c>
      <c r="U462" s="6">
        <v>0</v>
      </c>
      <c r="V462" s="6">
        <v>0</v>
      </c>
      <c r="W462" s="14">
        <v>0</v>
      </c>
      <c r="X462" s="6">
        <v>0</v>
      </c>
      <c r="Y462" s="6">
        <v>36787.699998687363</v>
      </c>
    </row>
    <row r="463" spans="1:25" x14ac:dyDescent="0.25">
      <c r="A463" t="s">
        <v>1176</v>
      </c>
      <c r="B463" t="s">
        <v>291</v>
      </c>
      <c r="C463" t="s">
        <v>16</v>
      </c>
      <c r="D463" t="s">
        <v>21</v>
      </c>
      <c r="E463" t="s">
        <v>292</v>
      </c>
      <c r="F463" t="s">
        <v>293</v>
      </c>
      <c r="G463" s="6">
        <v>36787.72</v>
      </c>
      <c r="H463" s="6">
        <v>39119.269999999997</v>
      </c>
      <c r="I463" s="6">
        <v>39119.269999999997</v>
      </c>
      <c r="J463" s="6">
        <v>36787.72</v>
      </c>
      <c r="K463" s="14">
        <v>36787.719998687367</v>
      </c>
      <c r="L463" s="6">
        <v>1.3126336853019893E-6</v>
      </c>
      <c r="M463" s="6">
        <v>0</v>
      </c>
      <c r="N463" s="6">
        <v>0</v>
      </c>
      <c r="O463" s="6">
        <v>1.4596611650456899E-21</v>
      </c>
      <c r="P463" s="6">
        <v>1.4596611650456899E-21</v>
      </c>
      <c r="Q463" s="14">
        <v>1.4596611649936073E-21</v>
      </c>
      <c r="R463" s="6">
        <v>5.2082675221657126E-32</v>
      </c>
      <c r="S463" s="6">
        <v>0</v>
      </c>
      <c r="T463" s="6">
        <v>0</v>
      </c>
      <c r="U463" s="6">
        <v>0</v>
      </c>
      <c r="V463" s="6">
        <v>0</v>
      </c>
      <c r="W463" s="14">
        <v>0</v>
      </c>
      <c r="X463" s="6">
        <v>0</v>
      </c>
      <c r="Y463" s="6">
        <v>36787.719998687367</v>
      </c>
    </row>
    <row r="464" spans="1:25" x14ac:dyDescent="0.25">
      <c r="A464" t="s">
        <v>1176</v>
      </c>
      <c r="B464" t="s">
        <v>291</v>
      </c>
      <c r="C464" t="s">
        <v>22</v>
      </c>
      <c r="E464" t="s">
        <v>292</v>
      </c>
      <c r="F464" t="s">
        <v>293</v>
      </c>
      <c r="G464" s="6">
        <v>0</v>
      </c>
      <c r="H464" s="6">
        <v>0</v>
      </c>
      <c r="I464" s="6">
        <v>260795.19</v>
      </c>
      <c r="J464" s="6">
        <v>0</v>
      </c>
      <c r="K464" s="14">
        <v>0</v>
      </c>
      <c r="L464" s="6">
        <v>0</v>
      </c>
      <c r="M464" s="6">
        <v>0</v>
      </c>
      <c r="N464" s="6">
        <v>0</v>
      </c>
      <c r="O464" s="6">
        <v>0</v>
      </c>
      <c r="P464" s="6">
        <v>0</v>
      </c>
      <c r="Q464" s="14">
        <v>0</v>
      </c>
      <c r="R464" s="6">
        <v>0</v>
      </c>
      <c r="S464" s="6">
        <v>0</v>
      </c>
      <c r="T464" s="6">
        <v>0</v>
      </c>
      <c r="U464" s="6">
        <v>0</v>
      </c>
      <c r="V464" s="6">
        <v>0</v>
      </c>
      <c r="W464" s="14">
        <v>0</v>
      </c>
      <c r="X464" s="6">
        <v>0</v>
      </c>
      <c r="Y464" s="6">
        <v>0</v>
      </c>
    </row>
    <row r="465" spans="7:25" x14ac:dyDescent="0.25">
      <c r="G465" s="6"/>
      <c r="H465" s="6"/>
      <c r="I465" s="6"/>
      <c r="J465" s="6"/>
      <c r="K465" s="14"/>
      <c r="L465" s="6"/>
      <c r="M465" s="6"/>
      <c r="N465" s="6"/>
      <c r="O465" s="6"/>
      <c r="P465" s="6"/>
      <c r="Q465" s="14"/>
      <c r="R465" s="6"/>
      <c r="S465" s="6"/>
      <c r="T465" s="6"/>
      <c r="U465" s="6"/>
      <c r="V465" s="6"/>
      <c r="W465" s="14"/>
      <c r="X465" s="6"/>
      <c r="Y465" s="6"/>
    </row>
    <row r="466" spans="7:25" x14ac:dyDescent="0.25">
      <c r="G466" s="6"/>
      <c r="H466" s="6"/>
      <c r="I466" s="6"/>
      <c r="J466" s="6"/>
      <c r="K466" s="14"/>
      <c r="L466" s="6"/>
      <c r="M466" s="6"/>
      <c r="N466" s="6"/>
      <c r="O466" s="6"/>
      <c r="P466" s="6"/>
      <c r="Q466" s="14"/>
      <c r="R466" s="6"/>
      <c r="S466" s="6"/>
      <c r="T466" s="6"/>
      <c r="U466" s="6"/>
      <c r="V466" s="6"/>
      <c r="W466" s="14"/>
      <c r="X466" s="6"/>
      <c r="Y466" s="6"/>
    </row>
    <row r="467" spans="7:25" x14ac:dyDescent="0.25">
      <c r="G467" s="6"/>
      <c r="H467" s="6"/>
      <c r="I467" s="6"/>
      <c r="J467" s="6"/>
      <c r="K467" s="14"/>
      <c r="L467" s="6"/>
      <c r="M467" s="6"/>
      <c r="N467" s="6"/>
      <c r="O467" s="6"/>
      <c r="P467" s="6"/>
      <c r="Q467" s="14"/>
      <c r="R467" s="6"/>
      <c r="S467" s="6"/>
      <c r="T467" s="6"/>
      <c r="U467" s="6"/>
      <c r="V467" s="6"/>
      <c r="W467" s="14"/>
      <c r="X467" s="6"/>
      <c r="Y467" s="6"/>
    </row>
    <row r="468" spans="7:25" x14ac:dyDescent="0.25">
      <c r="G468" s="6"/>
      <c r="H468" s="6"/>
      <c r="I468" s="6"/>
      <c r="J468" s="6"/>
      <c r="K468" s="14"/>
      <c r="L468" s="6"/>
      <c r="M468" s="6"/>
      <c r="N468" s="6"/>
      <c r="O468" s="6"/>
      <c r="P468" s="6"/>
      <c r="Q468" s="14"/>
      <c r="R468" s="6"/>
      <c r="S468" s="6"/>
      <c r="T468" s="6"/>
      <c r="U468" s="6"/>
      <c r="V468" s="6"/>
      <c r="W468" s="14"/>
      <c r="X468" s="6"/>
      <c r="Y468" s="6"/>
    </row>
    <row r="469" spans="7:25" x14ac:dyDescent="0.25">
      <c r="G469" s="6"/>
      <c r="H469" s="6"/>
      <c r="I469" s="6"/>
      <c r="J469" s="6"/>
      <c r="K469" s="14"/>
      <c r="L469" s="6"/>
      <c r="M469" s="6"/>
      <c r="N469" s="6"/>
      <c r="O469" s="6"/>
      <c r="P469" s="6"/>
      <c r="Q469" s="14"/>
      <c r="R469" s="6"/>
      <c r="S469" s="6"/>
      <c r="T469" s="6"/>
      <c r="U469" s="6"/>
      <c r="V469" s="6"/>
      <c r="W469" s="14"/>
      <c r="X469" s="6"/>
      <c r="Y469" s="6"/>
    </row>
    <row r="470" spans="7:25" x14ac:dyDescent="0.25">
      <c r="G470" s="6"/>
      <c r="H470" s="6"/>
      <c r="I470" s="6"/>
      <c r="J470" s="6"/>
      <c r="K470" s="14"/>
      <c r="L470" s="6"/>
      <c r="M470" s="6"/>
      <c r="N470" s="6"/>
      <c r="O470" s="6"/>
      <c r="P470" s="6"/>
      <c r="Q470" s="14"/>
      <c r="R470" s="6"/>
      <c r="S470" s="6"/>
      <c r="T470" s="6"/>
      <c r="U470" s="6"/>
      <c r="V470" s="6"/>
      <c r="W470" s="14"/>
      <c r="X470" s="6"/>
      <c r="Y470" s="6"/>
    </row>
    <row r="471" spans="7:25" x14ac:dyDescent="0.25">
      <c r="G471" s="6"/>
      <c r="H471" s="6"/>
      <c r="I471" s="6"/>
      <c r="J471" s="6"/>
      <c r="K471" s="14"/>
      <c r="L471" s="6"/>
      <c r="M471" s="6"/>
      <c r="N471" s="6"/>
      <c r="O471" s="6"/>
      <c r="P471" s="6"/>
      <c r="Q471" s="14"/>
      <c r="R471" s="6"/>
      <c r="S471" s="6"/>
      <c r="T471" s="6"/>
      <c r="U471" s="6"/>
      <c r="V471" s="6"/>
      <c r="W471" s="14"/>
      <c r="X471" s="6"/>
      <c r="Y471" s="6"/>
    </row>
    <row r="472" spans="7:25" x14ac:dyDescent="0.25">
      <c r="G472" s="6"/>
      <c r="H472" s="6"/>
      <c r="I472" s="6"/>
      <c r="J472" s="6"/>
      <c r="K472" s="14"/>
      <c r="L472" s="6"/>
      <c r="M472" s="6"/>
      <c r="N472" s="6"/>
      <c r="O472" s="6"/>
      <c r="P472" s="6"/>
      <c r="Q472" s="14"/>
      <c r="R472" s="6"/>
      <c r="S472" s="6"/>
      <c r="T472" s="6"/>
      <c r="U472" s="6"/>
      <c r="V472" s="6"/>
      <c r="W472" s="14"/>
      <c r="X472" s="6"/>
      <c r="Y472" s="6"/>
    </row>
    <row r="473" spans="7:25" x14ac:dyDescent="0.25">
      <c r="G473" s="6"/>
      <c r="H473" s="6"/>
      <c r="I473" s="6"/>
      <c r="J473" s="6"/>
      <c r="K473" s="14"/>
      <c r="L473" s="6"/>
      <c r="M473" s="6"/>
      <c r="N473" s="6"/>
      <c r="O473" s="6"/>
      <c r="P473" s="6"/>
      <c r="Q473" s="14"/>
      <c r="R473" s="6"/>
      <c r="S473" s="6"/>
      <c r="T473" s="6"/>
      <c r="U473" s="6"/>
      <c r="V473" s="6"/>
      <c r="W473" s="14"/>
      <c r="X473" s="6"/>
      <c r="Y473" s="6"/>
    </row>
    <row r="474" spans="7:25" x14ac:dyDescent="0.25">
      <c r="G474" s="6"/>
      <c r="H474" s="6"/>
      <c r="I474" s="6"/>
      <c r="J474" s="6"/>
      <c r="K474" s="14"/>
      <c r="L474" s="6"/>
      <c r="M474" s="6"/>
      <c r="N474" s="6"/>
      <c r="O474" s="6"/>
      <c r="P474" s="6"/>
      <c r="Q474" s="14"/>
      <c r="R474" s="6"/>
      <c r="S474" s="6"/>
      <c r="T474" s="6"/>
      <c r="U474" s="6"/>
      <c r="V474" s="6"/>
      <c r="W474" s="14"/>
      <c r="X474" s="6"/>
      <c r="Y474" s="6"/>
    </row>
    <row r="475" spans="7:25" x14ac:dyDescent="0.25">
      <c r="G475" s="6"/>
      <c r="H475" s="6"/>
      <c r="I475" s="6"/>
      <c r="J475" s="6"/>
      <c r="K475" s="14"/>
      <c r="L475" s="6"/>
      <c r="M475" s="6"/>
      <c r="N475" s="6"/>
      <c r="O475" s="6"/>
      <c r="P475" s="6"/>
      <c r="Q475" s="14"/>
      <c r="R475" s="6"/>
      <c r="S475" s="6"/>
      <c r="T475" s="6"/>
      <c r="U475" s="6"/>
      <c r="V475" s="6"/>
      <c r="W475" s="14"/>
      <c r="X475" s="6"/>
      <c r="Y475" s="6"/>
    </row>
    <row r="476" spans="7:25" x14ac:dyDescent="0.25">
      <c r="G476" s="6"/>
      <c r="H476" s="6"/>
      <c r="I476" s="6"/>
      <c r="J476" s="6"/>
      <c r="K476" s="14"/>
      <c r="L476" s="6"/>
      <c r="M476" s="6"/>
      <c r="N476" s="6"/>
      <c r="O476" s="6"/>
      <c r="P476" s="6"/>
      <c r="Q476" s="14"/>
      <c r="R476" s="6"/>
      <c r="S476" s="6"/>
      <c r="T476" s="6"/>
      <c r="U476" s="6"/>
      <c r="V476" s="6"/>
      <c r="W476" s="14"/>
      <c r="X476" s="6"/>
      <c r="Y476" s="6"/>
    </row>
    <row r="477" spans="7:25" x14ac:dyDescent="0.25">
      <c r="G477" s="6"/>
      <c r="H477" s="6"/>
      <c r="I477" s="6"/>
      <c r="J477" s="6"/>
      <c r="K477" s="14"/>
      <c r="L477" s="6"/>
      <c r="M477" s="6"/>
      <c r="N477" s="6"/>
      <c r="O477" s="6"/>
      <c r="P477" s="6"/>
      <c r="Q477" s="14"/>
      <c r="R477" s="6"/>
      <c r="S477" s="6"/>
      <c r="T477" s="6"/>
      <c r="U477" s="6"/>
      <c r="V477" s="6"/>
      <c r="W477" s="14"/>
      <c r="X477" s="6"/>
      <c r="Y477" s="6"/>
    </row>
    <row r="478" spans="7:25" x14ac:dyDescent="0.25">
      <c r="G478" s="6"/>
      <c r="H478" s="6"/>
      <c r="I478" s="6"/>
      <c r="J478" s="6"/>
      <c r="K478" s="14"/>
      <c r="L478" s="6"/>
      <c r="M478" s="6"/>
      <c r="N478" s="6"/>
      <c r="O478" s="6"/>
      <c r="P478" s="6"/>
      <c r="Q478" s="14"/>
      <c r="R478" s="6"/>
      <c r="S478" s="6"/>
      <c r="T478" s="6"/>
      <c r="U478" s="6"/>
      <c r="V478" s="6"/>
      <c r="W478" s="14"/>
      <c r="X478" s="6"/>
      <c r="Y478" s="6"/>
    </row>
    <row r="479" spans="7:25" x14ac:dyDescent="0.25">
      <c r="G479" s="6"/>
      <c r="H479" s="6"/>
      <c r="I479" s="6"/>
      <c r="J479" s="6"/>
      <c r="K479" s="14"/>
      <c r="L479" s="6"/>
      <c r="M479" s="6"/>
      <c r="N479" s="6"/>
      <c r="O479" s="6"/>
      <c r="P479" s="6"/>
      <c r="Q479" s="14"/>
      <c r="R479" s="6"/>
      <c r="S479" s="6"/>
      <c r="T479" s="6"/>
      <c r="U479" s="6"/>
      <c r="V479" s="6"/>
      <c r="W479" s="14"/>
      <c r="X479" s="6"/>
      <c r="Y479" s="6"/>
    </row>
    <row r="480" spans="7:25" x14ac:dyDescent="0.25">
      <c r="G480" s="6"/>
      <c r="H480" s="6"/>
      <c r="I480" s="6"/>
      <c r="J480" s="6"/>
      <c r="K480" s="14"/>
      <c r="L480" s="6"/>
      <c r="M480" s="6"/>
      <c r="N480" s="6"/>
      <c r="O480" s="6"/>
      <c r="P480" s="6"/>
      <c r="Q480" s="14"/>
      <c r="R480" s="6"/>
      <c r="S480" s="6"/>
      <c r="T480" s="6"/>
      <c r="U480" s="6"/>
      <c r="V480" s="6"/>
      <c r="W480" s="14"/>
      <c r="X480" s="6"/>
      <c r="Y480" s="6"/>
    </row>
    <row r="481" spans="7:25" x14ac:dyDescent="0.25">
      <c r="G481" s="6"/>
      <c r="H481" s="6"/>
      <c r="I481" s="6"/>
      <c r="J481" s="6"/>
      <c r="K481" s="14"/>
      <c r="L481" s="6"/>
      <c r="M481" s="6"/>
      <c r="N481" s="6"/>
      <c r="O481" s="6"/>
      <c r="P481" s="6"/>
      <c r="Q481" s="14"/>
      <c r="R481" s="6"/>
      <c r="S481" s="6"/>
      <c r="T481" s="6"/>
      <c r="U481" s="6"/>
      <c r="V481" s="6"/>
      <c r="W481" s="14"/>
      <c r="X481" s="6"/>
      <c r="Y481" s="6"/>
    </row>
    <row r="482" spans="7:25" x14ac:dyDescent="0.25">
      <c r="G482" s="6"/>
      <c r="H482" s="6"/>
      <c r="I482" s="6"/>
      <c r="J482" s="6"/>
      <c r="K482" s="14"/>
      <c r="L482" s="6"/>
      <c r="M482" s="6"/>
      <c r="N482" s="6"/>
      <c r="O482" s="6"/>
      <c r="P482" s="6"/>
      <c r="Q482" s="14"/>
      <c r="R482" s="6"/>
      <c r="S482" s="6"/>
      <c r="T482" s="6"/>
      <c r="U482" s="6"/>
      <c r="V482" s="6"/>
      <c r="W482" s="14"/>
      <c r="X482" s="6"/>
      <c r="Y482" s="6"/>
    </row>
    <row r="483" spans="7:25" x14ac:dyDescent="0.25">
      <c r="G483" s="6"/>
      <c r="H483" s="6"/>
      <c r="I483" s="6"/>
      <c r="J483" s="6"/>
      <c r="K483" s="14"/>
      <c r="L483" s="6"/>
      <c r="M483" s="6"/>
      <c r="N483" s="6"/>
      <c r="O483" s="6"/>
      <c r="P483" s="6"/>
      <c r="Q483" s="14"/>
      <c r="R483" s="6"/>
      <c r="S483" s="6"/>
      <c r="T483" s="6"/>
      <c r="U483" s="6"/>
      <c r="V483" s="6"/>
      <c r="W483" s="14"/>
      <c r="X483" s="6"/>
      <c r="Y483" s="6"/>
    </row>
    <row r="484" spans="7:25" x14ac:dyDescent="0.25">
      <c r="G484" s="6"/>
      <c r="H484" s="6"/>
      <c r="I484" s="6"/>
      <c r="J484" s="6"/>
      <c r="K484" s="14"/>
      <c r="L484" s="6"/>
      <c r="M484" s="6"/>
      <c r="N484" s="6"/>
      <c r="O484" s="6"/>
      <c r="P484" s="6"/>
      <c r="Q484" s="14"/>
      <c r="R484" s="6"/>
      <c r="S484" s="6"/>
      <c r="T484" s="6"/>
      <c r="U484" s="6"/>
      <c r="V484" s="6"/>
      <c r="W484" s="14"/>
      <c r="X484" s="6"/>
      <c r="Y484" s="6"/>
    </row>
    <row r="485" spans="7:25" x14ac:dyDescent="0.25">
      <c r="G485" s="6"/>
      <c r="H485" s="6"/>
      <c r="I485" s="6"/>
      <c r="J485" s="6"/>
      <c r="K485" s="14"/>
      <c r="L485" s="6"/>
      <c r="M485" s="6"/>
      <c r="N485" s="6"/>
      <c r="O485" s="6"/>
      <c r="P485" s="6"/>
      <c r="Q485" s="14"/>
      <c r="R485" s="6"/>
      <c r="S485" s="6"/>
      <c r="T485" s="6"/>
      <c r="U485" s="6"/>
      <c r="V485" s="6"/>
      <c r="W485" s="14"/>
      <c r="X485" s="6"/>
      <c r="Y485" s="6"/>
    </row>
    <row r="486" spans="7:25" x14ac:dyDescent="0.25">
      <c r="G486" s="6"/>
      <c r="H486" s="6"/>
      <c r="I486" s="6"/>
      <c r="J486" s="6"/>
      <c r="K486" s="14"/>
      <c r="L486" s="6"/>
      <c r="M486" s="6"/>
      <c r="N486" s="6"/>
      <c r="O486" s="6"/>
      <c r="P486" s="6"/>
      <c r="Q486" s="14"/>
      <c r="R486" s="6"/>
      <c r="S486" s="6"/>
      <c r="T486" s="6"/>
      <c r="U486" s="6"/>
      <c r="V486" s="6"/>
      <c r="W486" s="14"/>
      <c r="X486" s="6"/>
      <c r="Y486" s="6"/>
    </row>
    <row r="487" spans="7:25" x14ac:dyDescent="0.25">
      <c r="G487" s="6"/>
      <c r="H487" s="6"/>
      <c r="I487" s="6"/>
      <c r="J487" s="6"/>
      <c r="K487" s="14"/>
      <c r="L487" s="6"/>
      <c r="M487" s="6"/>
      <c r="N487" s="6"/>
      <c r="O487" s="6"/>
      <c r="P487" s="6"/>
      <c r="Q487" s="14"/>
      <c r="R487" s="6"/>
      <c r="S487" s="6"/>
      <c r="T487" s="6"/>
      <c r="U487" s="6"/>
      <c r="V487" s="6"/>
      <c r="W487" s="14"/>
      <c r="X487" s="6"/>
      <c r="Y487" s="6"/>
    </row>
    <row r="488" spans="7:25" x14ac:dyDescent="0.25">
      <c r="G488" s="6"/>
      <c r="H488" s="6"/>
      <c r="I488" s="6"/>
      <c r="J488" s="6"/>
      <c r="K488" s="14"/>
      <c r="L488" s="6"/>
      <c r="M488" s="6"/>
      <c r="N488" s="6"/>
      <c r="O488" s="6"/>
      <c r="P488" s="6"/>
      <c r="Q488" s="14"/>
      <c r="R488" s="6"/>
      <c r="S488" s="6"/>
      <c r="T488" s="6"/>
      <c r="U488" s="6"/>
      <c r="V488" s="6"/>
      <c r="W488" s="14"/>
      <c r="X488" s="6"/>
      <c r="Y488" s="6"/>
    </row>
    <row r="489" spans="7:25" x14ac:dyDescent="0.25">
      <c r="G489" s="6"/>
      <c r="H489" s="6"/>
      <c r="I489" s="6"/>
      <c r="J489" s="6"/>
      <c r="K489" s="14"/>
      <c r="L489" s="6"/>
      <c r="M489" s="6"/>
      <c r="N489" s="6"/>
      <c r="O489" s="6"/>
      <c r="P489" s="6"/>
      <c r="Q489" s="14"/>
      <c r="R489" s="6"/>
      <c r="S489" s="6"/>
      <c r="T489" s="6"/>
      <c r="U489" s="6"/>
      <c r="V489" s="6"/>
      <c r="W489" s="14"/>
      <c r="X489" s="6"/>
      <c r="Y489" s="6"/>
    </row>
    <row r="490" spans="7:25" x14ac:dyDescent="0.25">
      <c r="G490" s="6"/>
      <c r="H490" s="6"/>
      <c r="I490" s="6"/>
      <c r="J490" s="6"/>
      <c r="K490" s="14"/>
      <c r="L490" s="6"/>
      <c r="M490" s="6"/>
      <c r="N490" s="6"/>
      <c r="O490" s="6"/>
      <c r="P490" s="6"/>
      <c r="Q490" s="14"/>
      <c r="R490" s="6"/>
      <c r="S490" s="6"/>
      <c r="T490" s="6"/>
      <c r="U490" s="6"/>
      <c r="V490" s="6"/>
      <c r="W490" s="14"/>
      <c r="X490" s="6"/>
      <c r="Y490" s="6"/>
    </row>
    <row r="491" spans="7:25" x14ac:dyDescent="0.25">
      <c r="G491" s="6"/>
      <c r="H491" s="6"/>
      <c r="I491" s="6"/>
      <c r="J491" s="6"/>
      <c r="K491" s="14"/>
      <c r="L491" s="6"/>
      <c r="M491" s="6"/>
      <c r="N491" s="6"/>
      <c r="O491" s="6"/>
      <c r="P491" s="6"/>
      <c r="Q491" s="14"/>
      <c r="R491" s="6"/>
      <c r="S491" s="6"/>
      <c r="T491" s="6"/>
      <c r="U491" s="6"/>
      <c r="V491" s="6"/>
      <c r="W491" s="14"/>
      <c r="X491" s="6"/>
      <c r="Y491" s="6"/>
    </row>
    <row r="492" spans="7:25" x14ac:dyDescent="0.25">
      <c r="G492" s="6"/>
      <c r="H492" s="6"/>
      <c r="I492" s="6"/>
      <c r="J492" s="6"/>
      <c r="K492" s="14"/>
      <c r="L492" s="6"/>
      <c r="M492" s="6"/>
      <c r="N492" s="6"/>
      <c r="O492" s="6"/>
      <c r="P492" s="6"/>
      <c r="Q492" s="14"/>
      <c r="R492" s="6"/>
      <c r="S492" s="6"/>
      <c r="T492" s="6"/>
      <c r="U492" s="6"/>
      <c r="V492" s="6"/>
      <c r="W492" s="14"/>
      <c r="X492" s="6"/>
      <c r="Y492" s="6"/>
    </row>
    <row r="493" spans="7:25" x14ac:dyDescent="0.25">
      <c r="G493" s="6"/>
      <c r="H493" s="6"/>
      <c r="I493" s="6"/>
      <c r="J493" s="6"/>
      <c r="K493" s="14"/>
      <c r="L493" s="6"/>
      <c r="M493" s="6"/>
      <c r="N493" s="6"/>
      <c r="O493" s="6"/>
      <c r="P493" s="6"/>
      <c r="Q493" s="14"/>
      <c r="R493" s="6"/>
      <c r="S493" s="6"/>
      <c r="T493" s="6"/>
      <c r="U493" s="6"/>
      <c r="V493" s="6"/>
      <c r="W493" s="14"/>
      <c r="X493" s="6"/>
      <c r="Y493" s="6"/>
    </row>
    <row r="494" spans="7:25" x14ac:dyDescent="0.25">
      <c r="G494" s="6"/>
      <c r="H494" s="6"/>
      <c r="I494" s="6"/>
      <c r="J494" s="6"/>
      <c r="K494" s="14"/>
      <c r="L494" s="6"/>
      <c r="M494" s="6"/>
      <c r="N494" s="6"/>
      <c r="O494" s="6"/>
      <c r="P494" s="6"/>
      <c r="Q494" s="14"/>
      <c r="R494" s="6"/>
      <c r="S494" s="6"/>
      <c r="T494" s="6"/>
      <c r="U494" s="6"/>
      <c r="V494" s="6"/>
      <c r="W494" s="14"/>
      <c r="X494" s="6"/>
      <c r="Y494" s="6"/>
    </row>
    <row r="495" spans="7:25" x14ac:dyDescent="0.25">
      <c r="G495" s="6"/>
      <c r="H495" s="6"/>
      <c r="I495" s="6"/>
      <c r="J495" s="6"/>
      <c r="K495" s="14"/>
      <c r="L495" s="6"/>
      <c r="M495" s="6"/>
      <c r="N495" s="6"/>
      <c r="O495" s="6"/>
      <c r="P495" s="6"/>
      <c r="Q495" s="14"/>
      <c r="R495" s="6"/>
      <c r="S495" s="6"/>
      <c r="T495" s="6"/>
      <c r="U495" s="6"/>
      <c r="V495" s="6"/>
      <c r="W495" s="14"/>
      <c r="X495" s="6"/>
      <c r="Y495" s="6"/>
    </row>
    <row r="496" spans="7:25" x14ac:dyDescent="0.25">
      <c r="G496" s="6"/>
      <c r="H496" s="6"/>
      <c r="I496" s="6"/>
      <c r="J496" s="6"/>
      <c r="K496" s="14"/>
      <c r="L496" s="6"/>
      <c r="M496" s="6"/>
      <c r="N496" s="6"/>
      <c r="O496" s="6"/>
      <c r="P496" s="6"/>
      <c r="Q496" s="14"/>
      <c r="R496" s="6"/>
      <c r="S496" s="6"/>
      <c r="T496" s="6"/>
      <c r="U496" s="6"/>
      <c r="V496" s="6"/>
      <c r="W496" s="14"/>
      <c r="X496" s="6"/>
      <c r="Y496" s="6"/>
    </row>
    <row r="497" spans="7:25" x14ac:dyDescent="0.25">
      <c r="G497" s="6"/>
      <c r="H497" s="6"/>
      <c r="I497" s="6"/>
      <c r="J497" s="6"/>
      <c r="K497" s="14"/>
      <c r="L497" s="6"/>
      <c r="M497" s="6"/>
      <c r="N497" s="6"/>
      <c r="O497" s="6"/>
      <c r="P497" s="6"/>
      <c r="Q497" s="14"/>
      <c r="R497" s="6"/>
      <c r="S497" s="6"/>
      <c r="T497" s="6"/>
      <c r="U497" s="6"/>
      <c r="V497" s="6"/>
      <c r="W497" s="14"/>
      <c r="X497" s="6"/>
      <c r="Y497" s="6"/>
    </row>
    <row r="498" spans="7:25" x14ac:dyDescent="0.25">
      <c r="G498" s="6"/>
      <c r="H498" s="6"/>
      <c r="I498" s="6"/>
      <c r="J498" s="6"/>
      <c r="K498" s="14"/>
      <c r="L498" s="6"/>
      <c r="M498" s="6"/>
      <c r="N498" s="6"/>
      <c r="O498" s="6"/>
      <c r="P498" s="6"/>
      <c r="Q498" s="14"/>
      <c r="R498" s="6"/>
      <c r="S498" s="6"/>
      <c r="T498" s="6"/>
      <c r="U498" s="6"/>
      <c r="V498" s="6"/>
      <c r="W498" s="14"/>
      <c r="X498" s="6"/>
      <c r="Y498" s="6"/>
    </row>
    <row r="499" spans="7:25" x14ac:dyDescent="0.25">
      <c r="G499" s="6"/>
      <c r="H499" s="6"/>
      <c r="I499" s="6"/>
      <c r="J499" s="6"/>
      <c r="K499" s="14"/>
      <c r="L499" s="6"/>
      <c r="M499" s="6"/>
      <c r="N499" s="6"/>
      <c r="O499" s="6"/>
      <c r="P499" s="6"/>
      <c r="Q499" s="14"/>
      <c r="R499" s="6"/>
      <c r="S499" s="6"/>
      <c r="T499" s="6"/>
      <c r="U499" s="6"/>
      <c r="V499" s="6"/>
      <c r="W499" s="14"/>
      <c r="X499" s="6"/>
      <c r="Y499" s="6"/>
    </row>
    <row r="500" spans="7:25" x14ac:dyDescent="0.25">
      <c r="G500" s="6"/>
      <c r="H500" s="6"/>
      <c r="I500" s="6"/>
      <c r="J500" s="6"/>
      <c r="K500" s="14"/>
      <c r="L500" s="6"/>
      <c r="M500" s="6"/>
      <c r="N500" s="6"/>
      <c r="O500" s="6"/>
      <c r="P500" s="6"/>
      <c r="Q500" s="14"/>
      <c r="R500" s="6"/>
      <c r="S500" s="6"/>
      <c r="T500" s="6"/>
      <c r="U500" s="6"/>
      <c r="V500" s="6"/>
      <c r="W500" s="14"/>
      <c r="X500" s="6"/>
      <c r="Y500" s="6"/>
    </row>
    <row r="501" spans="7:25" x14ac:dyDescent="0.25">
      <c r="G501" s="6"/>
      <c r="H501" s="6"/>
      <c r="I501" s="6"/>
      <c r="J501" s="6"/>
      <c r="K501" s="14"/>
      <c r="L501" s="6"/>
      <c r="M501" s="6"/>
      <c r="N501" s="6"/>
      <c r="O501" s="6"/>
      <c r="P501" s="6"/>
      <c r="Q501" s="14"/>
      <c r="R501" s="6"/>
      <c r="S501" s="6"/>
      <c r="T501" s="6"/>
      <c r="U501" s="6"/>
      <c r="V501" s="6"/>
      <c r="W501" s="14"/>
      <c r="X501" s="6"/>
      <c r="Y501" s="6"/>
    </row>
    <row r="502" spans="7:25" x14ac:dyDescent="0.25">
      <c r="G502" s="6"/>
      <c r="H502" s="6"/>
      <c r="I502" s="6"/>
      <c r="J502" s="6"/>
      <c r="K502" s="14"/>
      <c r="L502" s="6"/>
      <c r="M502" s="6"/>
      <c r="N502" s="6"/>
      <c r="O502" s="6"/>
      <c r="P502" s="6"/>
      <c r="Q502" s="14"/>
      <c r="R502" s="6"/>
      <c r="S502" s="6"/>
      <c r="T502" s="6"/>
      <c r="U502" s="6"/>
      <c r="V502" s="6"/>
      <c r="W502" s="14"/>
      <c r="X502" s="6"/>
      <c r="Y502" s="6"/>
    </row>
    <row r="503" spans="7:25" x14ac:dyDescent="0.25">
      <c r="G503" s="6"/>
      <c r="H503" s="6"/>
      <c r="I503" s="6"/>
      <c r="J503" s="6"/>
      <c r="K503" s="14"/>
      <c r="L503" s="6"/>
      <c r="M503" s="6"/>
      <c r="N503" s="6"/>
      <c r="O503" s="6"/>
      <c r="P503" s="6"/>
      <c r="Q503" s="14"/>
      <c r="R503" s="6"/>
      <c r="S503" s="6"/>
      <c r="T503" s="6"/>
      <c r="U503" s="6"/>
      <c r="V503" s="6"/>
      <c r="W503" s="14"/>
      <c r="X503" s="6"/>
      <c r="Y503" s="6"/>
    </row>
    <row r="504" spans="7:25" x14ac:dyDescent="0.25">
      <c r="G504" s="6"/>
      <c r="H504" s="6"/>
      <c r="I504" s="6"/>
      <c r="J504" s="6"/>
      <c r="K504" s="14"/>
      <c r="L504" s="6"/>
      <c r="M504" s="6"/>
      <c r="N504" s="6"/>
      <c r="O504" s="6"/>
      <c r="P504" s="6"/>
      <c r="Q504" s="14"/>
      <c r="R504" s="6"/>
      <c r="S504" s="6"/>
      <c r="T504" s="6"/>
      <c r="U504" s="6"/>
      <c r="V504" s="6"/>
      <c r="W504" s="14"/>
      <c r="X504" s="6"/>
      <c r="Y504" s="6"/>
    </row>
    <row r="505" spans="7:25" x14ac:dyDescent="0.25">
      <c r="G505" s="6"/>
      <c r="H505" s="6"/>
      <c r="I505" s="6"/>
      <c r="J505" s="6"/>
      <c r="K505" s="14"/>
      <c r="L505" s="6"/>
      <c r="M505" s="6"/>
      <c r="N505" s="6"/>
      <c r="O505" s="6"/>
      <c r="P505" s="6"/>
      <c r="Q505" s="14"/>
      <c r="R505" s="6"/>
      <c r="S505" s="6"/>
      <c r="T505" s="6"/>
      <c r="U505" s="6"/>
      <c r="V505" s="6"/>
      <c r="W505" s="14"/>
      <c r="X505" s="6"/>
      <c r="Y505" s="6"/>
    </row>
    <row r="506" spans="7:25" x14ac:dyDescent="0.25">
      <c r="G506" s="6"/>
      <c r="H506" s="6"/>
      <c r="I506" s="6"/>
      <c r="J506" s="6"/>
      <c r="K506" s="14"/>
      <c r="L506" s="6"/>
      <c r="M506" s="6"/>
      <c r="N506" s="6"/>
      <c r="O506" s="6"/>
      <c r="P506" s="6"/>
      <c r="Q506" s="14"/>
      <c r="R506" s="6"/>
      <c r="S506" s="6"/>
      <c r="T506" s="6"/>
      <c r="U506" s="6"/>
      <c r="V506" s="6"/>
      <c r="W506" s="14"/>
      <c r="X506" s="6"/>
      <c r="Y506" s="6"/>
    </row>
    <row r="507" spans="7:25" x14ac:dyDescent="0.25">
      <c r="G507" s="6"/>
      <c r="H507" s="6"/>
      <c r="I507" s="6"/>
      <c r="J507" s="6"/>
      <c r="K507" s="14"/>
      <c r="L507" s="6"/>
      <c r="M507" s="6"/>
      <c r="N507" s="6"/>
      <c r="O507" s="6"/>
      <c r="P507" s="6"/>
      <c r="Q507" s="14"/>
      <c r="R507" s="6"/>
      <c r="S507" s="6"/>
      <c r="T507" s="6"/>
      <c r="U507" s="6"/>
      <c r="V507" s="6"/>
      <c r="W507" s="14"/>
      <c r="X507" s="6"/>
      <c r="Y507" s="6"/>
    </row>
    <row r="508" spans="7:25" x14ac:dyDescent="0.25">
      <c r="G508" s="6"/>
      <c r="H508" s="6"/>
      <c r="I508" s="6"/>
      <c r="J508" s="6"/>
      <c r="K508" s="14"/>
      <c r="L508" s="6"/>
      <c r="M508" s="6"/>
      <c r="N508" s="6"/>
      <c r="O508" s="6"/>
      <c r="P508" s="6"/>
      <c r="Q508" s="14"/>
      <c r="R508" s="6"/>
      <c r="S508" s="6"/>
      <c r="T508" s="6"/>
      <c r="U508" s="6"/>
      <c r="V508" s="6"/>
      <c r="W508" s="14"/>
      <c r="X508" s="6"/>
      <c r="Y508" s="6"/>
    </row>
    <row r="509" spans="7:25" x14ac:dyDescent="0.25">
      <c r="G509" s="6"/>
      <c r="H509" s="6"/>
      <c r="I509" s="6"/>
      <c r="J509" s="6"/>
      <c r="K509" s="14"/>
      <c r="L509" s="6"/>
      <c r="M509" s="6"/>
      <c r="N509" s="6"/>
      <c r="O509" s="6"/>
      <c r="P509" s="6"/>
      <c r="Q509" s="14"/>
      <c r="R509" s="6"/>
      <c r="S509" s="6"/>
      <c r="T509" s="6"/>
      <c r="U509" s="6"/>
      <c r="V509" s="6"/>
      <c r="W509" s="14"/>
      <c r="X509" s="6"/>
      <c r="Y509" s="6"/>
    </row>
    <row r="510" spans="7:25" x14ac:dyDescent="0.25">
      <c r="G510" s="6"/>
      <c r="H510" s="6"/>
      <c r="I510" s="6"/>
      <c r="J510" s="6"/>
      <c r="K510" s="14"/>
      <c r="L510" s="6"/>
      <c r="M510" s="6"/>
      <c r="N510" s="6"/>
      <c r="O510" s="6"/>
      <c r="P510" s="6"/>
      <c r="Q510" s="14"/>
      <c r="R510" s="6"/>
      <c r="S510" s="6"/>
      <c r="T510" s="6"/>
      <c r="U510" s="6"/>
      <c r="V510" s="6"/>
      <c r="W510" s="14"/>
      <c r="X510" s="6"/>
      <c r="Y510" s="6"/>
    </row>
    <row r="511" spans="7:25" x14ac:dyDescent="0.25">
      <c r="G511" s="6"/>
      <c r="H511" s="6"/>
      <c r="I511" s="6"/>
      <c r="J511" s="6"/>
      <c r="K511" s="14"/>
      <c r="L511" s="6"/>
      <c r="M511" s="6"/>
      <c r="N511" s="6"/>
      <c r="O511" s="6"/>
      <c r="P511" s="6"/>
      <c r="Q511" s="14"/>
      <c r="R511" s="6"/>
      <c r="S511" s="6"/>
      <c r="T511" s="6"/>
      <c r="U511" s="6"/>
      <c r="V511" s="6"/>
      <c r="W511" s="14"/>
      <c r="X511" s="6"/>
      <c r="Y511" s="6"/>
    </row>
    <row r="512" spans="7:25" x14ac:dyDescent="0.25">
      <c r="G512" s="6"/>
      <c r="H512" s="6"/>
      <c r="I512" s="6"/>
      <c r="J512" s="6"/>
      <c r="K512" s="14"/>
      <c r="L512" s="6"/>
      <c r="M512" s="6"/>
      <c r="N512" s="6"/>
      <c r="O512" s="6"/>
      <c r="P512" s="6"/>
      <c r="Q512" s="14"/>
      <c r="R512" s="6"/>
      <c r="S512" s="6"/>
      <c r="T512" s="6"/>
      <c r="U512" s="6"/>
      <c r="V512" s="6"/>
      <c r="W512" s="14"/>
      <c r="X512" s="6"/>
      <c r="Y512" s="6"/>
    </row>
    <row r="513" spans="7:25" x14ac:dyDescent="0.25">
      <c r="G513" s="6"/>
      <c r="H513" s="6"/>
      <c r="I513" s="6"/>
      <c r="J513" s="6"/>
      <c r="K513" s="14"/>
      <c r="L513" s="6"/>
      <c r="M513" s="6"/>
      <c r="N513" s="6"/>
      <c r="O513" s="6"/>
      <c r="P513" s="6"/>
      <c r="Q513" s="14"/>
      <c r="R513" s="6"/>
      <c r="S513" s="6"/>
      <c r="T513" s="6"/>
      <c r="U513" s="6"/>
      <c r="V513" s="6"/>
      <c r="W513" s="14"/>
      <c r="X513" s="6"/>
      <c r="Y513" s="6"/>
    </row>
    <row r="514" spans="7:25" x14ac:dyDescent="0.25">
      <c r="G514" s="6"/>
      <c r="H514" s="6"/>
      <c r="I514" s="6"/>
      <c r="J514" s="6"/>
      <c r="K514" s="14"/>
      <c r="L514" s="6"/>
      <c r="M514" s="6"/>
      <c r="N514" s="6"/>
      <c r="O514" s="6"/>
      <c r="P514" s="6"/>
      <c r="Q514" s="14"/>
      <c r="R514" s="6"/>
      <c r="S514" s="6"/>
      <c r="T514" s="6"/>
      <c r="U514" s="6"/>
      <c r="V514" s="6"/>
      <c r="W514" s="14"/>
      <c r="X514" s="6"/>
      <c r="Y514" s="6"/>
    </row>
  </sheetData>
  <autoFilter ref="A2:Y2" xr:uid="{095D4DB7-228C-4EF4-A8C9-466AAFE3EA25}">
    <sortState xmlns:xlrd2="http://schemas.microsoft.com/office/spreadsheetml/2017/richdata2" ref="A3:Y464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B61DE-618F-4726-9490-006BFBD6DC1C}">
  <sheetPr codeName="Sheet15"/>
  <dimension ref="A1:Z246"/>
  <sheetViews>
    <sheetView zoomScale="75" zoomScaleNormal="75" workbookViewId="0">
      <pane xSplit="5" ySplit="2" topLeftCell="G3" activePane="bottomRight" state="frozen"/>
      <selection activeCell="B2" sqref="B2"/>
      <selection pane="topRight" activeCell="B2" sqref="B2"/>
      <selection pane="bottomLeft" activeCell="B2" sqref="B2"/>
      <selection pane="bottomRight" activeCell="I23" sqref="I23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7" width="17.85546875" bestFit="1" customWidth="1"/>
    <col min="8" max="9" width="25.42578125" bestFit="1" customWidth="1"/>
    <col min="10" max="10" width="24.85546875" bestFit="1" customWidth="1"/>
    <col min="11" max="11" width="22.5703125" bestFit="1" customWidth="1"/>
    <col min="12" max="12" width="22.5703125" style="15" bestFit="1" customWidth="1"/>
    <col min="13" max="13" width="19.42578125" bestFit="1" customWidth="1"/>
    <col min="14" max="14" width="24.85546875" bestFit="1" customWidth="1"/>
    <col min="15" max="15" width="17" bestFit="1" customWidth="1"/>
    <col min="16" max="16" width="20.85546875" bestFit="1" customWidth="1"/>
    <col min="17" max="17" width="24.85546875" bestFit="1" customWidth="1"/>
    <col min="18" max="18" width="24.85546875" style="15" bestFit="1" customWidth="1"/>
    <col min="19" max="19" width="20.85546875" bestFit="1" customWidth="1"/>
    <col min="20" max="20" width="22.5703125" bestFit="1" customWidth="1"/>
    <col min="21" max="21" width="21" bestFit="1" customWidth="1"/>
    <col min="22" max="22" width="19.42578125" bestFit="1" customWidth="1"/>
    <col min="23" max="23" width="22.5703125" bestFit="1" customWidth="1"/>
    <col min="24" max="24" width="22.5703125" style="15" bestFit="1" customWidth="1"/>
    <col min="25" max="25" width="19.42578125" bestFit="1" customWidth="1"/>
    <col min="26" max="26" width="24.85546875" bestFit="1" customWidth="1"/>
    <col min="28" max="28" width="13.42578125" customWidth="1"/>
  </cols>
  <sheetData>
    <row r="1" spans="1:26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8"/>
      <c r="J1" s="19"/>
      <c r="K1" s="20" t="s">
        <v>1156</v>
      </c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13"/>
      <c r="Y1" s="12"/>
      <c r="Z1" s="12"/>
    </row>
    <row r="2" spans="1:26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1" t="s">
        <v>1162</v>
      </c>
      <c r="H2" s="2" t="s">
        <v>1163</v>
      </c>
      <c r="I2" s="2" t="s">
        <v>1164</v>
      </c>
      <c r="J2" s="2" t="s">
        <v>1165</v>
      </c>
      <c r="K2" s="3" t="s">
        <v>1166</v>
      </c>
      <c r="L2" s="3" t="s">
        <v>1199</v>
      </c>
      <c r="M2" s="3" t="s">
        <v>1200</v>
      </c>
      <c r="N2" s="4" t="s">
        <v>1167</v>
      </c>
      <c r="O2" s="4" t="s">
        <v>1168</v>
      </c>
      <c r="P2" s="4" t="s">
        <v>1169</v>
      </c>
      <c r="Q2" s="4" t="s">
        <v>1170</v>
      </c>
      <c r="R2" s="4" t="s">
        <v>1201</v>
      </c>
      <c r="S2" s="4" t="s">
        <v>1202</v>
      </c>
      <c r="T2" s="5" t="s">
        <v>1171</v>
      </c>
      <c r="U2" s="5" t="s">
        <v>1172</v>
      </c>
      <c r="V2" s="5" t="s">
        <v>1173</v>
      </c>
      <c r="W2" s="5" t="s">
        <v>1174</v>
      </c>
      <c r="X2" s="5" t="s">
        <v>1203</v>
      </c>
      <c r="Y2" s="5" t="s">
        <v>1204</v>
      </c>
      <c r="Z2" s="5" t="s">
        <v>1205</v>
      </c>
    </row>
    <row r="3" spans="1:26" x14ac:dyDescent="0.25">
      <c r="A3" t="s">
        <v>1177</v>
      </c>
      <c r="B3" t="s">
        <v>294</v>
      </c>
      <c r="C3" t="s">
        <v>2</v>
      </c>
      <c r="D3" t="s">
        <v>3</v>
      </c>
      <c r="E3" t="s">
        <v>295</v>
      </c>
      <c r="F3" t="s">
        <v>296</v>
      </c>
      <c r="G3" t="s">
        <v>297</v>
      </c>
      <c r="H3" s="6">
        <v>44401.32</v>
      </c>
      <c r="I3" s="6">
        <v>44017.5</v>
      </c>
      <c r="J3" s="6">
        <v>44017.5</v>
      </c>
      <c r="K3" s="6">
        <v>0</v>
      </c>
      <c r="L3" s="14">
        <v>0</v>
      </c>
      <c r="M3" s="6">
        <v>0</v>
      </c>
      <c r="N3" s="6">
        <v>0</v>
      </c>
      <c r="O3" s="6">
        <v>0</v>
      </c>
      <c r="P3" s="6">
        <v>0</v>
      </c>
      <c r="Q3" s="6">
        <v>0</v>
      </c>
      <c r="R3" s="14">
        <v>0</v>
      </c>
      <c r="S3" s="6">
        <v>0</v>
      </c>
      <c r="T3" s="6">
        <v>0</v>
      </c>
      <c r="U3" s="6">
        <v>0</v>
      </c>
      <c r="V3" s="6">
        <v>0</v>
      </c>
      <c r="W3" s="6">
        <v>0</v>
      </c>
      <c r="X3" s="14">
        <v>0</v>
      </c>
      <c r="Y3" s="6">
        <v>0</v>
      </c>
      <c r="Z3" s="6">
        <v>0</v>
      </c>
    </row>
    <row r="4" spans="1:26" x14ac:dyDescent="0.25">
      <c r="A4" t="s">
        <v>1177</v>
      </c>
      <c r="B4" t="s">
        <v>294</v>
      </c>
      <c r="C4" t="s">
        <v>6</v>
      </c>
      <c r="D4" t="s">
        <v>298</v>
      </c>
      <c r="E4" t="s">
        <v>295</v>
      </c>
      <c r="F4" t="s">
        <v>296</v>
      </c>
      <c r="G4" t="s">
        <v>297</v>
      </c>
      <c r="H4" s="6">
        <v>111003.31</v>
      </c>
      <c r="I4" s="6">
        <v>110043.75</v>
      </c>
      <c r="J4" s="6">
        <v>80698.75</v>
      </c>
      <c r="K4" s="6">
        <v>0</v>
      </c>
      <c r="L4" s="14">
        <v>0</v>
      </c>
      <c r="M4" s="6">
        <v>0</v>
      </c>
      <c r="N4" s="6">
        <v>110043.75</v>
      </c>
      <c r="O4" s="6">
        <v>0</v>
      </c>
      <c r="P4" s="6">
        <v>0</v>
      </c>
      <c r="Q4" s="6">
        <v>110043.75</v>
      </c>
      <c r="R4" s="14">
        <v>110043.74638173969</v>
      </c>
      <c r="S4" s="6">
        <v>3.6182603071210906E-3</v>
      </c>
      <c r="T4" s="6">
        <v>0</v>
      </c>
      <c r="U4" s="6">
        <v>0</v>
      </c>
      <c r="V4" s="6">
        <v>0</v>
      </c>
      <c r="W4" s="6">
        <v>0</v>
      </c>
      <c r="X4" s="14">
        <v>0</v>
      </c>
      <c r="Y4" s="6">
        <v>0</v>
      </c>
      <c r="Z4" s="6">
        <v>110043.74638173969</v>
      </c>
    </row>
    <row r="5" spans="1:26" x14ac:dyDescent="0.25">
      <c r="A5" t="s">
        <v>1177</v>
      </c>
      <c r="B5" t="s">
        <v>294</v>
      </c>
      <c r="C5" t="s">
        <v>6</v>
      </c>
      <c r="D5" t="s">
        <v>299</v>
      </c>
      <c r="E5" t="s">
        <v>295</v>
      </c>
      <c r="F5" t="s">
        <v>296</v>
      </c>
      <c r="G5" t="s">
        <v>297</v>
      </c>
      <c r="H5" s="6">
        <v>111003.31</v>
      </c>
      <c r="I5" s="6">
        <v>110043.75</v>
      </c>
      <c r="J5" s="6">
        <v>80698.75</v>
      </c>
      <c r="K5" s="6">
        <v>0</v>
      </c>
      <c r="L5" s="14">
        <v>0</v>
      </c>
      <c r="M5" s="6">
        <v>0</v>
      </c>
      <c r="N5" s="6">
        <v>110043.75</v>
      </c>
      <c r="O5" s="6">
        <v>0</v>
      </c>
      <c r="P5" s="6">
        <v>0</v>
      </c>
      <c r="Q5" s="6">
        <v>110043.75</v>
      </c>
      <c r="R5" s="14">
        <v>110043.74638173969</v>
      </c>
      <c r="S5" s="6">
        <v>3.6182603071210906E-3</v>
      </c>
      <c r="T5" s="6">
        <v>0</v>
      </c>
      <c r="U5" s="6">
        <v>0</v>
      </c>
      <c r="V5" s="6">
        <v>0</v>
      </c>
      <c r="W5" s="6">
        <v>0</v>
      </c>
      <c r="X5" s="14">
        <v>0</v>
      </c>
      <c r="Y5" s="6">
        <v>0</v>
      </c>
      <c r="Z5" s="6">
        <v>110043.74638173969</v>
      </c>
    </row>
    <row r="6" spans="1:26" x14ac:dyDescent="0.25">
      <c r="A6" t="s">
        <v>1177</v>
      </c>
      <c r="B6" t="s">
        <v>294</v>
      </c>
      <c r="C6" t="s">
        <v>6</v>
      </c>
      <c r="D6" t="s">
        <v>300</v>
      </c>
      <c r="E6" t="s">
        <v>295</v>
      </c>
      <c r="F6" t="s">
        <v>296</v>
      </c>
      <c r="G6" t="s">
        <v>297</v>
      </c>
      <c r="H6" s="6">
        <v>111003.31</v>
      </c>
      <c r="I6" s="6">
        <v>110043.75</v>
      </c>
      <c r="J6" s="6">
        <v>80698.75</v>
      </c>
      <c r="K6" s="6">
        <v>0</v>
      </c>
      <c r="L6" s="14">
        <v>0</v>
      </c>
      <c r="M6" s="6">
        <v>0</v>
      </c>
      <c r="N6" s="6">
        <v>110043.75</v>
      </c>
      <c r="O6" s="6">
        <v>0</v>
      </c>
      <c r="P6" s="6">
        <v>0</v>
      </c>
      <c r="Q6" s="6">
        <v>110043.75</v>
      </c>
      <c r="R6" s="14">
        <v>110043.74638173969</v>
      </c>
      <c r="S6" s="6">
        <v>3.6182603071210906E-3</v>
      </c>
      <c r="T6" s="6">
        <v>0</v>
      </c>
      <c r="U6" s="6">
        <v>0</v>
      </c>
      <c r="V6" s="6">
        <v>0</v>
      </c>
      <c r="W6" s="6">
        <v>0</v>
      </c>
      <c r="X6" s="14">
        <v>0</v>
      </c>
      <c r="Y6" s="6">
        <v>0</v>
      </c>
      <c r="Z6" s="6">
        <v>110043.74638173969</v>
      </c>
    </row>
    <row r="7" spans="1:26" x14ac:dyDescent="0.25">
      <c r="A7" t="s">
        <v>1177</v>
      </c>
      <c r="B7" t="s">
        <v>294</v>
      </c>
      <c r="C7" t="s">
        <v>16</v>
      </c>
      <c r="D7" t="s">
        <v>17</v>
      </c>
      <c r="E7" t="s">
        <v>295</v>
      </c>
      <c r="F7" t="s">
        <v>296</v>
      </c>
      <c r="G7" t="s">
        <v>297</v>
      </c>
      <c r="H7" s="6">
        <v>13320.4</v>
      </c>
      <c r="I7" s="6">
        <v>13205.25</v>
      </c>
      <c r="J7" s="6">
        <v>13205.25</v>
      </c>
      <c r="K7" s="6">
        <v>13320.4</v>
      </c>
      <c r="L7" s="14">
        <v>13320.399562022607</v>
      </c>
      <c r="M7" s="6">
        <v>4.3797739272122271E-4</v>
      </c>
      <c r="N7" s="6">
        <v>0</v>
      </c>
      <c r="O7" s="6">
        <v>0</v>
      </c>
      <c r="P7" s="6">
        <v>0</v>
      </c>
      <c r="Q7" s="6">
        <v>0</v>
      </c>
      <c r="R7" s="14">
        <v>0</v>
      </c>
      <c r="S7" s="6">
        <v>0</v>
      </c>
      <c r="T7" s="6">
        <v>0</v>
      </c>
      <c r="U7" s="6">
        <v>0</v>
      </c>
      <c r="V7" s="6">
        <v>0</v>
      </c>
      <c r="W7" s="6">
        <v>0</v>
      </c>
      <c r="X7" s="14">
        <v>0</v>
      </c>
      <c r="Y7" s="6">
        <v>0</v>
      </c>
      <c r="Z7" s="6">
        <v>13320.399562022607</v>
      </c>
    </row>
    <row r="8" spans="1:26" x14ac:dyDescent="0.25">
      <c r="A8" t="s">
        <v>1177</v>
      </c>
      <c r="B8" t="s">
        <v>294</v>
      </c>
      <c r="C8" t="s">
        <v>16</v>
      </c>
      <c r="D8" t="s">
        <v>18</v>
      </c>
      <c r="E8" t="s">
        <v>295</v>
      </c>
      <c r="F8" t="s">
        <v>296</v>
      </c>
      <c r="G8" t="s">
        <v>297</v>
      </c>
      <c r="H8" s="6">
        <v>13320.4</v>
      </c>
      <c r="I8" s="6">
        <v>13205.25</v>
      </c>
      <c r="J8" s="6">
        <v>13205.25</v>
      </c>
      <c r="K8" s="6">
        <v>13320.4</v>
      </c>
      <c r="L8" s="14">
        <v>13320.399562022607</v>
      </c>
      <c r="M8" s="6">
        <v>4.3797739272122271E-4</v>
      </c>
      <c r="N8" s="6">
        <v>0</v>
      </c>
      <c r="O8" s="6">
        <v>0</v>
      </c>
      <c r="P8" s="6">
        <v>0</v>
      </c>
      <c r="Q8" s="6">
        <v>0</v>
      </c>
      <c r="R8" s="14">
        <v>0</v>
      </c>
      <c r="S8" s="6">
        <v>0</v>
      </c>
      <c r="T8" s="6">
        <v>0</v>
      </c>
      <c r="U8" s="6">
        <v>0</v>
      </c>
      <c r="V8" s="6">
        <v>0</v>
      </c>
      <c r="W8" s="6">
        <v>0</v>
      </c>
      <c r="X8" s="14">
        <v>0</v>
      </c>
      <c r="Y8" s="6">
        <v>0</v>
      </c>
      <c r="Z8" s="6">
        <v>13320.399562022607</v>
      </c>
    </row>
    <row r="9" spans="1:26" x14ac:dyDescent="0.25">
      <c r="A9" t="s">
        <v>1177</v>
      </c>
      <c r="B9" t="s">
        <v>294</v>
      </c>
      <c r="C9" t="s">
        <v>16</v>
      </c>
      <c r="D9" t="s">
        <v>19</v>
      </c>
      <c r="E9" t="s">
        <v>295</v>
      </c>
      <c r="F9" t="s">
        <v>296</v>
      </c>
      <c r="G9" t="s">
        <v>297</v>
      </c>
      <c r="H9" s="6">
        <v>13320.4</v>
      </c>
      <c r="I9" s="6">
        <v>13205.25</v>
      </c>
      <c r="J9" s="6">
        <v>13205.25</v>
      </c>
      <c r="K9" s="6">
        <v>13320.4</v>
      </c>
      <c r="L9" s="14">
        <v>13320.399562022607</v>
      </c>
      <c r="M9" s="6">
        <v>4.3797739272122271E-4</v>
      </c>
      <c r="N9" s="6">
        <v>0</v>
      </c>
      <c r="O9" s="6">
        <v>0</v>
      </c>
      <c r="P9" s="6">
        <v>0</v>
      </c>
      <c r="Q9" s="6">
        <v>0</v>
      </c>
      <c r="R9" s="14">
        <v>0</v>
      </c>
      <c r="S9" s="6">
        <v>0</v>
      </c>
      <c r="T9" s="6">
        <v>0</v>
      </c>
      <c r="U9" s="6">
        <v>0</v>
      </c>
      <c r="V9" s="6">
        <v>0</v>
      </c>
      <c r="W9" s="6">
        <v>0</v>
      </c>
      <c r="X9" s="14">
        <v>0</v>
      </c>
      <c r="Y9" s="6">
        <v>0</v>
      </c>
      <c r="Z9" s="6">
        <v>13320.399562022607</v>
      </c>
    </row>
    <row r="10" spans="1:26" x14ac:dyDescent="0.25">
      <c r="A10" t="s">
        <v>1177</v>
      </c>
      <c r="B10" t="s">
        <v>294</v>
      </c>
      <c r="C10" t="s">
        <v>16</v>
      </c>
      <c r="D10" t="s">
        <v>20</v>
      </c>
      <c r="E10" t="s">
        <v>295</v>
      </c>
      <c r="F10" t="s">
        <v>296</v>
      </c>
      <c r="G10" t="s">
        <v>297</v>
      </c>
      <c r="H10" s="6">
        <v>13320.4</v>
      </c>
      <c r="I10" s="6">
        <v>13205.25</v>
      </c>
      <c r="J10" s="6">
        <v>13205.25</v>
      </c>
      <c r="K10" s="6">
        <v>13320.4</v>
      </c>
      <c r="L10" s="14">
        <v>13320.399562022607</v>
      </c>
      <c r="M10" s="6">
        <v>4.3797739272122271E-4</v>
      </c>
      <c r="N10" s="6">
        <v>0</v>
      </c>
      <c r="O10" s="6">
        <v>0</v>
      </c>
      <c r="P10" s="6">
        <v>0</v>
      </c>
      <c r="Q10" s="6">
        <v>0</v>
      </c>
      <c r="R10" s="14">
        <v>0</v>
      </c>
      <c r="S10" s="6">
        <v>0</v>
      </c>
      <c r="T10" s="6">
        <v>0</v>
      </c>
      <c r="U10" s="6">
        <v>0</v>
      </c>
      <c r="V10" s="6">
        <v>0</v>
      </c>
      <c r="W10" s="6">
        <v>0</v>
      </c>
      <c r="X10" s="14">
        <v>0</v>
      </c>
      <c r="Y10" s="6">
        <v>0</v>
      </c>
      <c r="Z10" s="6">
        <v>13320.399562022607</v>
      </c>
    </row>
    <row r="11" spans="1:26" x14ac:dyDescent="0.25">
      <c r="A11" t="s">
        <v>1177</v>
      </c>
      <c r="B11" t="s">
        <v>294</v>
      </c>
      <c r="C11" t="s">
        <v>16</v>
      </c>
      <c r="D11" t="s">
        <v>21</v>
      </c>
      <c r="E11" t="s">
        <v>295</v>
      </c>
      <c r="F11" t="s">
        <v>296</v>
      </c>
      <c r="G11" t="s">
        <v>297</v>
      </c>
      <c r="H11" s="6">
        <v>13320.38</v>
      </c>
      <c r="I11" s="6">
        <v>13205.25</v>
      </c>
      <c r="J11" s="6">
        <v>13205.25</v>
      </c>
      <c r="K11" s="6">
        <v>13320.38</v>
      </c>
      <c r="L11" s="14">
        <v>13320.379562023265</v>
      </c>
      <c r="M11" s="6">
        <v>4.3797673424705863E-4</v>
      </c>
      <c r="N11" s="6">
        <v>0</v>
      </c>
      <c r="O11" s="6">
        <v>0</v>
      </c>
      <c r="P11" s="6">
        <v>0</v>
      </c>
      <c r="Q11" s="6">
        <v>0</v>
      </c>
      <c r="R11" s="14">
        <v>0</v>
      </c>
      <c r="S11" s="6">
        <v>0</v>
      </c>
      <c r="T11" s="6">
        <v>0</v>
      </c>
      <c r="U11" s="6">
        <v>0</v>
      </c>
      <c r="V11" s="6">
        <v>0</v>
      </c>
      <c r="W11" s="6">
        <v>0</v>
      </c>
      <c r="X11" s="14">
        <v>0</v>
      </c>
      <c r="Y11" s="6">
        <v>0</v>
      </c>
      <c r="Z11" s="6">
        <v>13320.379562023265</v>
      </c>
    </row>
    <row r="12" spans="1:26" x14ac:dyDescent="0.25">
      <c r="A12" t="s">
        <v>1177</v>
      </c>
      <c r="B12" t="s">
        <v>294</v>
      </c>
      <c r="C12" t="s">
        <v>22</v>
      </c>
      <c r="E12" t="s">
        <v>295</v>
      </c>
      <c r="F12" t="s">
        <v>296</v>
      </c>
      <c r="G12" t="s">
        <v>297</v>
      </c>
      <c r="H12" s="6">
        <v>0</v>
      </c>
      <c r="I12" s="6">
        <v>0</v>
      </c>
      <c r="J12" s="6">
        <v>88035</v>
      </c>
      <c r="K12" s="6">
        <v>0</v>
      </c>
      <c r="L12" s="14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14">
        <v>0</v>
      </c>
      <c r="S12" s="6">
        <v>0</v>
      </c>
      <c r="T12" s="6">
        <v>0</v>
      </c>
      <c r="U12" s="6">
        <v>0</v>
      </c>
      <c r="V12" s="6">
        <v>0</v>
      </c>
      <c r="W12" s="6">
        <v>0</v>
      </c>
      <c r="X12" s="14">
        <v>0</v>
      </c>
      <c r="Y12" s="6">
        <v>0</v>
      </c>
      <c r="Z12" s="6">
        <v>0</v>
      </c>
    </row>
    <row r="13" spans="1:26" x14ac:dyDescent="0.25">
      <c r="A13" t="s">
        <v>1177</v>
      </c>
      <c r="B13" t="s">
        <v>301</v>
      </c>
      <c r="C13" t="s">
        <v>2</v>
      </c>
      <c r="D13" t="s">
        <v>3</v>
      </c>
      <c r="E13" t="s">
        <v>302</v>
      </c>
      <c r="F13" t="s">
        <v>303</v>
      </c>
      <c r="G13" t="s">
        <v>304</v>
      </c>
      <c r="H13" s="6">
        <v>25000</v>
      </c>
      <c r="I13" s="6">
        <v>25000</v>
      </c>
      <c r="J13" s="6">
        <v>25000</v>
      </c>
      <c r="K13" s="6">
        <v>0</v>
      </c>
      <c r="L13" s="14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14">
        <v>0</v>
      </c>
      <c r="S13" s="6">
        <v>0</v>
      </c>
      <c r="T13" s="6">
        <v>0</v>
      </c>
      <c r="U13" s="6">
        <v>0</v>
      </c>
      <c r="V13" s="6">
        <v>0</v>
      </c>
      <c r="W13" s="6">
        <v>0</v>
      </c>
      <c r="X13" s="14">
        <v>0</v>
      </c>
      <c r="Y13" s="6">
        <v>0</v>
      </c>
      <c r="Z13" s="6">
        <v>0</v>
      </c>
    </row>
    <row r="14" spans="1:26" x14ac:dyDescent="0.25">
      <c r="A14" t="s">
        <v>1177</v>
      </c>
      <c r="B14" t="s">
        <v>301</v>
      </c>
      <c r="C14" t="s">
        <v>6</v>
      </c>
      <c r="D14" t="s">
        <v>298</v>
      </c>
      <c r="E14" t="s">
        <v>302</v>
      </c>
      <c r="F14" t="s">
        <v>303</v>
      </c>
      <c r="G14" t="s">
        <v>304</v>
      </c>
      <c r="H14" s="6">
        <v>46875</v>
      </c>
      <c r="I14" s="6">
        <v>46875</v>
      </c>
      <c r="J14" s="6">
        <v>34375</v>
      </c>
      <c r="K14" s="6">
        <v>0</v>
      </c>
      <c r="L14" s="14">
        <v>0</v>
      </c>
      <c r="M14" s="6">
        <v>0</v>
      </c>
      <c r="N14" s="6">
        <v>46875</v>
      </c>
      <c r="O14" s="6">
        <v>0</v>
      </c>
      <c r="P14" s="6">
        <v>0</v>
      </c>
      <c r="Q14" s="6">
        <v>46875</v>
      </c>
      <c r="R14" s="14">
        <v>46875.001753032753</v>
      </c>
      <c r="S14" s="6">
        <v>-1.7530327531858347E-3</v>
      </c>
      <c r="T14" s="6">
        <v>0</v>
      </c>
      <c r="U14" s="6">
        <v>0</v>
      </c>
      <c r="V14" s="6">
        <v>0</v>
      </c>
      <c r="W14" s="6">
        <v>0</v>
      </c>
      <c r="X14" s="14">
        <v>0</v>
      </c>
      <c r="Y14" s="6">
        <v>0</v>
      </c>
      <c r="Z14" s="6">
        <v>46875.001753032753</v>
      </c>
    </row>
    <row r="15" spans="1:26" x14ac:dyDescent="0.25">
      <c r="A15" t="s">
        <v>1177</v>
      </c>
      <c r="B15" t="s">
        <v>301</v>
      </c>
      <c r="C15" t="s">
        <v>6</v>
      </c>
      <c r="D15" t="s">
        <v>299</v>
      </c>
      <c r="E15" t="s">
        <v>302</v>
      </c>
      <c r="F15" t="s">
        <v>303</v>
      </c>
      <c r="G15" t="s">
        <v>304</v>
      </c>
      <c r="H15" s="6">
        <v>46875</v>
      </c>
      <c r="I15" s="6">
        <v>46875</v>
      </c>
      <c r="J15" s="6">
        <v>34375</v>
      </c>
      <c r="K15" s="6">
        <v>0</v>
      </c>
      <c r="L15" s="14">
        <v>0</v>
      </c>
      <c r="M15" s="6">
        <v>0</v>
      </c>
      <c r="N15" s="6">
        <v>46875</v>
      </c>
      <c r="O15" s="6">
        <v>0</v>
      </c>
      <c r="P15" s="6">
        <v>0</v>
      </c>
      <c r="Q15" s="6">
        <v>46875</v>
      </c>
      <c r="R15" s="14">
        <v>46875.001753032753</v>
      </c>
      <c r="S15" s="6">
        <v>-1.7530327531858347E-3</v>
      </c>
      <c r="T15" s="6">
        <v>0</v>
      </c>
      <c r="U15" s="6">
        <v>0</v>
      </c>
      <c r="V15" s="6">
        <v>0</v>
      </c>
      <c r="W15" s="6">
        <v>0</v>
      </c>
      <c r="X15" s="14">
        <v>0</v>
      </c>
      <c r="Y15" s="6">
        <v>0</v>
      </c>
      <c r="Z15" s="6">
        <v>46875.001753032753</v>
      </c>
    </row>
    <row r="16" spans="1:26" x14ac:dyDescent="0.25">
      <c r="A16" t="s">
        <v>1177</v>
      </c>
      <c r="B16" t="s">
        <v>301</v>
      </c>
      <c r="C16" t="s">
        <v>6</v>
      </c>
      <c r="D16" t="s">
        <v>305</v>
      </c>
      <c r="E16" t="s">
        <v>302</v>
      </c>
      <c r="F16" t="s">
        <v>303</v>
      </c>
      <c r="G16" t="s">
        <v>304</v>
      </c>
      <c r="H16" s="6">
        <v>46875</v>
      </c>
      <c r="I16" s="6">
        <v>46875</v>
      </c>
      <c r="J16" s="6">
        <v>34375</v>
      </c>
      <c r="K16" s="6">
        <v>0</v>
      </c>
      <c r="L16" s="14">
        <v>0</v>
      </c>
      <c r="M16" s="6">
        <v>0</v>
      </c>
      <c r="N16" s="6">
        <v>11718.75</v>
      </c>
      <c r="O16" s="6">
        <v>0</v>
      </c>
      <c r="P16" s="6">
        <v>0</v>
      </c>
      <c r="Q16" s="6">
        <v>11718.75</v>
      </c>
      <c r="R16" s="14">
        <v>11718.750438258188</v>
      </c>
      <c r="S16" s="6">
        <v>-4.3825818829645868E-4</v>
      </c>
      <c r="T16" s="6">
        <v>0</v>
      </c>
      <c r="U16" s="6">
        <v>0</v>
      </c>
      <c r="V16" s="6">
        <v>0</v>
      </c>
      <c r="W16" s="6">
        <v>0</v>
      </c>
      <c r="X16" s="14">
        <v>0</v>
      </c>
      <c r="Y16" s="6">
        <v>0</v>
      </c>
      <c r="Z16" s="6">
        <v>11718.750438258188</v>
      </c>
    </row>
    <row r="17" spans="1:26" x14ac:dyDescent="0.25">
      <c r="A17" t="s">
        <v>1177</v>
      </c>
      <c r="B17" t="s">
        <v>301</v>
      </c>
      <c r="C17" t="s">
        <v>6</v>
      </c>
      <c r="D17" t="s">
        <v>300</v>
      </c>
      <c r="E17" t="s">
        <v>302</v>
      </c>
      <c r="F17" t="s">
        <v>303</v>
      </c>
      <c r="G17" t="s">
        <v>304</v>
      </c>
      <c r="H17" s="6">
        <v>46875</v>
      </c>
      <c r="I17" s="6">
        <v>46875</v>
      </c>
      <c r="J17" s="6">
        <v>34375</v>
      </c>
      <c r="K17" s="6">
        <v>0</v>
      </c>
      <c r="L17" s="14">
        <v>0</v>
      </c>
      <c r="M17" s="6">
        <v>0</v>
      </c>
      <c r="N17" s="6">
        <v>46875</v>
      </c>
      <c r="O17" s="6">
        <v>0</v>
      </c>
      <c r="P17" s="6">
        <v>0</v>
      </c>
      <c r="Q17" s="6">
        <v>46875</v>
      </c>
      <c r="R17" s="14">
        <v>46875.001753032753</v>
      </c>
      <c r="S17" s="6">
        <v>-1.7530327531858347E-3</v>
      </c>
      <c r="T17" s="6">
        <v>0</v>
      </c>
      <c r="U17" s="6">
        <v>0</v>
      </c>
      <c r="V17" s="6">
        <v>0</v>
      </c>
      <c r="W17" s="6">
        <v>0</v>
      </c>
      <c r="X17" s="14">
        <v>0</v>
      </c>
      <c r="Y17" s="6">
        <v>0</v>
      </c>
      <c r="Z17" s="6">
        <v>46875.001753032753</v>
      </c>
    </row>
    <row r="18" spans="1:26" x14ac:dyDescent="0.25">
      <c r="A18" t="s">
        <v>1177</v>
      </c>
      <c r="B18" t="s">
        <v>301</v>
      </c>
      <c r="C18" t="s">
        <v>16</v>
      </c>
      <c r="D18" t="s">
        <v>17</v>
      </c>
      <c r="E18" t="s">
        <v>302</v>
      </c>
      <c r="F18" t="s">
        <v>303</v>
      </c>
      <c r="G18" t="s">
        <v>304</v>
      </c>
      <c r="H18" s="6">
        <v>0</v>
      </c>
      <c r="I18" s="6">
        <v>7500</v>
      </c>
      <c r="J18" s="6">
        <v>7500</v>
      </c>
      <c r="K18" s="6">
        <v>0</v>
      </c>
      <c r="L18" s="14">
        <v>0</v>
      </c>
      <c r="M18" s="6">
        <v>0</v>
      </c>
      <c r="N18" s="6">
        <v>0</v>
      </c>
      <c r="O18" s="6">
        <v>0</v>
      </c>
      <c r="P18" s="6">
        <v>0</v>
      </c>
      <c r="Q18" s="6">
        <v>0</v>
      </c>
      <c r="R18" s="14">
        <v>0</v>
      </c>
      <c r="S18" s="6">
        <v>0</v>
      </c>
      <c r="T18" s="6">
        <v>0</v>
      </c>
      <c r="U18" s="6">
        <v>0</v>
      </c>
      <c r="V18" s="6">
        <v>0</v>
      </c>
      <c r="W18" s="6">
        <v>0</v>
      </c>
      <c r="X18" s="14">
        <v>0</v>
      </c>
      <c r="Y18" s="6">
        <v>0</v>
      </c>
      <c r="Z18" s="6">
        <v>0</v>
      </c>
    </row>
    <row r="19" spans="1:26" x14ac:dyDescent="0.25">
      <c r="A19" t="s">
        <v>1177</v>
      </c>
      <c r="B19" t="s">
        <v>301</v>
      </c>
      <c r="C19" t="s">
        <v>16</v>
      </c>
      <c r="D19" t="s">
        <v>18</v>
      </c>
      <c r="E19" t="s">
        <v>302</v>
      </c>
      <c r="F19" t="s">
        <v>303</v>
      </c>
      <c r="G19" t="s">
        <v>304</v>
      </c>
      <c r="H19" s="6">
        <v>0</v>
      </c>
      <c r="I19" s="6">
        <v>7500</v>
      </c>
      <c r="J19" s="6">
        <v>7500</v>
      </c>
      <c r="K19" s="6">
        <v>0</v>
      </c>
      <c r="L19" s="14">
        <v>0</v>
      </c>
      <c r="M19" s="6">
        <v>0</v>
      </c>
      <c r="N19" s="6">
        <v>0</v>
      </c>
      <c r="O19" s="6">
        <v>0</v>
      </c>
      <c r="P19" s="6">
        <v>0</v>
      </c>
      <c r="Q19" s="6">
        <v>0</v>
      </c>
      <c r="R19" s="14">
        <v>0</v>
      </c>
      <c r="S19" s="6">
        <v>0</v>
      </c>
      <c r="T19" s="6">
        <v>0</v>
      </c>
      <c r="U19" s="6">
        <v>0</v>
      </c>
      <c r="V19" s="6">
        <v>0</v>
      </c>
      <c r="W19" s="6">
        <v>0</v>
      </c>
      <c r="X19" s="14">
        <v>0</v>
      </c>
      <c r="Y19" s="6">
        <v>0</v>
      </c>
      <c r="Z19" s="6">
        <v>0</v>
      </c>
    </row>
    <row r="20" spans="1:26" x14ac:dyDescent="0.25">
      <c r="A20" t="s">
        <v>1177</v>
      </c>
      <c r="B20" t="s">
        <v>301</v>
      </c>
      <c r="C20" t="s">
        <v>16</v>
      </c>
      <c r="D20" t="s">
        <v>19</v>
      </c>
      <c r="E20" t="s">
        <v>302</v>
      </c>
      <c r="F20" t="s">
        <v>303</v>
      </c>
      <c r="G20" t="s">
        <v>304</v>
      </c>
      <c r="H20" s="6">
        <v>0</v>
      </c>
      <c r="I20" s="6">
        <v>7500</v>
      </c>
      <c r="J20" s="6">
        <v>7500</v>
      </c>
      <c r="K20" s="6">
        <v>0</v>
      </c>
      <c r="L20" s="14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14">
        <v>0</v>
      </c>
      <c r="S20" s="6">
        <v>0</v>
      </c>
      <c r="T20" s="6">
        <v>0</v>
      </c>
      <c r="U20" s="6">
        <v>0</v>
      </c>
      <c r="V20" s="6">
        <v>0</v>
      </c>
      <c r="W20" s="6">
        <v>0</v>
      </c>
      <c r="X20" s="14">
        <v>0</v>
      </c>
      <c r="Y20" s="6">
        <v>0</v>
      </c>
      <c r="Z20" s="6">
        <v>0</v>
      </c>
    </row>
    <row r="21" spans="1:26" x14ac:dyDescent="0.25">
      <c r="A21" t="s">
        <v>1177</v>
      </c>
      <c r="B21" t="s">
        <v>301</v>
      </c>
      <c r="C21" t="s">
        <v>16</v>
      </c>
      <c r="D21" t="s">
        <v>20</v>
      </c>
      <c r="E21" t="s">
        <v>302</v>
      </c>
      <c r="F21" t="s">
        <v>303</v>
      </c>
      <c r="G21" t="s">
        <v>304</v>
      </c>
      <c r="H21" s="6">
        <v>0</v>
      </c>
      <c r="I21" s="6">
        <v>7500</v>
      </c>
      <c r="J21" s="6">
        <v>7500</v>
      </c>
      <c r="K21" s="6">
        <v>0</v>
      </c>
      <c r="L21" s="14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14">
        <v>0</v>
      </c>
      <c r="S21" s="6">
        <v>0</v>
      </c>
      <c r="T21" s="6">
        <v>0</v>
      </c>
      <c r="U21" s="6">
        <v>0</v>
      </c>
      <c r="V21" s="6">
        <v>0</v>
      </c>
      <c r="W21" s="6">
        <v>0</v>
      </c>
      <c r="X21" s="14">
        <v>0</v>
      </c>
      <c r="Y21" s="6">
        <v>0</v>
      </c>
      <c r="Z21" s="6">
        <v>0</v>
      </c>
    </row>
    <row r="22" spans="1:26" x14ac:dyDescent="0.25">
      <c r="A22" t="s">
        <v>1177</v>
      </c>
      <c r="B22" t="s">
        <v>301</v>
      </c>
      <c r="C22" t="s">
        <v>16</v>
      </c>
      <c r="D22" t="s">
        <v>21</v>
      </c>
      <c r="E22" t="s">
        <v>302</v>
      </c>
      <c r="F22" t="s">
        <v>303</v>
      </c>
      <c r="G22" t="s">
        <v>304</v>
      </c>
      <c r="H22" s="6">
        <v>0</v>
      </c>
      <c r="I22" s="6">
        <v>7500</v>
      </c>
      <c r="J22" s="6">
        <v>7500</v>
      </c>
      <c r="K22" s="6">
        <v>0</v>
      </c>
      <c r="L22" s="14">
        <v>0</v>
      </c>
      <c r="M22" s="6">
        <v>0</v>
      </c>
      <c r="N22" s="6">
        <v>0</v>
      </c>
      <c r="O22" s="6">
        <v>0</v>
      </c>
      <c r="P22" s="6">
        <v>0</v>
      </c>
      <c r="Q22" s="6">
        <v>0</v>
      </c>
      <c r="R22" s="14">
        <v>0</v>
      </c>
      <c r="S22" s="6">
        <v>0</v>
      </c>
      <c r="T22" s="6">
        <v>0</v>
      </c>
      <c r="U22" s="6">
        <v>0</v>
      </c>
      <c r="V22" s="6">
        <v>0</v>
      </c>
      <c r="W22" s="6">
        <v>0</v>
      </c>
      <c r="X22" s="14">
        <v>0</v>
      </c>
      <c r="Y22" s="6">
        <v>0</v>
      </c>
      <c r="Z22" s="6">
        <v>0</v>
      </c>
    </row>
    <row r="23" spans="1:26" x14ac:dyDescent="0.25">
      <c r="A23" t="s">
        <v>1177</v>
      </c>
      <c r="B23" t="s">
        <v>301</v>
      </c>
      <c r="C23" t="s">
        <v>16</v>
      </c>
      <c r="D23" t="s">
        <v>86</v>
      </c>
      <c r="E23" t="s">
        <v>302</v>
      </c>
      <c r="F23" t="s">
        <v>303</v>
      </c>
      <c r="G23" t="s">
        <v>304</v>
      </c>
      <c r="H23" s="6">
        <v>2884.61</v>
      </c>
      <c r="I23" s="6">
        <v>0</v>
      </c>
      <c r="J23" s="6">
        <v>0</v>
      </c>
      <c r="K23" s="6">
        <v>0</v>
      </c>
      <c r="L23" s="14">
        <v>0</v>
      </c>
      <c r="M23" s="6">
        <v>0</v>
      </c>
      <c r="N23" s="6">
        <v>0</v>
      </c>
      <c r="O23" s="6">
        <v>0</v>
      </c>
      <c r="P23" s="6">
        <v>0</v>
      </c>
      <c r="Q23" s="6">
        <v>0</v>
      </c>
      <c r="R23" s="14">
        <v>0</v>
      </c>
      <c r="S23" s="6">
        <v>0</v>
      </c>
      <c r="T23" s="6">
        <v>0</v>
      </c>
      <c r="U23" s="6">
        <v>0</v>
      </c>
      <c r="V23" s="6">
        <v>0</v>
      </c>
      <c r="W23" s="6">
        <v>0</v>
      </c>
      <c r="X23" s="14">
        <v>0</v>
      </c>
      <c r="Y23" s="6">
        <v>0</v>
      </c>
      <c r="Z23" s="6">
        <v>0</v>
      </c>
    </row>
    <row r="24" spans="1:26" x14ac:dyDescent="0.25">
      <c r="A24" t="s">
        <v>1177</v>
      </c>
      <c r="B24" t="s">
        <v>301</v>
      </c>
      <c r="C24" t="s">
        <v>16</v>
      </c>
      <c r="D24" t="s">
        <v>87</v>
      </c>
      <c r="E24" t="s">
        <v>302</v>
      </c>
      <c r="F24" t="s">
        <v>303</v>
      </c>
      <c r="G24" t="s">
        <v>304</v>
      </c>
      <c r="H24" s="6">
        <v>2884.62</v>
      </c>
      <c r="I24" s="6">
        <v>0</v>
      </c>
      <c r="J24" s="6">
        <v>0</v>
      </c>
      <c r="K24" s="6">
        <v>0</v>
      </c>
      <c r="L24" s="14">
        <v>0</v>
      </c>
      <c r="M24" s="6">
        <v>0</v>
      </c>
      <c r="N24" s="6">
        <v>0</v>
      </c>
      <c r="O24" s="6">
        <v>0</v>
      </c>
      <c r="P24" s="6">
        <v>0</v>
      </c>
      <c r="Q24" s="6">
        <v>0</v>
      </c>
      <c r="R24" s="14">
        <v>0</v>
      </c>
      <c r="S24" s="6">
        <v>0</v>
      </c>
      <c r="T24" s="6">
        <v>0</v>
      </c>
      <c r="U24" s="6">
        <v>0</v>
      </c>
      <c r="V24" s="6">
        <v>0</v>
      </c>
      <c r="W24" s="6">
        <v>0</v>
      </c>
      <c r="X24" s="14">
        <v>0</v>
      </c>
      <c r="Y24" s="6">
        <v>0</v>
      </c>
      <c r="Z24" s="6">
        <v>0</v>
      </c>
    </row>
    <row r="25" spans="1:26" x14ac:dyDescent="0.25">
      <c r="A25" t="s">
        <v>1177</v>
      </c>
      <c r="B25" t="s">
        <v>301</v>
      </c>
      <c r="C25" t="s">
        <v>16</v>
      </c>
      <c r="D25" t="s">
        <v>88</v>
      </c>
      <c r="E25" t="s">
        <v>302</v>
      </c>
      <c r="F25" t="s">
        <v>303</v>
      </c>
      <c r="G25" t="s">
        <v>304</v>
      </c>
      <c r="H25" s="6">
        <v>2884.62</v>
      </c>
      <c r="I25" s="6">
        <v>0</v>
      </c>
      <c r="J25" s="6">
        <v>0</v>
      </c>
      <c r="K25" s="6">
        <v>0</v>
      </c>
      <c r="L25" s="14">
        <v>0</v>
      </c>
      <c r="M25" s="6">
        <v>0</v>
      </c>
      <c r="N25" s="6">
        <v>0</v>
      </c>
      <c r="O25" s="6">
        <v>0</v>
      </c>
      <c r="P25" s="6">
        <v>0</v>
      </c>
      <c r="Q25" s="6">
        <v>0</v>
      </c>
      <c r="R25" s="14">
        <v>0</v>
      </c>
      <c r="S25" s="6">
        <v>0</v>
      </c>
      <c r="T25" s="6">
        <v>0</v>
      </c>
      <c r="U25" s="6">
        <v>0</v>
      </c>
      <c r="V25" s="6">
        <v>0</v>
      </c>
      <c r="W25" s="6">
        <v>0</v>
      </c>
      <c r="X25" s="14">
        <v>0</v>
      </c>
      <c r="Y25" s="6">
        <v>0</v>
      </c>
      <c r="Z25" s="6">
        <v>0</v>
      </c>
    </row>
    <row r="26" spans="1:26" x14ac:dyDescent="0.25">
      <c r="A26" t="s">
        <v>1177</v>
      </c>
      <c r="B26" t="s">
        <v>301</v>
      </c>
      <c r="C26" t="s">
        <v>16</v>
      </c>
      <c r="D26" t="s">
        <v>89</v>
      </c>
      <c r="E26" t="s">
        <v>302</v>
      </c>
      <c r="F26" t="s">
        <v>303</v>
      </c>
      <c r="G26" t="s">
        <v>304</v>
      </c>
      <c r="H26" s="6">
        <v>2884.62</v>
      </c>
      <c r="I26" s="6">
        <v>0</v>
      </c>
      <c r="J26" s="6">
        <v>0</v>
      </c>
      <c r="K26" s="6">
        <v>0</v>
      </c>
      <c r="L26" s="14">
        <v>0</v>
      </c>
      <c r="M26" s="6">
        <v>0</v>
      </c>
      <c r="N26" s="6">
        <v>0</v>
      </c>
      <c r="O26" s="6">
        <v>0</v>
      </c>
      <c r="P26" s="6">
        <v>0</v>
      </c>
      <c r="Q26" s="6">
        <v>0</v>
      </c>
      <c r="R26" s="14">
        <v>0</v>
      </c>
      <c r="S26" s="6">
        <v>0</v>
      </c>
      <c r="T26" s="6">
        <v>0</v>
      </c>
      <c r="U26" s="6">
        <v>0</v>
      </c>
      <c r="V26" s="6">
        <v>0</v>
      </c>
      <c r="W26" s="6">
        <v>0</v>
      </c>
      <c r="X26" s="14">
        <v>0</v>
      </c>
      <c r="Y26" s="6">
        <v>0</v>
      </c>
      <c r="Z26" s="6">
        <v>0</v>
      </c>
    </row>
    <row r="27" spans="1:26" x14ac:dyDescent="0.25">
      <c r="A27" t="s">
        <v>1177</v>
      </c>
      <c r="B27" t="s">
        <v>301</v>
      </c>
      <c r="C27" t="s">
        <v>16</v>
      </c>
      <c r="D27" t="s">
        <v>90</v>
      </c>
      <c r="E27" t="s">
        <v>302</v>
      </c>
      <c r="F27" t="s">
        <v>303</v>
      </c>
      <c r="G27" t="s">
        <v>304</v>
      </c>
      <c r="H27" s="6">
        <v>2884.62</v>
      </c>
      <c r="I27" s="6">
        <v>0</v>
      </c>
      <c r="J27" s="6">
        <v>0</v>
      </c>
      <c r="K27" s="6">
        <v>0</v>
      </c>
      <c r="L27" s="14">
        <v>0</v>
      </c>
      <c r="M27" s="6">
        <v>0</v>
      </c>
      <c r="N27" s="6">
        <v>0</v>
      </c>
      <c r="O27" s="6">
        <v>0</v>
      </c>
      <c r="P27" s="6">
        <v>0</v>
      </c>
      <c r="Q27" s="6">
        <v>0</v>
      </c>
      <c r="R27" s="14">
        <v>0</v>
      </c>
      <c r="S27" s="6">
        <v>0</v>
      </c>
      <c r="T27" s="6">
        <v>0</v>
      </c>
      <c r="U27" s="6">
        <v>0</v>
      </c>
      <c r="V27" s="6">
        <v>0</v>
      </c>
      <c r="W27" s="6">
        <v>0</v>
      </c>
      <c r="X27" s="14">
        <v>0</v>
      </c>
      <c r="Y27" s="6">
        <v>0</v>
      </c>
      <c r="Z27" s="6">
        <v>0</v>
      </c>
    </row>
    <row r="28" spans="1:26" x14ac:dyDescent="0.25">
      <c r="A28" t="s">
        <v>1177</v>
      </c>
      <c r="B28" t="s">
        <v>301</v>
      </c>
      <c r="C28" t="s">
        <v>16</v>
      </c>
      <c r="D28" t="s">
        <v>91</v>
      </c>
      <c r="E28" t="s">
        <v>302</v>
      </c>
      <c r="F28" t="s">
        <v>303</v>
      </c>
      <c r="G28" t="s">
        <v>304</v>
      </c>
      <c r="H28" s="6">
        <v>2884.61</v>
      </c>
      <c r="I28" s="6">
        <v>0</v>
      </c>
      <c r="J28" s="6">
        <v>0</v>
      </c>
      <c r="K28" s="6">
        <v>0</v>
      </c>
      <c r="L28" s="14">
        <v>0</v>
      </c>
      <c r="M28" s="6">
        <v>0</v>
      </c>
      <c r="N28" s="6">
        <v>0</v>
      </c>
      <c r="O28" s="6">
        <v>0</v>
      </c>
      <c r="P28" s="6">
        <v>0</v>
      </c>
      <c r="Q28" s="6">
        <v>0</v>
      </c>
      <c r="R28" s="14">
        <v>0</v>
      </c>
      <c r="S28" s="6">
        <v>0</v>
      </c>
      <c r="T28" s="6">
        <v>0</v>
      </c>
      <c r="U28" s="6">
        <v>0</v>
      </c>
      <c r="V28" s="6">
        <v>0</v>
      </c>
      <c r="W28" s="6">
        <v>0</v>
      </c>
      <c r="X28" s="14">
        <v>0</v>
      </c>
      <c r="Y28" s="6">
        <v>0</v>
      </c>
      <c r="Z28" s="6">
        <v>0</v>
      </c>
    </row>
    <row r="29" spans="1:26" x14ac:dyDescent="0.25">
      <c r="A29" t="s">
        <v>1177</v>
      </c>
      <c r="B29" t="s">
        <v>301</v>
      </c>
      <c r="C29" t="s">
        <v>16</v>
      </c>
      <c r="D29" t="s">
        <v>92</v>
      </c>
      <c r="E29" t="s">
        <v>302</v>
      </c>
      <c r="F29" t="s">
        <v>303</v>
      </c>
      <c r="G29" t="s">
        <v>304</v>
      </c>
      <c r="H29" s="6">
        <v>2884.61</v>
      </c>
      <c r="I29" s="6">
        <v>0</v>
      </c>
      <c r="J29" s="6">
        <v>0</v>
      </c>
      <c r="K29" s="6">
        <v>0</v>
      </c>
      <c r="L29" s="14">
        <v>0</v>
      </c>
      <c r="M29" s="6">
        <v>0</v>
      </c>
      <c r="N29" s="6">
        <v>0</v>
      </c>
      <c r="O29" s="6">
        <v>0</v>
      </c>
      <c r="P29" s="6">
        <v>0</v>
      </c>
      <c r="Q29" s="6">
        <v>0</v>
      </c>
      <c r="R29" s="14">
        <v>0</v>
      </c>
      <c r="S29" s="6">
        <v>0</v>
      </c>
      <c r="T29" s="6">
        <v>0</v>
      </c>
      <c r="U29" s="6">
        <v>0</v>
      </c>
      <c r="V29" s="6">
        <v>0</v>
      </c>
      <c r="W29" s="6">
        <v>0</v>
      </c>
      <c r="X29" s="14">
        <v>0</v>
      </c>
      <c r="Y29" s="6">
        <v>0</v>
      </c>
      <c r="Z29" s="6">
        <v>0</v>
      </c>
    </row>
    <row r="30" spans="1:26" x14ac:dyDescent="0.25">
      <c r="A30" t="s">
        <v>1177</v>
      </c>
      <c r="B30" t="s">
        <v>301</v>
      </c>
      <c r="C30" t="s">
        <v>16</v>
      </c>
      <c r="D30" t="s">
        <v>93</v>
      </c>
      <c r="E30" t="s">
        <v>302</v>
      </c>
      <c r="F30" t="s">
        <v>303</v>
      </c>
      <c r="G30" t="s">
        <v>304</v>
      </c>
      <c r="H30" s="6">
        <v>2884.61</v>
      </c>
      <c r="I30" s="6">
        <v>0</v>
      </c>
      <c r="J30" s="6">
        <v>0</v>
      </c>
      <c r="K30" s="6">
        <v>0</v>
      </c>
      <c r="L30" s="14">
        <v>0</v>
      </c>
      <c r="M30" s="6">
        <v>0</v>
      </c>
      <c r="N30" s="6">
        <v>0</v>
      </c>
      <c r="O30" s="6">
        <v>0</v>
      </c>
      <c r="P30" s="6">
        <v>0</v>
      </c>
      <c r="Q30" s="6">
        <v>0</v>
      </c>
      <c r="R30" s="14">
        <v>0</v>
      </c>
      <c r="S30" s="6">
        <v>0</v>
      </c>
      <c r="T30" s="6">
        <v>0</v>
      </c>
      <c r="U30" s="6">
        <v>0</v>
      </c>
      <c r="V30" s="6">
        <v>0</v>
      </c>
      <c r="W30" s="6">
        <v>0</v>
      </c>
      <c r="X30" s="14">
        <v>0</v>
      </c>
      <c r="Y30" s="6">
        <v>0</v>
      </c>
      <c r="Z30" s="6">
        <v>0</v>
      </c>
    </row>
    <row r="31" spans="1:26" x14ac:dyDescent="0.25">
      <c r="A31" t="s">
        <v>1177</v>
      </c>
      <c r="B31" t="s">
        <v>301</v>
      </c>
      <c r="C31" t="s">
        <v>16</v>
      </c>
      <c r="D31" t="s">
        <v>94</v>
      </c>
      <c r="E31" t="s">
        <v>302</v>
      </c>
      <c r="F31" t="s">
        <v>303</v>
      </c>
      <c r="G31" t="s">
        <v>304</v>
      </c>
      <c r="H31" s="6">
        <v>2884.61</v>
      </c>
      <c r="I31" s="6">
        <v>0</v>
      </c>
      <c r="J31" s="6">
        <v>0</v>
      </c>
      <c r="K31" s="6">
        <v>0</v>
      </c>
      <c r="L31" s="14">
        <v>0</v>
      </c>
      <c r="M31" s="6">
        <v>0</v>
      </c>
      <c r="N31" s="6">
        <v>0</v>
      </c>
      <c r="O31" s="6">
        <v>0</v>
      </c>
      <c r="P31" s="6">
        <v>0</v>
      </c>
      <c r="Q31" s="6">
        <v>0</v>
      </c>
      <c r="R31" s="14">
        <v>0</v>
      </c>
      <c r="S31" s="6">
        <v>0</v>
      </c>
      <c r="T31" s="6">
        <v>0</v>
      </c>
      <c r="U31" s="6">
        <v>0</v>
      </c>
      <c r="V31" s="6">
        <v>0</v>
      </c>
      <c r="W31" s="6">
        <v>0</v>
      </c>
      <c r="X31" s="14">
        <v>0</v>
      </c>
      <c r="Y31" s="6">
        <v>0</v>
      </c>
      <c r="Z31" s="6">
        <v>0</v>
      </c>
    </row>
    <row r="32" spans="1:26" x14ac:dyDescent="0.25">
      <c r="A32" t="s">
        <v>1177</v>
      </c>
      <c r="B32" t="s">
        <v>301</v>
      </c>
      <c r="C32" t="s">
        <v>16</v>
      </c>
      <c r="D32" t="s">
        <v>95</v>
      </c>
      <c r="E32" t="s">
        <v>302</v>
      </c>
      <c r="F32" t="s">
        <v>303</v>
      </c>
      <c r="G32" t="s">
        <v>304</v>
      </c>
      <c r="H32" s="6">
        <v>2884.61</v>
      </c>
      <c r="I32" s="6">
        <v>0</v>
      </c>
      <c r="J32" s="6">
        <v>0</v>
      </c>
      <c r="K32" s="6">
        <v>0</v>
      </c>
      <c r="L32" s="14">
        <v>0</v>
      </c>
      <c r="M32" s="6">
        <v>0</v>
      </c>
      <c r="N32" s="6">
        <v>0</v>
      </c>
      <c r="O32" s="6">
        <v>0</v>
      </c>
      <c r="P32" s="6">
        <v>0</v>
      </c>
      <c r="Q32" s="6">
        <v>0</v>
      </c>
      <c r="R32" s="14">
        <v>0</v>
      </c>
      <c r="S32" s="6">
        <v>0</v>
      </c>
      <c r="T32" s="6">
        <v>0</v>
      </c>
      <c r="U32" s="6">
        <v>0</v>
      </c>
      <c r="V32" s="6">
        <v>0</v>
      </c>
      <c r="W32" s="6">
        <v>0</v>
      </c>
      <c r="X32" s="14">
        <v>0</v>
      </c>
      <c r="Y32" s="6">
        <v>0</v>
      </c>
      <c r="Z32" s="6">
        <v>0</v>
      </c>
    </row>
    <row r="33" spans="1:26" x14ac:dyDescent="0.25">
      <c r="A33" t="s">
        <v>1177</v>
      </c>
      <c r="B33" t="s">
        <v>301</v>
      </c>
      <c r="C33" t="s">
        <v>16</v>
      </c>
      <c r="D33" t="s">
        <v>96</v>
      </c>
      <c r="E33" t="s">
        <v>302</v>
      </c>
      <c r="F33" t="s">
        <v>303</v>
      </c>
      <c r="G33" t="s">
        <v>304</v>
      </c>
      <c r="H33" s="6">
        <v>2884.62</v>
      </c>
      <c r="I33" s="6">
        <v>0</v>
      </c>
      <c r="J33" s="6">
        <v>0</v>
      </c>
      <c r="K33" s="6">
        <v>0</v>
      </c>
      <c r="L33" s="14">
        <v>0</v>
      </c>
      <c r="M33" s="6">
        <v>0</v>
      </c>
      <c r="N33" s="6">
        <v>0</v>
      </c>
      <c r="O33" s="6">
        <v>0</v>
      </c>
      <c r="P33" s="6">
        <v>0</v>
      </c>
      <c r="Q33" s="6">
        <v>0</v>
      </c>
      <c r="R33" s="14">
        <v>0</v>
      </c>
      <c r="S33" s="6">
        <v>0</v>
      </c>
      <c r="T33" s="6">
        <v>0</v>
      </c>
      <c r="U33" s="6">
        <v>0</v>
      </c>
      <c r="V33" s="6">
        <v>0</v>
      </c>
      <c r="W33" s="6">
        <v>0</v>
      </c>
      <c r="X33" s="14">
        <v>0</v>
      </c>
      <c r="Y33" s="6">
        <v>0</v>
      </c>
      <c r="Z33" s="6">
        <v>0</v>
      </c>
    </row>
    <row r="34" spans="1:26" x14ac:dyDescent="0.25">
      <c r="A34" t="s">
        <v>1177</v>
      </c>
      <c r="B34" t="s">
        <v>301</v>
      </c>
      <c r="C34" t="s">
        <v>16</v>
      </c>
      <c r="D34" t="s">
        <v>97</v>
      </c>
      <c r="E34" t="s">
        <v>302</v>
      </c>
      <c r="F34" t="s">
        <v>303</v>
      </c>
      <c r="G34" t="s">
        <v>304</v>
      </c>
      <c r="H34" s="6">
        <v>2884.62</v>
      </c>
      <c r="I34" s="6">
        <v>0</v>
      </c>
      <c r="J34" s="6">
        <v>0</v>
      </c>
      <c r="K34" s="6">
        <v>0</v>
      </c>
      <c r="L34" s="14">
        <v>0</v>
      </c>
      <c r="M34" s="6">
        <v>0</v>
      </c>
      <c r="N34" s="6">
        <v>0</v>
      </c>
      <c r="O34" s="6">
        <v>0</v>
      </c>
      <c r="P34" s="6">
        <v>0</v>
      </c>
      <c r="Q34" s="6">
        <v>0</v>
      </c>
      <c r="R34" s="14">
        <v>0</v>
      </c>
      <c r="S34" s="6">
        <v>0</v>
      </c>
      <c r="T34" s="6">
        <v>0</v>
      </c>
      <c r="U34" s="6">
        <v>0</v>
      </c>
      <c r="V34" s="6">
        <v>0</v>
      </c>
      <c r="W34" s="6">
        <v>0</v>
      </c>
      <c r="X34" s="14">
        <v>0</v>
      </c>
      <c r="Y34" s="6">
        <v>0</v>
      </c>
      <c r="Z34" s="6">
        <v>0</v>
      </c>
    </row>
    <row r="35" spans="1:26" x14ac:dyDescent="0.25">
      <c r="A35" t="s">
        <v>1177</v>
      </c>
      <c r="B35" t="s">
        <v>301</v>
      </c>
      <c r="C35" t="s">
        <v>16</v>
      </c>
      <c r="D35" t="s">
        <v>98</v>
      </c>
      <c r="E35" t="s">
        <v>302</v>
      </c>
      <c r="F35" t="s">
        <v>303</v>
      </c>
      <c r="G35" t="s">
        <v>304</v>
      </c>
      <c r="H35" s="6">
        <v>2884.62</v>
      </c>
      <c r="I35" s="6">
        <v>0</v>
      </c>
      <c r="J35" s="6">
        <v>0</v>
      </c>
      <c r="K35" s="6">
        <v>0</v>
      </c>
      <c r="L35" s="14">
        <v>0</v>
      </c>
      <c r="M35" s="6">
        <v>0</v>
      </c>
      <c r="N35" s="6">
        <v>0</v>
      </c>
      <c r="O35" s="6">
        <v>0</v>
      </c>
      <c r="P35" s="6">
        <v>0</v>
      </c>
      <c r="Q35" s="6">
        <v>0</v>
      </c>
      <c r="R35" s="14">
        <v>0</v>
      </c>
      <c r="S35" s="6">
        <v>0</v>
      </c>
      <c r="T35" s="6">
        <v>0</v>
      </c>
      <c r="U35" s="6">
        <v>0</v>
      </c>
      <c r="V35" s="6">
        <v>0</v>
      </c>
      <c r="W35" s="6">
        <v>0</v>
      </c>
      <c r="X35" s="14">
        <v>0</v>
      </c>
      <c r="Y35" s="6">
        <v>0</v>
      </c>
      <c r="Z35" s="6">
        <v>0</v>
      </c>
    </row>
    <row r="36" spans="1:26" x14ac:dyDescent="0.25">
      <c r="A36" t="s">
        <v>1177</v>
      </c>
      <c r="B36" t="s">
        <v>301</v>
      </c>
      <c r="C36" t="s">
        <v>22</v>
      </c>
      <c r="E36" t="s">
        <v>302</v>
      </c>
      <c r="F36" t="s">
        <v>303</v>
      </c>
      <c r="G36" t="s">
        <v>304</v>
      </c>
      <c r="H36" s="6">
        <v>0</v>
      </c>
      <c r="I36" s="6">
        <v>0</v>
      </c>
      <c r="J36" s="6">
        <v>50000</v>
      </c>
      <c r="K36" s="6">
        <v>0</v>
      </c>
      <c r="L36" s="14">
        <v>0</v>
      </c>
      <c r="M36" s="6">
        <v>0</v>
      </c>
      <c r="N36" s="6">
        <v>0</v>
      </c>
      <c r="O36" s="6">
        <v>0</v>
      </c>
      <c r="P36" s="6">
        <v>0</v>
      </c>
      <c r="Q36" s="6">
        <v>0</v>
      </c>
      <c r="R36" s="14">
        <v>0</v>
      </c>
      <c r="S36" s="6">
        <v>0</v>
      </c>
      <c r="T36" s="6">
        <v>0</v>
      </c>
      <c r="U36" s="6">
        <v>0</v>
      </c>
      <c r="V36" s="6">
        <v>0</v>
      </c>
      <c r="W36" s="6">
        <v>0</v>
      </c>
      <c r="X36" s="14">
        <v>0</v>
      </c>
      <c r="Y36" s="6">
        <v>0</v>
      </c>
      <c r="Z36" s="6">
        <v>0</v>
      </c>
    </row>
    <row r="37" spans="1:26" x14ac:dyDescent="0.25">
      <c r="A37" t="s">
        <v>1177</v>
      </c>
      <c r="B37" t="s">
        <v>306</v>
      </c>
      <c r="C37" t="s">
        <v>2</v>
      </c>
      <c r="D37" t="s">
        <v>3</v>
      </c>
      <c r="E37" t="s">
        <v>307</v>
      </c>
      <c r="F37" t="s">
        <v>308</v>
      </c>
      <c r="G37" t="s">
        <v>309</v>
      </c>
      <c r="H37" s="6">
        <v>49547.61</v>
      </c>
      <c r="I37" s="6">
        <v>49119.3</v>
      </c>
      <c r="J37" s="6">
        <v>49119.3</v>
      </c>
      <c r="K37" s="6">
        <v>0</v>
      </c>
      <c r="L37" s="14">
        <v>0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14">
        <v>0</v>
      </c>
      <c r="S37" s="6">
        <v>0</v>
      </c>
      <c r="T37" s="6">
        <v>0</v>
      </c>
      <c r="U37" s="6">
        <v>0</v>
      </c>
      <c r="V37" s="6">
        <v>0</v>
      </c>
      <c r="W37" s="6">
        <v>0</v>
      </c>
      <c r="X37" s="14">
        <v>0</v>
      </c>
      <c r="Y37" s="6">
        <v>0</v>
      </c>
      <c r="Z37" s="6">
        <v>0</v>
      </c>
    </row>
    <row r="38" spans="1:26" x14ac:dyDescent="0.25">
      <c r="A38" t="s">
        <v>1177</v>
      </c>
      <c r="B38" t="s">
        <v>306</v>
      </c>
      <c r="C38" t="s">
        <v>6</v>
      </c>
      <c r="D38" t="s">
        <v>298</v>
      </c>
      <c r="E38" t="s">
        <v>307</v>
      </c>
      <c r="F38" t="s">
        <v>308</v>
      </c>
      <c r="G38" t="s">
        <v>309</v>
      </c>
      <c r="H38" s="6">
        <v>123869.02</v>
      </c>
      <c r="I38" s="6">
        <v>122798.25</v>
      </c>
      <c r="J38" s="6">
        <v>90052.05</v>
      </c>
      <c r="K38" s="6">
        <v>0</v>
      </c>
      <c r="L38" s="14">
        <v>0</v>
      </c>
      <c r="M38" s="6">
        <v>0</v>
      </c>
      <c r="N38" s="6">
        <v>122798.25</v>
      </c>
      <c r="O38" s="6">
        <v>0</v>
      </c>
      <c r="P38" s="6">
        <v>0</v>
      </c>
      <c r="Q38" s="6">
        <v>122798.25</v>
      </c>
      <c r="R38" s="14">
        <v>122798.24608337866</v>
      </c>
      <c r="S38" s="6">
        <v>3.916621339158155E-3</v>
      </c>
      <c r="T38" s="6">
        <v>0</v>
      </c>
      <c r="U38" s="6">
        <v>0</v>
      </c>
      <c r="V38" s="6">
        <v>0</v>
      </c>
      <c r="W38" s="6">
        <v>0</v>
      </c>
      <c r="X38" s="14">
        <v>0</v>
      </c>
      <c r="Y38" s="6">
        <v>0</v>
      </c>
      <c r="Z38" s="6">
        <v>122798.24608337866</v>
      </c>
    </row>
    <row r="39" spans="1:26" x14ac:dyDescent="0.25">
      <c r="A39" t="s">
        <v>1177</v>
      </c>
      <c r="B39" t="s">
        <v>306</v>
      </c>
      <c r="C39" t="s">
        <v>6</v>
      </c>
      <c r="D39" t="s">
        <v>299</v>
      </c>
      <c r="E39" t="s">
        <v>307</v>
      </c>
      <c r="F39" t="s">
        <v>308</v>
      </c>
      <c r="G39" t="s">
        <v>309</v>
      </c>
      <c r="H39" s="6">
        <v>123869.02</v>
      </c>
      <c r="I39" s="6">
        <v>122798.25</v>
      </c>
      <c r="J39" s="6">
        <v>90052.05</v>
      </c>
      <c r="K39" s="6">
        <v>0</v>
      </c>
      <c r="L39" s="14">
        <v>0</v>
      </c>
      <c r="M39" s="6">
        <v>0</v>
      </c>
      <c r="N39" s="6">
        <v>122798.25</v>
      </c>
      <c r="O39" s="6">
        <v>0</v>
      </c>
      <c r="P39" s="6">
        <v>0</v>
      </c>
      <c r="Q39" s="6">
        <v>122798.25</v>
      </c>
      <c r="R39" s="14">
        <v>122798.24608337866</v>
      </c>
      <c r="S39" s="6">
        <v>3.916621339158155E-3</v>
      </c>
      <c r="T39" s="6">
        <v>0</v>
      </c>
      <c r="U39" s="6">
        <v>0</v>
      </c>
      <c r="V39" s="6">
        <v>0</v>
      </c>
      <c r="W39" s="6">
        <v>0</v>
      </c>
      <c r="X39" s="14">
        <v>0</v>
      </c>
      <c r="Y39" s="6">
        <v>0</v>
      </c>
      <c r="Z39" s="6">
        <v>122798.24608337866</v>
      </c>
    </row>
    <row r="40" spans="1:26" x14ac:dyDescent="0.25">
      <c r="A40" t="s">
        <v>1177</v>
      </c>
      <c r="B40" t="s">
        <v>306</v>
      </c>
      <c r="C40" t="s">
        <v>6</v>
      </c>
      <c r="D40" t="s">
        <v>300</v>
      </c>
      <c r="E40" t="s">
        <v>307</v>
      </c>
      <c r="F40" t="s">
        <v>308</v>
      </c>
      <c r="G40" t="s">
        <v>309</v>
      </c>
      <c r="H40" s="6">
        <v>123869.03</v>
      </c>
      <c r="I40" s="6">
        <v>122798.25</v>
      </c>
      <c r="J40" s="6">
        <v>90052.05</v>
      </c>
      <c r="K40" s="6">
        <v>0</v>
      </c>
      <c r="L40" s="14">
        <v>0</v>
      </c>
      <c r="M40" s="6">
        <v>0</v>
      </c>
      <c r="N40" s="6">
        <v>122798.25</v>
      </c>
      <c r="O40" s="6">
        <v>0</v>
      </c>
      <c r="P40" s="6">
        <v>0</v>
      </c>
      <c r="Q40" s="6">
        <v>122798.25</v>
      </c>
      <c r="R40" s="14">
        <v>122798.24608337866</v>
      </c>
      <c r="S40" s="6">
        <v>3.916621339158155E-3</v>
      </c>
      <c r="T40" s="6">
        <v>0</v>
      </c>
      <c r="U40" s="6">
        <v>0</v>
      </c>
      <c r="V40" s="6">
        <v>0</v>
      </c>
      <c r="W40" s="6">
        <v>0</v>
      </c>
      <c r="X40" s="14">
        <v>0</v>
      </c>
      <c r="Y40" s="6">
        <v>0</v>
      </c>
      <c r="Z40" s="6">
        <v>122798.24608337866</v>
      </c>
    </row>
    <row r="41" spans="1:26" x14ac:dyDescent="0.25">
      <c r="A41" t="s">
        <v>1177</v>
      </c>
      <c r="B41" t="s">
        <v>306</v>
      </c>
      <c r="C41" t="s">
        <v>16</v>
      </c>
      <c r="D41" t="s">
        <v>17</v>
      </c>
      <c r="E41" t="s">
        <v>307</v>
      </c>
      <c r="F41" t="s">
        <v>308</v>
      </c>
      <c r="G41" t="s">
        <v>309</v>
      </c>
      <c r="H41" s="6">
        <v>14864.28</v>
      </c>
      <c r="I41" s="6">
        <v>14735.79</v>
      </c>
      <c r="J41" s="6">
        <v>14735.79</v>
      </c>
      <c r="K41" s="6">
        <v>14864.28</v>
      </c>
      <c r="L41" s="14">
        <v>14864.279525907283</v>
      </c>
      <c r="M41" s="6">
        <v>4.7409271792275831E-4</v>
      </c>
      <c r="N41" s="6">
        <v>0</v>
      </c>
      <c r="O41" s="6">
        <v>0</v>
      </c>
      <c r="P41" s="6">
        <v>0</v>
      </c>
      <c r="Q41" s="6">
        <v>0</v>
      </c>
      <c r="R41" s="14">
        <v>0</v>
      </c>
      <c r="S41" s="6">
        <v>0</v>
      </c>
      <c r="T41" s="6">
        <v>0</v>
      </c>
      <c r="U41" s="6">
        <v>0</v>
      </c>
      <c r="V41" s="6">
        <v>0</v>
      </c>
      <c r="W41" s="6">
        <v>0</v>
      </c>
      <c r="X41" s="14">
        <v>0</v>
      </c>
      <c r="Y41" s="6">
        <v>0</v>
      </c>
      <c r="Z41" s="6">
        <v>14864.279525907283</v>
      </c>
    </row>
    <row r="42" spans="1:26" x14ac:dyDescent="0.25">
      <c r="A42" t="s">
        <v>1177</v>
      </c>
      <c r="B42" t="s">
        <v>306</v>
      </c>
      <c r="C42" t="s">
        <v>16</v>
      </c>
      <c r="D42" t="s">
        <v>18</v>
      </c>
      <c r="E42" t="s">
        <v>307</v>
      </c>
      <c r="F42" t="s">
        <v>308</v>
      </c>
      <c r="G42" t="s">
        <v>309</v>
      </c>
      <c r="H42" s="6">
        <v>14864.28</v>
      </c>
      <c r="I42" s="6">
        <v>14735.79</v>
      </c>
      <c r="J42" s="6">
        <v>14735.79</v>
      </c>
      <c r="K42" s="6">
        <v>14864.28</v>
      </c>
      <c r="L42" s="14">
        <v>14864.279525907283</v>
      </c>
      <c r="M42" s="6">
        <v>4.7409271792275831E-4</v>
      </c>
      <c r="N42" s="6">
        <v>0</v>
      </c>
      <c r="O42" s="6">
        <v>0</v>
      </c>
      <c r="P42" s="6">
        <v>0</v>
      </c>
      <c r="Q42" s="6">
        <v>0</v>
      </c>
      <c r="R42" s="14">
        <v>0</v>
      </c>
      <c r="S42" s="6">
        <v>0</v>
      </c>
      <c r="T42" s="6">
        <v>0</v>
      </c>
      <c r="U42" s="6">
        <v>0</v>
      </c>
      <c r="V42" s="6">
        <v>0</v>
      </c>
      <c r="W42" s="6">
        <v>0</v>
      </c>
      <c r="X42" s="14">
        <v>0</v>
      </c>
      <c r="Y42" s="6">
        <v>0</v>
      </c>
      <c r="Z42" s="6">
        <v>14864.279525907283</v>
      </c>
    </row>
    <row r="43" spans="1:26" x14ac:dyDescent="0.25">
      <c r="A43" t="s">
        <v>1177</v>
      </c>
      <c r="B43" t="s">
        <v>306</v>
      </c>
      <c r="C43" t="s">
        <v>16</v>
      </c>
      <c r="D43" t="s">
        <v>19</v>
      </c>
      <c r="E43" t="s">
        <v>307</v>
      </c>
      <c r="F43" t="s">
        <v>308</v>
      </c>
      <c r="G43" t="s">
        <v>309</v>
      </c>
      <c r="H43" s="6">
        <v>14864.28</v>
      </c>
      <c r="I43" s="6">
        <v>14735.79</v>
      </c>
      <c r="J43" s="6">
        <v>14735.79</v>
      </c>
      <c r="K43" s="6">
        <v>14864.28</v>
      </c>
      <c r="L43" s="14">
        <v>14864.279525907283</v>
      </c>
      <c r="M43" s="6">
        <v>4.7409271792275831E-4</v>
      </c>
      <c r="N43" s="6">
        <v>0</v>
      </c>
      <c r="O43" s="6">
        <v>0</v>
      </c>
      <c r="P43" s="6">
        <v>0</v>
      </c>
      <c r="Q43" s="6">
        <v>0</v>
      </c>
      <c r="R43" s="14">
        <v>0</v>
      </c>
      <c r="S43" s="6">
        <v>0</v>
      </c>
      <c r="T43" s="6">
        <v>0</v>
      </c>
      <c r="U43" s="6">
        <v>0</v>
      </c>
      <c r="V43" s="6">
        <v>0</v>
      </c>
      <c r="W43" s="6">
        <v>0</v>
      </c>
      <c r="X43" s="14">
        <v>0</v>
      </c>
      <c r="Y43" s="6">
        <v>0</v>
      </c>
      <c r="Z43" s="6">
        <v>14864.279525907283</v>
      </c>
    </row>
    <row r="44" spans="1:26" x14ac:dyDescent="0.25">
      <c r="A44" t="s">
        <v>1177</v>
      </c>
      <c r="B44" t="s">
        <v>306</v>
      </c>
      <c r="C44" t="s">
        <v>16</v>
      </c>
      <c r="D44" t="s">
        <v>20</v>
      </c>
      <c r="E44" t="s">
        <v>307</v>
      </c>
      <c r="F44" t="s">
        <v>308</v>
      </c>
      <c r="G44" t="s">
        <v>309</v>
      </c>
      <c r="H44" s="6">
        <v>14864.28</v>
      </c>
      <c r="I44" s="6">
        <v>14735.79</v>
      </c>
      <c r="J44" s="6">
        <v>14735.79</v>
      </c>
      <c r="K44" s="6">
        <v>14864.28</v>
      </c>
      <c r="L44" s="14">
        <v>14864.279525907283</v>
      </c>
      <c r="M44" s="6">
        <v>4.7409271792275831E-4</v>
      </c>
      <c r="N44" s="6">
        <v>0</v>
      </c>
      <c r="O44" s="6">
        <v>0</v>
      </c>
      <c r="P44" s="6">
        <v>0</v>
      </c>
      <c r="Q44" s="6">
        <v>0</v>
      </c>
      <c r="R44" s="14">
        <v>0</v>
      </c>
      <c r="S44" s="6">
        <v>0</v>
      </c>
      <c r="T44" s="6">
        <v>0</v>
      </c>
      <c r="U44" s="6">
        <v>0</v>
      </c>
      <c r="V44" s="6">
        <v>0</v>
      </c>
      <c r="W44" s="6">
        <v>0</v>
      </c>
      <c r="X44" s="14">
        <v>0</v>
      </c>
      <c r="Y44" s="6">
        <v>0</v>
      </c>
      <c r="Z44" s="6">
        <v>14864.279525907283</v>
      </c>
    </row>
    <row r="45" spans="1:26" x14ac:dyDescent="0.25">
      <c r="A45" t="s">
        <v>1177</v>
      </c>
      <c r="B45" t="s">
        <v>306</v>
      </c>
      <c r="C45" t="s">
        <v>16</v>
      </c>
      <c r="D45" t="s">
        <v>21</v>
      </c>
      <c r="E45" t="s">
        <v>307</v>
      </c>
      <c r="F45" t="s">
        <v>308</v>
      </c>
      <c r="G45" t="s">
        <v>309</v>
      </c>
      <c r="H45" s="6">
        <v>14864.3</v>
      </c>
      <c r="I45" s="6">
        <v>14735.79</v>
      </c>
      <c r="J45" s="6">
        <v>14735.79</v>
      </c>
      <c r="K45" s="6">
        <v>14864.3</v>
      </c>
      <c r="L45" s="14">
        <v>14864.299525906643</v>
      </c>
      <c r="M45" s="6">
        <v>4.7409335638803896E-4</v>
      </c>
      <c r="N45" s="6">
        <v>0</v>
      </c>
      <c r="O45" s="6">
        <v>0</v>
      </c>
      <c r="P45" s="6">
        <v>0</v>
      </c>
      <c r="Q45" s="6">
        <v>0</v>
      </c>
      <c r="R45" s="14">
        <v>0</v>
      </c>
      <c r="S45" s="6">
        <v>0</v>
      </c>
      <c r="T45" s="6">
        <v>0</v>
      </c>
      <c r="U45" s="6">
        <v>0</v>
      </c>
      <c r="V45" s="6">
        <v>0</v>
      </c>
      <c r="W45" s="6">
        <v>0</v>
      </c>
      <c r="X45" s="14">
        <v>0</v>
      </c>
      <c r="Y45" s="6">
        <v>0</v>
      </c>
      <c r="Z45" s="6">
        <v>14864.299525906643</v>
      </c>
    </row>
    <row r="46" spans="1:26" x14ac:dyDescent="0.25">
      <c r="A46" t="s">
        <v>1177</v>
      </c>
      <c r="B46" t="s">
        <v>306</v>
      </c>
      <c r="C46" t="s">
        <v>22</v>
      </c>
      <c r="E46" t="s">
        <v>307</v>
      </c>
      <c r="F46" t="s">
        <v>308</v>
      </c>
      <c r="G46" t="s">
        <v>309</v>
      </c>
      <c r="H46" s="6">
        <v>0</v>
      </c>
      <c r="I46" s="6">
        <v>0</v>
      </c>
      <c r="J46" s="6">
        <v>98238.6</v>
      </c>
      <c r="K46" s="6">
        <v>0</v>
      </c>
      <c r="L46" s="14">
        <v>0</v>
      </c>
      <c r="M46" s="6">
        <v>0</v>
      </c>
      <c r="N46" s="6">
        <v>0</v>
      </c>
      <c r="O46" s="6">
        <v>0</v>
      </c>
      <c r="P46" s="6">
        <v>0</v>
      </c>
      <c r="Q46" s="6">
        <v>0</v>
      </c>
      <c r="R46" s="14">
        <v>0</v>
      </c>
      <c r="S46" s="6">
        <v>0</v>
      </c>
      <c r="T46" s="6">
        <v>0</v>
      </c>
      <c r="U46" s="6">
        <v>0</v>
      </c>
      <c r="V46" s="6">
        <v>0</v>
      </c>
      <c r="W46" s="6">
        <v>0</v>
      </c>
      <c r="X46" s="14">
        <v>0</v>
      </c>
      <c r="Y46" s="6">
        <v>0</v>
      </c>
      <c r="Z46" s="6">
        <v>0</v>
      </c>
    </row>
    <row r="47" spans="1:26" x14ac:dyDescent="0.25">
      <c r="A47" t="s">
        <v>1177</v>
      </c>
      <c r="B47" t="s">
        <v>310</v>
      </c>
      <c r="C47" t="s">
        <v>2</v>
      </c>
      <c r="D47" t="s">
        <v>3</v>
      </c>
      <c r="E47" t="s">
        <v>311</v>
      </c>
      <c r="F47" t="s">
        <v>312</v>
      </c>
      <c r="G47" t="s">
        <v>313</v>
      </c>
      <c r="H47" s="6">
        <v>55995.45</v>
      </c>
      <c r="I47" s="6">
        <v>55511.4</v>
      </c>
      <c r="J47" s="6">
        <v>55511.4</v>
      </c>
      <c r="K47" s="6">
        <v>0</v>
      </c>
      <c r="L47" s="14">
        <v>0</v>
      </c>
      <c r="M47" s="6">
        <v>0</v>
      </c>
      <c r="N47" s="6">
        <v>0</v>
      </c>
      <c r="O47" s="6">
        <v>0</v>
      </c>
      <c r="P47" s="6">
        <v>0</v>
      </c>
      <c r="Q47" s="6">
        <v>0</v>
      </c>
      <c r="R47" s="14">
        <v>0</v>
      </c>
      <c r="S47" s="6">
        <v>0</v>
      </c>
      <c r="T47" s="6">
        <v>0</v>
      </c>
      <c r="U47" s="6">
        <v>0</v>
      </c>
      <c r="V47" s="6">
        <v>0</v>
      </c>
      <c r="W47" s="6">
        <v>0</v>
      </c>
      <c r="X47" s="14">
        <v>0</v>
      </c>
      <c r="Y47" s="6">
        <v>0</v>
      </c>
      <c r="Z47" s="6">
        <v>0</v>
      </c>
    </row>
    <row r="48" spans="1:26" x14ac:dyDescent="0.25">
      <c r="A48" t="s">
        <v>1177</v>
      </c>
      <c r="B48" t="s">
        <v>310</v>
      </c>
      <c r="C48" t="s">
        <v>6</v>
      </c>
      <c r="D48" t="s">
        <v>298</v>
      </c>
      <c r="E48" t="s">
        <v>311</v>
      </c>
      <c r="F48" t="s">
        <v>312</v>
      </c>
      <c r="G48" t="s">
        <v>313</v>
      </c>
      <c r="H48" s="6">
        <v>139988.62</v>
      </c>
      <c r="I48" s="6">
        <v>138778.5</v>
      </c>
      <c r="J48" s="6">
        <v>101770.9</v>
      </c>
      <c r="K48" s="6">
        <v>0</v>
      </c>
      <c r="L48" s="14">
        <v>0</v>
      </c>
      <c r="M48" s="6">
        <v>0</v>
      </c>
      <c r="N48" s="6">
        <v>138778.5</v>
      </c>
      <c r="O48" s="6">
        <v>0</v>
      </c>
      <c r="P48" s="6">
        <v>0</v>
      </c>
      <c r="Q48" s="6">
        <v>138778.5</v>
      </c>
      <c r="R48" s="14">
        <v>138778.49529956235</v>
      </c>
      <c r="S48" s="6">
        <v>4.7004376538097858E-3</v>
      </c>
      <c r="T48" s="6">
        <v>0</v>
      </c>
      <c r="U48" s="6">
        <v>0</v>
      </c>
      <c r="V48" s="6">
        <v>0</v>
      </c>
      <c r="W48" s="6">
        <v>0</v>
      </c>
      <c r="X48" s="14">
        <v>0</v>
      </c>
      <c r="Y48" s="6">
        <v>0</v>
      </c>
      <c r="Z48" s="6">
        <v>138778.49529956235</v>
      </c>
    </row>
    <row r="49" spans="1:26" x14ac:dyDescent="0.25">
      <c r="A49" t="s">
        <v>1177</v>
      </c>
      <c r="B49" t="s">
        <v>310</v>
      </c>
      <c r="C49" t="s">
        <v>6</v>
      </c>
      <c r="D49" t="s">
        <v>299</v>
      </c>
      <c r="E49" t="s">
        <v>311</v>
      </c>
      <c r="F49" t="s">
        <v>312</v>
      </c>
      <c r="G49" t="s">
        <v>313</v>
      </c>
      <c r="H49" s="6">
        <v>139988.62</v>
      </c>
      <c r="I49" s="6">
        <v>138778.5</v>
      </c>
      <c r="J49" s="6">
        <v>101770.9</v>
      </c>
      <c r="K49" s="6">
        <v>0</v>
      </c>
      <c r="L49" s="14">
        <v>0</v>
      </c>
      <c r="M49" s="6">
        <v>0</v>
      </c>
      <c r="N49" s="6">
        <v>34694.620000000003</v>
      </c>
      <c r="O49" s="6">
        <v>0</v>
      </c>
      <c r="P49" s="6">
        <v>0</v>
      </c>
      <c r="Q49" s="6">
        <v>34694.620000000003</v>
      </c>
      <c r="R49" s="14">
        <v>34694.618824890757</v>
      </c>
      <c r="S49" s="6">
        <v>1.1751092461054213E-3</v>
      </c>
      <c r="T49" s="6">
        <v>0</v>
      </c>
      <c r="U49" s="6">
        <v>0</v>
      </c>
      <c r="V49" s="6">
        <v>0</v>
      </c>
      <c r="W49" s="6">
        <v>0</v>
      </c>
      <c r="X49" s="14">
        <v>0</v>
      </c>
      <c r="Y49" s="6">
        <v>0</v>
      </c>
      <c r="Z49" s="6">
        <v>34694.618824890757</v>
      </c>
    </row>
    <row r="50" spans="1:26" x14ac:dyDescent="0.25">
      <c r="A50" t="s">
        <v>1177</v>
      </c>
      <c r="B50" t="s">
        <v>310</v>
      </c>
      <c r="C50" t="s">
        <v>6</v>
      </c>
      <c r="D50" t="s">
        <v>300</v>
      </c>
      <c r="E50" t="s">
        <v>311</v>
      </c>
      <c r="F50" t="s">
        <v>312</v>
      </c>
      <c r="G50" t="s">
        <v>313</v>
      </c>
      <c r="H50" s="6">
        <v>139988.62</v>
      </c>
      <c r="I50" s="6">
        <v>138778.5</v>
      </c>
      <c r="J50" s="6">
        <v>101770.9</v>
      </c>
      <c r="K50" s="6">
        <v>0</v>
      </c>
      <c r="L50" s="14">
        <v>0</v>
      </c>
      <c r="M50" s="6">
        <v>0</v>
      </c>
      <c r="N50" s="6">
        <v>138778.5</v>
      </c>
      <c r="O50" s="6">
        <v>0</v>
      </c>
      <c r="P50" s="6">
        <v>0</v>
      </c>
      <c r="Q50" s="6">
        <v>138778.5</v>
      </c>
      <c r="R50" s="14">
        <v>138778.49529956235</v>
      </c>
      <c r="S50" s="6">
        <v>4.7004376538097858E-3</v>
      </c>
      <c r="T50" s="6">
        <v>50885.45</v>
      </c>
      <c r="U50" s="6">
        <v>0</v>
      </c>
      <c r="V50" s="6">
        <v>0</v>
      </c>
      <c r="W50" s="6">
        <v>50885.45</v>
      </c>
      <c r="X50" s="14">
        <v>50885.448276506191</v>
      </c>
      <c r="Y50" s="6">
        <v>1.7234938059118576E-3</v>
      </c>
      <c r="Z50" s="6">
        <v>189663.94357606853</v>
      </c>
    </row>
    <row r="51" spans="1:26" x14ac:dyDescent="0.25">
      <c r="A51" t="s">
        <v>1177</v>
      </c>
      <c r="B51" t="s">
        <v>310</v>
      </c>
      <c r="C51" t="s">
        <v>16</v>
      </c>
      <c r="D51" t="s">
        <v>17</v>
      </c>
      <c r="E51" t="s">
        <v>311</v>
      </c>
      <c r="F51" t="s">
        <v>312</v>
      </c>
      <c r="G51" t="s">
        <v>313</v>
      </c>
      <c r="H51" s="6">
        <v>16798.63</v>
      </c>
      <c r="I51" s="6">
        <v>16653.419999999998</v>
      </c>
      <c r="J51" s="6">
        <v>16653.419999999998</v>
      </c>
      <c r="K51" s="6">
        <v>16798.63</v>
      </c>
      <c r="L51" s="14">
        <v>16798.629431029211</v>
      </c>
      <c r="M51" s="6">
        <v>5.6897079048212618E-4</v>
      </c>
      <c r="N51" s="6">
        <v>0</v>
      </c>
      <c r="O51" s="6">
        <v>0</v>
      </c>
      <c r="P51" s="6">
        <v>0</v>
      </c>
      <c r="Q51" s="6">
        <v>0</v>
      </c>
      <c r="R51" s="14">
        <v>0</v>
      </c>
      <c r="S51" s="6">
        <v>0</v>
      </c>
      <c r="T51" s="6">
        <v>0</v>
      </c>
      <c r="U51" s="6">
        <v>0</v>
      </c>
      <c r="V51" s="6">
        <v>0</v>
      </c>
      <c r="W51" s="6">
        <v>0</v>
      </c>
      <c r="X51" s="14">
        <v>0</v>
      </c>
      <c r="Y51" s="6">
        <v>0</v>
      </c>
      <c r="Z51" s="6">
        <v>16798.629431029211</v>
      </c>
    </row>
    <row r="52" spans="1:26" x14ac:dyDescent="0.25">
      <c r="A52" t="s">
        <v>1177</v>
      </c>
      <c r="B52" t="s">
        <v>310</v>
      </c>
      <c r="C52" t="s">
        <v>16</v>
      </c>
      <c r="D52" t="s">
        <v>18</v>
      </c>
      <c r="E52" t="s">
        <v>311</v>
      </c>
      <c r="F52" t="s">
        <v>312</v>
      </c>
      <c r="G52" t="s">
        <v>313</v>
      </c>
      <c r="H52" s="6">
        <v>16798.63</v>
      </c>
      <c r="I52" s="6">
        <v>16653.419999999998</v>
      </c>
      <c r="J52" s="6">
        <v>16653.419999999998</v>
      </c>
      <c r="K52" s="6">
        <v>16798.63</v>
      </c>
      <c r="L52" s="14">
        <v>16798.629431029211</v>
      </c>
      <c r="M52" s="6">
        <v>5.6897079048212618E-4</v>
      </c>
      <c r="N52" s="6">
        <v>0</v>
      </c>
      <c r="O52" s="6">
        <v>0</v>
      </c>
      <c r="P52" s="6">
        <v>0</v>
      </c>
      <c r="Q52" s="6">
        <v>0</v>
      </c>
      <c r="R52" s="14">
        <v>0</v>
      </c>
      <c r="S52" s="6">
        <v>0</v>
      </c>
      <c r="T52" s="6">
        <v>0</v>
      </c>
      <c r="U52" s="6">
        <v>0</v>
      </c>
      <c r="V52" s="6">
        <v>0</v>
      </c>
      <c r="W52" s="6">
        <v>0</v>
      </c>
      <c r="X52" s="14">
        <v>0</v>
      </c>
      <c r="Y52" s="6">
        <v>0</v>
      </c>
      <c r="Z52" s="6">
        <v>16798.629431029211</v>
      </c>
    </row>
    <row r="53" spans="1:26" x14ac:dyDescent="0.25">
      <c r="A53" t="s">
        <v>1177</v>
      </c>
      <c r="B53" t="s">
        <v>310</v>
      </c>
      <c r="C53" t="s">
        <v>16</v>
      </c>
      <c r="D53" t="s">
        <v>19</v>
      </c>
      <c r="E53" t="s">
        <v>311</v>
      </c>
      <c r="F53" t="s">
        <v>312</v>
      </c>
      <c r="G53" t="s">
        <v>313</v>
      </c>
      <c r="H53" s="6">
        <v>16798.63</v>
      </c>
      <c r="I53" s="6">
        <v>16653.419999999998</v>
      </c>
      <c r="J53" s="6">
        <v>16653.419999999998</v>
      </c>
      <c r="K53" s="6">
        <v>16798.63</v>
      </c>
      <c r="L53" s="14">
        <v>16798.629431029211</v>
      </c>
      <c r="M53" s="6">
        <v>5.6897079048212618E-4</v>
      </c>
      <c r="N53" s="6">
        <v>0</v>
      </c>
      <c r="O53" s="6">
        <v>0</v>
      </c>
      <c r="P53" s="6">
        <v>0</v>
      </c>
      <c r="Q53" s="6">
        <v>0</v>
      </c>
      <c r="R53" s="14">
        <v>0</v>
      </c>
      <c r="S53" s="6">
        <v>0</v>
      </c>
      <c r="T53" s="6">
        <v>0</v>
      </c>
      <c r="U53" s="6">
        <v>0</v>
      </c>
      <c r="V53" s="6">
        <v>0</v>
      </c>
      <c r="W53" s="6">
        <v>0</v>
      </c>
      <c r="X53" s="14">
        <v>0</v>
      </c>
      <c r="Y53" s="6">
        <v>0</v>
      </c>
      <c r="Z53" s="6">
        <v>16798.629431029211</v>
      </c>
    </row>
    <row r="54" spans="1:26" x14ac:dyDescent="0.25">
      <c r="A54" t="s">
        <v>1177</v>
      </c>
      <c r="B54" t="s">
        <v>310</v>
      </c>
      <c r="C54" t="s">
        <v>16</v>
      </c>
      <c r="D54" t="s">
        <v>20</v>
      </c>
      <c r="E54" t="s">
        <v>311</v>
      </c>
      <c r="F54" t="s">
        <v>312</v>
      </c>
      <c r="G54" t="s">
        <v>313</v>
      </c>
      <c r="H54" s="6">
        <v>16798.63</v>
      </c>
      <c r="I54" s="6">
        <v>16653.419999999998</v>
      </c>
      <c r="J54" s="6">
        <v>16653.419999999998</v>
      </c>
      <c r="K54" s="6">
        <v>16798.63</v>
      </c>
      <c r="L54" s="14">
        <v>16798.629431029211</v>
      </c>
      <c r="M54" s="6">
        <v>5.6897079048212618E-4</v>
      </c>
      <c r="N54" s="6">
        <v>0</v>
      </c>
      <c r="O54" s="6">
        <v>0</v>
      </c>
      <c r="P54" s="6">
        <v>0</v>
      </c>
      <c r="Q54" s="6">
        <v>0</v>
      </c>
      <c r="R54" s="14">
        <v>0</v>
      </c>
      <c r="S54" s="6">
        <v>0</v>
      </c>
      <c r="T54" s="6">
        <v>0</v>
      </c>
      <c r="U54" s="6">
        <v>0</v>
      </c>
      <c r="V54" s="6">
        <v>0</v>
      </c>
      <c r="W54" s="6">
        <v>0</v>
      </c>
      <c r="X54" s="14">
        <v>0</v>
      </c>
      <c r="Y54" s="6">
        <v>0</v>
      </c>
      <c r="Z54" s="6">
        <v>16798.629431029211</v>
      </c>
    </row>
    <row r="55" spans="1:26" x14ac:dyDescent="0.25">
      <c r="A55" t="s">
        <v>1177</v>
      </c>
      <c r="B55" t="s">
        <v>310</v>
      </c>
      <c r="C55" t="s">
        <v>16</v>
      </c>
      <c r="D55" t="s">
        <v>21</v>
      </c>
      <c r="E55" t="s">
        <v>311</v>
      </c>
      <c r="F55" t="s">
        <v>312</v>
      </c>
      <c r="G55" t="s">
        <v>313</v>
      </c>
      <c r="H55" s="6">
        <v>16798.650000000001</v>
      </c>
      <c r="I55" s="6">
        <v>16653.419999999998</v>
      </c>
      <c r="J55" s="6">
        <v>16653.419999999998</v>
      </c>
      <c r="K55" s="6">
        <v>16798.650000000001</v>
      </c>
      <c r="L55" s="14">
        <v>16798.649431028531</v>
      </c>
      <c r="M55" s="6">
        <v>5.689714707841631E-4</v>
      </c>
      <c r="N55" s="6">
        <v>0</v>
      </c>
      <c r="O55" s="6">
        <v>0</v>
      </c>
      <c r="P55" s="6">
        <v>0</v>
      </c>
      <c r="Q55" s="6">
        <v>0</v>
      </c>
      <c r="R55" s="14">
        <v>0</v>
      </c>
      <c r="S55" s="6">
        <v>0</v>
      </c>
      <c r="T55" s="6">
        <v>0</v>
      </c>
      <c r="U55" s="6">
        <v>0</v>
      </c>
      <c r="V55" s="6">
        <v>0</v>
      </c>
      <c r="W55" s="6">
        <v>0</v>
      </c>
      <c r="X55" s="14">
        <v>0</v>
      </c>
      <c r="Y55" s="6">
        <v>0</v>
      </c>
      <c r="Z55" s="6">
        <v>16798.649431028531</v>
      </c>
    </row>
    <row r="56" spans="1:26" x14ac:dyDescent="0.25">
      <c r="A56" t="s">
        <v>1177</v>
      </c>
      <c r="B56" t="s">
        <v>310</v>
      </c>
      <c r="C56" t="s">
        <v>22</v>
      </c>
      <c r="E56" t="s">
        <v>311</v>
      </c>
      <c r="F56" t="s">
        <v>312</v>
      </c>
      <c r="G56" t="s">
        <v>313</v>
      </c>
      <c r="H56" s="6">
        <v>0</v>
      </c>
      <c r="I56" s="6">
        <v>0</v>
      </c>
      <c r="J56" s="6">
        <v>111022.8</v>
      </c>
      <c r="K56" s="6">
        <v>0</v>
      </c>
      <c r="L56" s="14">
        <v>0</v>
      </c>
      <c r="M56" s="6">
        <v>0</v>
      </c>
      <c r="N56" s="6">
        <v>0</v>
      </c>
      <c r="O56" s="6">
        <v>0</v>
      </c>
      <c r="P56" s="6">
        <v>0</v>
      </c>
      <c r="Q56" s="6">
        <v>0</v>
      </c>
      <c r="R56" s="14">
        <v>0</v>
      </c>
      <c r="S56" s="6">
        <v>0</v>
      </c>
      <c r="T56" s="6">
        <v>0</v>
      </c>
      <c r="U56" s="6">
        <v>0</v>
      </c>
      <c r="V56" s="6">
        <v>0</v>
      </c>
      <c r="W56" s="6">
        <v>0</v>
      </c>
      <c r="X56" s="14">
        <v>0</v>
      </c>
      <c r="Y56" s="6">
        <v>0</v>
      </c>
      <c r="Z56" s="6">
        <v>0</v>
      </c>
    </row>
    <row r="57" spans="1:26" x14ac:dyDescent="0.25">
      <c r="A57" t="s">
        <v>1177</v>
      </c>
      <c r="B57" t="s">
        <v>314</v>
      </c>
      <c r="C57" t="s">
        <v>2</v>
      </c>
      <c r="D57" t="s">
        <v>3</v>
      </c>
      <c r="E57" t="s">
        <v>315</v>
      </c>
      <c r="F57" t="s">
        <v>316</v>
      </c>
      <c r="G57" t="s">
        <v>317</v>
      </c>
      <c r="H57" s="6">
        <v>0</v>
      </c>
      <c r="I57" s="6">
        <v>25000</v>
      </c>
      <c r="J57" s="6">
        <v>25000</v>
      </c>
      <c r="K57" s="6">
        <v>0</v>
      </c>
      <c r="L57" s="14">
        <v>0</v>
      </c>
      <c r="M57" s="6">
        <v>0</v>
      </c>
      <c r="N57" s="6">
        <v>0</v>
      </c>
      <c r="O57" s="6">
        <v>0</v>
      </c>
      <c r="P57" s="6">
        <v>0</v>
      </c>
      <c r="Q57" s="6">
        <v>0</v>
      </c>
      <c r="R57" s="14">
        <v>0</v>
      </c>
      <c r="S57" s="6">
        <v>0</v>
      </c>
      <c r="T57" s="6">
        <v>0</v>
      </c>
      <c r="U57" s="6">
        <v>0</v>
      </c>
      <c r="V57" s="6">
        <v>0</v>
      </c>
      <c r="W57" s="6">
        <v>0</v>
      </c>
      <c r="X57" s="14">
        <v>0</v>
      </c>
      <c r="Y57" s="6">
        <v>0</v>
      </c>
      <c r="Z57" s="6">
        <v>0</v>
      </c>
    </row>
    <row r="58" spans="1:26" x14ac:dyDescent="0.25">
      <c r="A58" t="s">
        <v>1177</v>
      </c>
      <c r="B58" t="s">
        <v>314</v>
      </c>
      <c r="C58" t="s">
        <v>6</v>
      </c>
      <c r="D58" t="s">
        <v>298</v>
      </c>
      <c r="E58" t="s">
        <v>315</v>
      </c>
      <c r="F58" t="s">
        <v>316</v>
      </c>
      <c r="G58" t="s">
        <v>317</v>
      </c>
      <c r="H58" s="6">
        <v>0</v>
      </c>
      <c r="I58" s="6">
        <v>62500</v>
      </c>
      <c r="J58" s="6">
        <v>45833.33</v>
      </c>
      <c r="K58" s="6">
        <v>0</v>
      </c>
      <c r="L58" s="14">
        <v>0</v>
      </c>
      <c r="M58" s="6">
        <v>0</v>
      </c>
      <c r="N58" s="6">
        <v>0</v>
      </c>
      <c r="O58" s="6">
        <v>0</v>
      </c>
      <c r="P58" s="6">
        <v>0</v>
      </c>
      <c r="Q58" s="6">
        <v>0</v>
      </c>
      <c r="R58" s="14">
        <v>0</v>
      </c>
      <c r="S58" s="6">
        <v>0</v>
      </c>
      <c r="T58" s="6">
        <v>0</v>
      </c>
      <c r="U58" s="6">
        <v>0</v>
      </c>
      <c r="V58" s="6">
        <v>0</v>
      </c>
      <c r="W58" s="6">
        <v>0</v>
      </c>
      <c r="X58" s="14">
        <v>0</v>
      </c>
      <c r="Y58" s="6">
        <v>0</v>
      </c>
      <c r="Z58" s="6">
        <v>0</v>
      </c>
    </row>
    <row r="59" spans="1:26" x14ac:dyDescent="0.25">
      <c r="A59" t="s">
        <v>1177</v>
      </c>
      <c r="B59" t="s">
        <v>314</v>
      </c>
      <c r="C59" t="s">
        <v>6</v>
      </c>
      <c r="D59" t="s">
        <v>299</v>
      </c>
      <c r="E59" t="s">
        <v>315</v>
      </c>
      <c r="F59" t="s">
        <v>316</v>
      </c>
      <c r="G59" t="s">
        <v>317</v>
      </c>
      <c r="H59" s="6">
        <v>0</v>
      </c>
      <c r="I59" s="6">
        <v>62500</v>
      </c>
      <c r="J59" s="6">
        <v>45833.33</v>
      </c>
      <c r="K59" s="6">
        <v>0</v>
      </c>
      <c r="L59" s="14">
        <v>0</v>
      </c>
      <c r="M59" s="6">
        <v>0</v>
      </c>
      <c r="N59" s="6">
        <v>0</v>
      </c>
      <c r="O59" s="6">
        <v>0</v>
      </c>
      <c r="P59" s="6">
        <v>0</v>
      </c>
      <c r="Q59" s="6">
        <v>0</v>
      </c>
      <c r="R59" s="14">
        <v>0</v>
      </c>
      <c r="S59" s="6">
        <v>0</v>
      </c>
      <c r="T59" s="6">
        <v>0</v>
      </c>
      <c r="U59" s="6">
        <v>0</v>
      </c>
      <c r="V59" s="6">
        <v>0</v>
      </c>
      <c r="W59" s="6">
        <v>0</v>
      </c>
      <c r="X59" s="14">
        <v>0</v>
      </c>
      <c r="Y59" s="6">
        <v>0</v>
      </c>
      <c r="Z59" s="6">
        <v>0</v>
      </c>
    </row>
    <row r="60" spans="1:26" x14ac:dyDescent="0.25">
      <c r="A60" t="s">
        <v>1177</v>
      </c>
      <c r="B60" t="s">
        <v>314</v>
      </c>
      <c r="C60" t="s">
        <v>6</v>
      </c>
      <c r="D60" t="s">
        <v>300</v>
      </c>
      <c r="E60" t="s">
        <v>315</v>
      </c>
      <c r="F60" t="s">
        <v>316</v>
      </c>
      <c r="G60" t="s">
        <v>317</v>
      </c>
      <c r="H60" s="6">
        <v>0</v>
      </c>
      <c r="I60" s="6">
        <v>62500</v>
      </c>
      <c r="J60" s="6">
        <v>45833.34</v>
      </c>
      <c r="K60" s="6">
        <v>0</v>
      </c>
      <c r="L60" s="14">
        <v>0</v>
      </c>
      <c r="M60" s="6">
        <v>0</v>
      </c>
      <c r="N60" s="6">
        <v>0</v>
      </c>
      <c r="O60" s="6">
        <v>0</v>
      </c>
      <c r="P60" s="6">
        <v>0</v>
      </c>
      <c r="Q60" s="6">
        <v>0</v>
      </c>
      <c r="R60" s="14">
        <v>0</v>
      </c>
      <c r="S60" s="6">
        <v>0</v>
      </c>
      <c r="T60" s="6">
        <v>0</v>
      </c>
      <c r="U60" s="6">
        <v>0</v>
      </c>
      <c r="V60" s="6">
        <v>0</v>
      </c>
      <c r="W60" s="6">
        <v>0</v>
      </c>
      <c r="X60" s="14">
        <v>0</v>
      </c>
      <c r="Y60" s="6">
        <v>0</v>
      </c>
      <c r="Z60" s="6">
        <v>0</v>
      </c>
    </row>
    <row r="61" spans="1:26" x14ac:dyDescent="0.25">
      <c r="A61" t="s">
        <v>1177</v>
      </c>
      <c r="B61" t="s">
        <v>314</v>
      </c>
      <c r="C61" t="s">
        <v>16</v>
      </c>
      <c r="D61" t="s">
        <v>17</v>
      </c>
      <c r="E61" t="s">
        <v>315</v>
      </c>
      <c r="F61" t="s">
        <v>316</v>
      </c>
      <c r="G61" t="s">
        <v>317</v>
      </c>
      <c r="H61" s="6">
        <v>0</v>
      </c>
      <c r="I61" s="6">
        <v>7500</v>
      </c>
      <c r="J61" s="6">
        <v>7500</v>
      </c>
      <c r="K61" s="6">
        <v>0</v>
      </c>
      <c r="L61" s="14">
        <v>0</v>
      </c>
      <c r="M61" s="6">
        <v>0</v>
      </c>
      <c r="N61" s="6">
        <v>0</v>
      </c>
      <c r="O61" s="6">
        <v>0</v>
      </c>
      <c r="P61" s="6">
        <v>0</v>
      </c>
      <c r="Q61" s="6">
        <v>0</v>
      </c>
      <c r="R61" s="14">
        <v>0</v>
      </c>
      <c r="S61" s="6">
        <v>0</v>
      </c>
      <c r="T61" s="6">
        <v>0</v>
      </c>
      <c r="U61" s="6">
        <v>0</v>
      </c>
      <c r="V61" s="6">
        <v>0</v>
      </c>
      <c r="W61" s="6">
        <v>0</v>
      </c>
      <c r="X61" s="14">
        <v>0</v>
      </c>
      <c r="Y61" s="6">
        <v>0</v>
      </c>
      <c r="Z61" s="6">
        <v>0</v>
      </c>
    </row>
    <row r="62" spans="1:26" x14ac:dyDescent="0.25">
      <c r="A62" t="s">
        <v>1177</v>
      </c>
      <c r="B62" t="s">
        <v>314</v>
      </c>
      <c r="C62" t="s">
        <v>16</v>
      </c>
      <c r="D62" t="s">
        <v>18</v>
      </c>
      <c r="E62" t="s">
        <v>315</v>
      </c>
      <c r="F62" t="s">
        <v>316</v>
      </c>
      <c r="G62" t="s">
        <v>317</v>
      </c>
      <c r="H62" s="6">
        <v>0</v>
      </c>
      <c r="I62" s="6">
        <v>7500</v>
      </c>
      <c r="J62" s="6">
        <v>7500</v>
      </c>
      <c r="K62" s="6">
        <v>0</v>
      </c>
      <c r="L62" s="14">
        <v>0</v>
      </c>
      <c r="M62" s="6">
        <v>0</v>
      </c>
      <c r="N62" s="6">
        <v>0</v>
      </c>
      <c r="O62" s="6">
        <v>0</v>
      </c>
      <c r="P62" s="6">
        <v>0</v>
      </c>
      <c r="Q62" s="6">
        <v>0</v>
      </c>
      <c r="R62" s="14">
        <v>0</v>
      </c>
      <c r="S62" s="6">
        <v>0</v>
      </c>
      <c r="T62" s="6">
        <v>0</v>
      </c>
      <c r="U62" s="6">
        <v>0</v>
      </c>
      <c r="V62" s="6">
        <v>0</v>
      </c>
      <c r="W62" s="6">
        <v>0</v>
      </c>
      <c r="X62" s="14">
        <v>0</v>
      </c>
      <c r="Y62" s="6">
        <v>0</v>
      </c>
      <c r="Z62" s="6">
        <v>0</v>
      </c>
    </row>
    <row r="63" spans="1:26" x14ac:dyDescent="0.25">
      <c r="A63" t="s">
        <v>1177</v>
      </c>
      <c r="B63" t="s">
        <v>314</v>
      </c>
      <c r="C63" t="s">
        <v>16</v>
      </c>
      <c r="D63" t="s">
        <v>19</v>
      </c>
      <c r="E63" t="s">
        <v>315</v>
      </c>
      <c r="F63" t="s">
        <v>316</v>
      </c>
      <c r="G63" t="s">
        <v>317</v>
      </c>
      <c r="H63" s="6">
        <v>0</v>
      </c>
      <c r="I63" s="6">
        <v>7500</v>
      </c>
      <c r="J63" s="6">
        <v>7500</v>
      </c>
      <c r="K63" s="6">
        <v>0</v>
      </c>
      <c r="L63" s="14">
        <v>0</v>
      </c>
      <c r="M63" s="6">
        <v>0</v>
      </c>
      <c r="N63" s="6">
        <v>0</v>
      </c>
      <c r="O63" s="6">
        <v>0</v>
      </c>
      <c r="P63" s="6">
        <v>0</v>
      </c>
      <c r="Q63" s="6">
        <v>0</v>
      </c>
      <c r="R63" s="14">
        <v>0</v>
      </c>
      <c r="S63" s="6">
        <v>0</v>
      </c>
      <c r="T63" s="6">
        <v>0</v>
      </c>
      <c r="U63" s="6">
        <v>0</v>
      </c>
      <c r="V63" s="6">
        <v>0</v>
      </c>
      <c r="W63" s="6">
        <v>0</v>
      </c>
      <c r="X63" s="14">
        <v>0</v>
      </c>
      <c r="Y63" s="6">
        <v>0</v>
      </c>
      <c r="Z63" s="6">
        <v>0</v>
      </c>
    </row>
    <row r="64" spans="1:26" x14ac:dyDescent="0.25">
      <c r="A64" t="s">
        <v>1177</v>
      </c>
      <c r="B64" t="s">
        <v>314</v>
      </c>
      <c r="C64" t="s">
        <v>16</v>
      </c>
      <c r="D64" t="s">
        <v>20</v>
      </c>
      <c r="E64" t="s">
        <v>315</v>
      </c>
      <c r="F64" t="s">
        <v>316</v>
      </c>
      <c r="G64" t="s">
        <v>317</v>
      </c>
      <c r="H64" s="6">
        <v>0</v>
      </c>
      <c r="I64" s="6">
        <v>7500</v>
      </c>
      <c r="J64" s="6">
        <v>7500</v>
      </c>
      <c r="K64" s="6">
        <v>0</v>
      </c>
      <c r="L64" s="14">
        <v>0</v>
      </c>
      <c r="M64" s="6">
        <v>0</v>
      </c>
      <c r="N64" s="6">
        <v>0</v>
      </c>
      <c r="O64" s="6">
        <v>0</v>
      </c>
      <c r="P64" s="6">
        <v>0</v>
      </c>
      <c r="Q64" s="6">
        <v>0</v>
      </c>
      <c r="R64" s="14">
        <v>0</v>
      </c>
      <c r="S64" s="6">
        <v>0</v>
      </c>
      <c r="T64" s="6">
        <v>0</v>
      </c>
      <c r="U64" s="6">
        <v>0</v>
      </c>
      <c r="V64" s="6">
        <v>0</v>
      </c>
      <c r="W64" s="6">
        <v>0</v>
      </c>
      <c r="X64" s="14">
        <v>0</v>
      </c>
      <c r="Y64" s="6">
        <v>0</v>
      </c>
      <c r="Z64" s="6">
        <v>0</v>
      </c>
    </row>
    <row r="65" spans="1:26" x14ac:dyDescent="0.25">
      <c r="A65" t="s">
        <v>1177</v>
      </c>
      <c r="B65" t="s">
        <v>314</v>
      </c>
      <c r="C65" t="s">
        <v>16</v>
      </c>
      <c r="D65" t="s">
        <v>21</v>
      </c>
      <c r="E65" t="s">
        <v>315</v>
      </c>
      <c r="F65" t="s">
        <v>316</v>
      </c>
      <c r="G65" t="s">
        <v>317</v>
      </c>
      <c r="H65" s="6">
        <v>0</v>
      </c>
      <c r="I65" s="6">
        <v>7500</v>
      </c>
      <c r="J65" s="6">
        <v>7500</v>
      </c>
      <c r="K65" s="6">
        <v>0</v>
      </c>
      <c r="L65" s="14">
        <v>0</v>
      </c>
      <c r="M65" s="6">
        <v>0</v>
      </c>
      <c r="N65" s="6">
        <v>0</v>
      </c>
      <c r="O65" s="6">
        <v>0</v>
      </c>
      <c r="P65" s="6">
        <v>0</v>
      </c>
      <c r="Q65" s="6">
        <v>0</v>
      </c>
      <c r="R65" s="14">
        <v>0</v>
      </c>
      <c r="S65" s="6">
        <v>0</v>
      </c>
      <c r="T65" s="6">
        <v>0</v>
      </c>
      <c r="U65" s="6">
        <v>0</v>
      </c>
      <c r="V65" s="6">
        <v>0</v>
      </c>
      <c r="W65" s="6">
        <v>0</v>
      </c>
      <c r="X65" s="14">
        <v>0</v>
      </c>
      <c r="Y65" s="6">
        <v>0</v>
      </c>
      <c r="Z65" s="6">
        <v>0</v>
      </c>
    </row>
    <row r="66" spans="1:26" x14ac:dyDescent="0.25">
      <c r="A66" t="s">
        <v>1177</v>
      </c>
      <c r="B66" t="s">
        <v>314</v>
      </c>
      <c r="C66" t="s">
        <v>22</v>
      </c>
      <c r="E66" t="s">
        <v>315</v>
      </c>
      <c r="F66" t="s">
        <v>316</v>
      </c>
      <c r="G66" t="s">
        <v>317</v>
      </c>
      <c r="H66" s="6">
        <v>0</v>
      </c>
      <c r="I66" s="6">
        <v>0</v>
      </c>
      <c r="J66" s="6">
        <v>50000</v>
      </c>
      <c r="K66" s="6">
        <v>0</v>
      </c>
      <c r="L66" s="14">
        <v>0</v>
      </c>
      <c r="M66" s="6">
        <v>0</v>
      </c>
      <c r="N66" s="6">
        <v>0</v>
      </c>
      <c r="O66" s="6">
        <v>0</v>
      </c>
      <c r="P66" s="6">
        <v>0</v>
      </c>
      <c r="Q66" s="6">
        <v>0</v>
      </c>
      <c r="R66" s="14">
        <v>0</v>
      </c>
      <c r="S66" s="6">
        <v>0</v>
      </c>
      <c r="T66" s="6">
        <v>0</v>
      </c>
      <c r="U66" s="6">
        <v>0</v>
      </c>
      <c r="V66" s="6">
        <v>0</v>
      </c>
      <c r="W66" s="6">
        <v>0</v>
      </c>
      <c r="X66" s="14">
        <v>0</v>
      </c>
      <c r="Y66" s="6">
        <v>0</v>
      </c>
      <c r="Z66" s="6">
        <v>0</v>
      </c>
    </row>
    <row r="67" spans="1:26" x14ac:dyDescent="0.25">
      <c r="A67" t="s">
        <v>1177</v>
      </c>
      <c r="B67" t="s">
        <v>318</v>
      </c>
      <c r="C67" t="s">
        <v>2</v>
      </c>
      <c r="D67" t="s">
        <v>3</v>
      </c>
      <c r="E67" t="s">
        <v>319</v>
      </c>
      <c r="F67" t="s">
        <v>320</v>
      </c>
      <c r="G67" t="s">
        <v>321</v>
      </c>
      <c r="H67" s="6">
        <v>91147.8</v>
      </c>
      <c r="I67" s="6">
        <v>91147.8</v>
      </c>
      <c r="J67" s="6">
        <v>91147.8</v>
      </c>
      <c r="K67" s="6">
        <v>0</v>
      </c>
      <c r="L67" s="14">
        <v>0</v>
      </c>
      <c r="M67" s="6">
        <v>0</v>
      </c>
      <c r="N67" s="6">
        <v>0</v>
      </c>
      <c r="O67" s="6">
        <v>0</v>
      </c>
      <c r="P67" s="6">
        <v>91147.8</v>
      </c>
      <c r="Q67" s="6">
        <v>91147.8</v>
      </c>
      <c r="R67" s="14">
        <v>91147.8</v>
      </c>
      <c r="S67" s="6">
        <v>0</v>
      </c>
      <c r="T67" s="6">
        <v>0</v>
      </c>
      <c r="U67" s="6">
        <v>0</v>
      </c>
      <c r="V67" s="6">
        <v>0</v>
      </c>
      <c r="W67" s="6">
        <v>0</v>
      </c>
      <c r="X67" s="14">
        <v>0</v>
      </c>
      <c r="Y67" s="6">
        <v>0</v>
      </c>
      <c r="Z67" s="6">
        <v>91147.8</v>
      </c>
    </row>
    <row r="68" spans="1:26" x14ac:dyDescent="0.25">
      <c r="A68" t="s">
        <v>1177</v>
      </c>
      <c r="B68" t="s">
        <v>318</v>
      </c>
      <c r="C68" t="s">
        <v>6</v>
      </c>
      <c r="D68" t="s">
        <v>298</v>
      </c>
      <c r="E68" t="s">
        <v>319</v>
      </c>
      <c r="F68" t="s">
        <v>320</v>
      </c>
      <c r="G68" t="s">
        <v>321</v>
      </c>
      <c r="H68" s="6">
        <v>227869.5</v>
      </c>
      <c r="I68" s="6">
        <v>227869.5</v>
      </c>
      <c r="J68" s="6">
        <v>167104.29999999999</v>
      </c>
      <c r="K68" s="6">
        <v>0</v>
      </c>
      <c r="L68" s="14">
        <v>0</v>
      </c>
      <c r="M68" s="6">
        <v>0</v>
      </c>
      <c r="N68" s="6">
        <v>56967.37</v>
      </c>
      <c r="O68" s="6">
        <v>0</v>
      </c>
      <c r="P68" s="6">
        <v>0</v>
      </c>
      <c r="Q68" s="6">
        <v>56967.37</v>
      </c>
      <c r="R68" s="14">
        <v>56967.37</v>
      </c>
      <c r="S68" s="6">
        <v>0</v>
      </c>
      <c r="T68" s="6">
        <v>41776.074999999997</v>
      </c>
      <c r="U68" s="6">
        <v>0</v>
      </c>
      <c r="V68" s="6">
        <v>0</v>
      </c>
      <c r="W68" s="6">
        <v>41776.074999999997</v>
      </c>
      <c r="X68" s="14">
        <v>41776.074999999997</v>
      </c>
      <c r="Y68" s="6">
        <v>0</v>
      </c>
      <c r="Z68" s="6">
        <v>98743.445000000007</v>
      </c>
    </row>
    <row r="69" spans="1:26" x14ac:dyDescent="0.25">
      <c r="A69" t="s">
        <v>1177</v>
      </c>
      <c r="B69" t="s">
        <v>318</v>
      </c>
      <c r="C69" t="s">
        <v>6</v>
      </c>
      <c r="D69" t="s">
        <v>299</v>
      </c>
      <c r="E69" t="s">
        <v>319</v>
      </c>
      <c r="F69" t="s">
        <v>320</v>
      </c>
      <c r="G69" t="s">
        <v>321</v>
      </c>
      <c r="H69" s="6">
        <v>227869.5</v>
      </c>
      <c r="I69" s="6">
        <v>227869.5</v>
      </c>
      <c r="J69" s="6">
        <v>167104.29999999999</v>
      </c>
      <c r="K69" s="6">
        <v>0</v>
      </c>
      <c r="L69" s="14">
        <v>0</v>
      </c>
      <c r="M69" s="6">
        <v>0</v>
      </c>
      <c r="N69" s="6">
        <v>227869.5</v>
      </c>
      <c r="O69" s="6">
        <v>0</v>
      </c>
      <c r="P69" s="6">
        <v>0</v>
      </c>
      <c r="Q69" s="6">
        <v>227869.5</v>
      </c>
      <c r="R69" s="14">
        <v>227869.5</v>
      </c>
      <c r="S69" s="6">
        <v>0</v>
      </c>
      <c r="T69" s="6">
        <v>0</v>
      </c>
      <c r="U69" s="6">
        <v>0</v>
      </c>
      <c r="V69" s="6">
        <v>0</v>
      </c>
      <c r="W69" s="6">
        <v>0</v>
      </c>
      <c r="X69" s="14">
        <v>0</v>
      </c>
      <c r="Y69" s="6">
        <v>0</v>
      </c>
      <c r="Z69" s="6">
        <v>227869.5</v>
      </c>
    </row>
    <row r="70" spans="1:26" x14ac:dyDescent="0.25">
      <c r="A70" t="s">
        <v>1177</v>
      </c>
      <c r="B70" t="s">
        <v>318</v>
      </c>
      <c r="C70" t="s">
        <v>6</v>
      </c>
      <c r="D70" t="s">
        <v>300</v>
      </c>
      <c r="E70" t="s">
        <v>319</v>
      </c>
      <c r="F70" t="s">
        <v>320</v>
      </c>
      <c r="G70" t="s">
        <v>321</v>
      </c>
      <c r="H70" s="6">
        <v>227869.5</v>
      </c>
      <c r="I70" s="6">
        <v>227869.5</v>
      </c>
      <c r="J70" s="6">
        <v>167104.29999999999</v>
      </c>
      <c r="K70" s="6">
        <v>0</v>
      </c>
      <c r="L70" s="14">
        <v>0</v>
      </c>
      <c r="M70" s="6">
        <v>0</v>
      </c>
      <c r="N70" s="6">
        <v>227869.5</v>
      </c>
      <c r="O70" s="6">
        <v>0</v>
      </c>
      <c r="P70" s="6">
        <v>0</v>
      </c>
      <c r="Q70" s="6">
        <v>227869.5</v>
      </c>
      <c r="R70" s="14">
        <v>227869.5</v>
      </c>
      <c r="S70" s="6">
        <v>0</v>
      </c>
      <c r="T70" s="6">
        <v>83552.149999999994</v>
      </c>
      <c r="U70" s="6">
        <v>0</v>
      </c>
      <c r="V70" s="6">
        <v>0</v>
      </c>
      <c r="W70" s="6">
        <v>83552.149999999994</v>
      </c>
      <c r="X70" s="14">
        <v>83552.149999999994</v>
      </c>
      <c r="Y70" s="6">
        <v>0</v>
      </c>
      <c r="Z70" s="6">
        <v>311421.65000000002</v>
      </c>
    </row>
    <row r="71" spans="1:26" x14ac:dyDescent="0.25">
      <c r="A71" t="s">
        <v>1177</v>
      </c>
      <c r="B71" t="s">
        <v>318</v>
      </c>
      <c r="C71" t="s">
        <v>16</v>
      </c>
      <c r="D71" t="s">
        <v>86</v>
      </c>
      <c r="E71" t="s">
        <v>319</v>
      </c>
      <c r="F71" t="s">
        <v>320</v>
      </c>
      <c r="G71" t="s">
        <v>321</v>
      </c>
      <c r="H71" s="6">
        <v>10517.05</v>
      </c>
      <c r="I71" s="6">
        <v>10517.05</v>
      </c>
      <c r="J71" s="6">
        <v>10517.05</v>
      </c>
      <c r="K71" s="6">
        <v>10517.05</v>
      </c>
      <c r="L71" s="14">
        <v>10517.05</v>
      </c>
      <c r="M71" s="6">
        <v>0</v>
      </c>
      <c r="N71" s="6">
        <v>0</v>
      </c>
      <c r="O71" s="6">
        <v>0</v>
      </c>
      <c r="P71" s="6">
        <v>0</v>
      </c>
      <c r="Q71" s="6">
        <v>0</v>
      </c>
      <c r="R71" s="14">
        <v>0</v>
      </c>
      <c r="S71" s="6">
        <v>0</v>
      </c>
      <c r="T71" s="6">
        <v>0</v>
      </c>
      <c r="U71" s="6">
        <v>0</v>
      </c>
      <c r="V71" s="6">
        <v>0</v>
      </c>
      <c r="W71" s="6">
        <v>0</v>
      </c>
      <c r="X71" s="14">
        <v>0</v>
      </c>
      <c r="Y71" s="6">
        <v>0</v>
      </c>
      <c r="Z71" s="6">
        <v>10517.05</v>
      </c>
    </row>
    <row r="72" spans="1:26" x14ac:dyDescent="0.25">
      <c r="A72" t="s">
        <v>1177</v>
      </c>
      <c r="B72" t="s">
        <v>318</v>
      </c>
      <c r="C72" t="s">
        <v>16</v>
      </c>
      <c r="D72" t="s">
        <v>87</v>
      </c>
      <c r="E72" t="s">
        <v>319</v>
      </c>
      <c r="F72" t="s">
        <v>320</v>
      </c>
      <c r="G72" t="s">
        <v>321</v>
      </c>
      <c r="H72" s="6">
        <v>10517.05</v>
      </c>
      <c r="I72" s="6">
        <v>10517.05</v>
      </c>
      <c r="J72" s="6">
        <v>10517.05</v>
      </c>
      <c r="K72" s="6">
        <v>10517.05</v>
      </c>
      <c r="L72" s="14">
        <v>10517.05</v>
      </c>
      <c r="M72" s="6">
        <v>0</v>
      </c>
      <c r="N72" s="6">
        <v>0</v>
      </c>
      <c r="O72" s="6">
        <v>0</v>
      </c>
      <c r="P72" s="6">
        <v>0</v>
      </c>
      <c r="Q72" s="6">
        <v>0</v>
      </c>
      <c r="R72" s="14">
        <v>0</v>
      </c>
      <c r="S72" s="6">
        <v>0</v>
      </c>
      <c r="T72" s="6">
        <v>0</v>
      </c>
      <c r="U72" s="6">
        <v>0</v>
      </c>
      <c r="V72" s="6">
        <v>0</v>
      </c>
      <c r="W72" s="6">
        <v>0</v>
      </c>
      <c r="X72" s="14">
        <v>0</v>
      </c>
      <c r="Y72" s="6">
        <v>0</v>
      </c>
      <c r="Z72" s="6">
        <v>10517.05</v>
      </c>
    </row>
    <row r="73" spans="1:26" x14ac:dyDescent="0.25">
      <c r="A73" t="s">
        <v>1177</v>
      </c>
      <c r="B73" t="s">
        <v>318</v>
      </c>
      <c r="C73" t="s">
        <v>16</v>
      </c>
      <c r="D73" t="s">
        <v>88</v>
      </c>
      <c r="E73" t="s">
        <v>319</v>
      </c>
      <c r="F73" t="s">
        <v>320</v>
      </c>
      <c r="G73" t="s">
        <v>321</v>
      </c>
      <c r="H73" s="6">
        <v>10517.05</v>
      </c>
      <c r="I73" s="6">
        <v>10517.05</v>
      </c>
      <c r="J73" s="6">
        <v>10517.05</v>
      </c>
      <c r="K73" s="6">
        <v>10517.05</v>
      </c>
      <c r="L73" s="14">
        <v>10517.05</v>
      </c>
      <c r="M73" s="6">
        <v>0</v>
      </c>
      <c r="N73" s="6">
        <v>0</v>
      </c>
      <c r="O73" s="6">
        <v>0</v>
      </c>
      <c r="P73" s="6">
        <v>0</v>
      </c>
      <c r="Q73" s="6">
        <v>0</v>
      </c>
      <c r="R73" s="14">
        <v>0</v>
      </c>
      <c r="S73" s="6">
        <v>0</v>
      </c>
      <c r="T73" s="6">
        <v>0</v>
      </c>
      <c r="U73" s="6">
        <v>0</v>
      </c>
      <c r="V73" s="6">
        <v>0</v>
      </c>
      <c r="W73" s="6">
        <v>0</v>
      </c>
      <c r="X73" s="14">
        <v>0</v>
      </c>
      <c r="Y73" s="6">
        <v>0</v>
      </c>
      <c r="Z73" s="6">
        <v>10517.05</v>
      </c>
    </row>
    <row r="74" spans="1:26" x14ac:dyDescent="0.25">
      <c r="A74" t="s">
        <v>1177</v>
      </c>
      <c r="B74" t="s">
        <v>318</v>
      </c>
      <c r="C74" t="s">
        <v>16</v>
      </c>
      <c r="D74" t="s">
        <v>89</v>
      </c>
      <c r="E74" t="s">
        <v>319</v>
      </c>
      <c r="F74" t="s">
        <v>320</v>
      </c>
      <c r="G74" t="s">
        <v>321</v>
      </c>
      <c r="H74" s="6">
        <v>10517.05</v>
      </c>
      <c r="I74" s="6">
        <v>10517.05</v>
      </c>
      <c r="J74" s="6">
        <v>10517.05</v>
      </c>
      <c r="K74" s="6">
        <v>10517.05</v>
      </c>
      <c r="L74" s="14">
        <v>10517.05</v>
      </c>
      <c r="M74" s="6">
        <v>0</v>
      </c>
      <c r="N74" s="6">
        <v>0</v>
      </c>
      <c r="O74" s="6">
        <v>0</v>
      </c>
      <c r="P74" s="6">
        <v>0</v>
      </c>
      <c r="Q74" s="6">
        <v>0</v>
      </c>
      <c r="R74" s="14">
        <v>0</v>
      </c>
      <c r="S74" s="6">
        <v>0</v>
      </c>
      <c r="T74" s="6">
        <v>0</v>
      </c>
      <c r="U74" s="6">
        <v>0</v>
      </c>
      <c r="V74" s="6">
        <v>0</v>
      </c>
      <c r="W74" s="6">
        <v>0</v>
      </c>
      <c r="X74" s="14">
        <v>0</v>
      </c>
      <c r="Y74" s="6">
        <v>0</v>
      </c>
      <c r="Z74" s="6">
        <v>10517.05</v>
      </c>
    </row>
    <row r="75" spans="1:26" x14ac:dyDescent="0.25">
      <c r="A75" t="s">
        <v>1177</v>
      </c>
      <c r="B75" t="s">
        <v>318</v>
      </c>
      <c r="C75" t="s">
        <v>16</v>
      </c>
      <c r="D75" t="s">
        <v>90</v>
      </c>
      <c r="E75" t="s">
        <v>319</v>
      </c>
      <c r="F75" t="s">
        <v>320</v>
      </c>
      <c r="G75" t="s">
        <v>321</v>
      </c>
      <c r="H75" s="6">
        <v>10517.1</v>
      </c>
      <c r="I75" s="6">
        <v>10517.1</v>
      </c>
      <c r="J75" s="6">
        <v>10517.1</v>
      </c>
      <c r="K75" s="6">
        <v>10517.1</v>
      </c>
      <c r="L75" s="14">
        <v>10517.1</v>
      </c>
      <c r="M75" s="6">
        <v>0</v>
      </c>
      <c r="N75" s="6">
        <v>0</v>
      </c>
      <c r="O75" s="6">
        <v>0</v>
      </c>
      <c r="P75" s="6">
        <v>0</v>
      </c>
      <c r="Q75" s="6">
        <v>0</v>
      </c>
      <c r="R75" s="14">
        <v>0</v>
      </c>
      <c r="S75" s="6">
        <v>0</v>
      </c>
      <c r="T75" s="6">
        <v>0</v>
      </c>
      <c r="U75" s="6">
        <v>0</v>
      </c>
      <c r="V75" s="6">
        <v>0</v>
      </c>
      <c r="W75" s="6">
        <v>0</v>
      </c>
      <c r="X75" s="14">
        <v>0</v>
      </c>
      <c r="Y75" s="6">
        <v>0</v>
      </c>
      <c r="Z75" s="6">
        <v>10517.1</v>
      </c>
    </row>
    <row r="76" spans="1:26" x14ac:dyDescent="0.25">
      <c r="A76" t="s">
        <v>1177</v>
      </c>
      <c r="B76" t="s">
        <v>318</v>
      </c>
      <c r="C76" t="s">
        <v>16</v>
      </c>
      <c r="D76" t="s">
        <v>91</v>
      </c>
      <c r="E76" t="s">
        <v>319</v>
      </c>
      <c r="F76" t="s">
        <v>320</v>
      </c>
      <c r="G76" t="s">
        <v>321</v>
      </c>
      <c r="H76" s="6">
        <v>10517.05</v>
      </c>
      <c r="I76" s="6">
        <v>10517.05</v>
      </c>
      <c r="J76" s="6">
        <v>10517.05</v>
      </c>
      <c r="K76" s="6">
        <v>10517.05</v>
      </c>
      <c r="L76" s="14">
        <v>10517.05</v>
      </c>
      <c r="M76" s="6">
        <v>0</v>
      </c>
      <c r="N76" s="6">
        <v>0</v>
      </c>
      <c r="O76" s="6">
        <v>0</v>
      </c>
      <c r="P76" s="6">
        <v>0</v>
      </c>
      <c r="Q76" s="6">
        <v>0</v>
      </c>
      <c r="R76" s="14">
        <v>0</v>
      </c>
      <c r="S76" s="6">
        <v>0</v>
      </c>
      <c r="T76" s="6">
        <v>0</v>
      </c>
      <c r="U76" s="6">
        <v>0</v>
      </c>
      <c r="V76" s="6">
        <v>0</v>
      </c>
      <c r="W76" s="6">
        <v>0</v>
      </c>
      <c r="X76" s="14">
        <v>0</v>
      </c>
      <c r="Y76" s="6">
        <v>0</v>
      </c>
      <c r="Z76" s="6">
        <v>10517.05</v>
      </c>
    </row>
    <row r="77" spans="1:26" x14ac:dyDescent="0.25">
      <c r="A77" t="s">
        <v>1177</v>
      </c>
      <c r="B77" t="s">
        <v>318</v>
      </c>
      <c r="C77" t="s">
        <v>16</v>
      </c>
      <c r="D77" t="s">
        <v>92</v>
      </c>
      <c r="E77" t="s">
        <v>319</v>
      </c>
      <c r="F77" t="s">
        <v>320</v>
      </c>
      <c r="G77" t="s">
        <v>321</v>
      </c>
      <c r="H77" s="6">
        <v>10517.05</v>
      </c>
      <c r="I77" s="6">
        <v>10517.05</v>
      </c>
      <c r="J77" s="6">
        <v>10517.05</v>
      </c>
      <c r="K77" s="6">
        <v>10517.05</v>
      </c>
      <c r="L77" s="14">
        <v>10517.05</v>
      </c>
      <c r="M77" s="6">
        <v>0</v>
      </c>
      <c r="N77" s="6">
        <v>0</v>
      </c>
      <c r="O77" s="6">
        <v>0</v>
      </c>
      <c r="P77" s="6">
        <v>0</v>
      </c>
      <c r="Q77" s="6">
        <v>0</v>
      </c>
      <c r="R77" s="14">
        <v>0</v>
      </c>
      <c r="S77" s="6">
        <v>0</v>
      </c>
      <c r="T77" s="6">
        <v>0</v>
      </c>
      <c r="U77" s="6">
        <v>0</v>
      </c>
      <c r="V77" s="6">
        <v>0</v>
      </c>
      <c r="W77" s="6">
        <v>0</v>
      </c>
      <c r="X77" s="14">
        <v>0</v>
      </c>
      <c r="Y77" s="6">
        <v>0</v>
      </c>
      <c r="Z77" s="6">
        <v>10517.05</v>
      </c>
    </row>
    <row r="78" spans="1:26" x14ac:dyDescent="0.25">
      <c r="A78" t="s">
        <v>1177</v>
      </c>
      <c r="B78" t="s">
        <v>318</v>
      </c>
      <c r="C78" t="s">
        <v>16</v>
      </c>
      <c r="D78" t="s">
        <v>93</v>
      </c>
      <c r="E78" t="s">
        <v>319</v>
      </c>
      <c r="F78" t="s">
        <v>320</v>
      </c>
      <c r="G78" t="s">
        <v>321</v>
      </c>
      <c r="H78" s="6">
        <v>10517.05</v>
      </c>
      <c r="I78" s="6">
        <v>10517.05</v>
      </c>
      <c r="J78" s="6">
        <v>10517.05</v>
      </c>
      <c r="K78" s="6">
        <v>10517.05</v>
      </c>
      <c r="L78" s="14">
        <v>10517.05</v>
      </c>
      <c r="M78" s="6">
        <v>0</v>
      </c>
      <c r="N78" s="6">
        <v>0</v>
      </c>
      <c r="O78" s="6">
        <v>0</v>
      </c>
      <c r="P78" s="6">
        <v>0</v>
      </c>
      <c r="Q78" s="6">
        <v>0</v>
      </c>
      <c r="R78" s="14">
        <v>0</v>
      </c>
      <c r="S78" s="6">
        <v>0</v>
      </c>
      <c r="T78" s="6">
        <v>0</v>
      </c>
      <c r="U78" s="6">
        <v>0</v>
      </c>
      <c r="V78" s="6">
        <v>0</v>
      </c>
      <c r="W78" s="6">
        <v>0</v>
      </c>
      <c r="X78" s="14">
        <v>0</v>
      </c>
      <c r="Y78" s="6">
        <v>0</v>
      </c>
      <c r="Z78" s="6">
        <v>10517.05</v>
      </c>
    </row>
    <row r="79" spans="1:26" x14ac:dyDescent="0.25">
      <c r="A79" t="s">
        <v>1177</v>
      </c>
      <c r="B79" t="s">
        <v>318</v>
      </c>
      <c r="C79" t="s">
        <v>16</v>
      </c>
      <c r="D79" t="s">
        <v>94</v>
      </c>
      <c r="E79" t="s">
        <v>319</v>
      </c>
      <c r="F79" t="s">
        <v>320</v>
      </c>
      <c r="G79" t="s">
        <v>321</v>
      </c>
      <c r="H79" s="6">
        <v>10517.05</v>
      </c>
      <c r="I79" s="6">
        <v>10517.05</v>
      </c>
      <c r="J79" s="6">
        <v>10517.05</v>
      </c>
      <c r="K79" s="6">
        <v>10517.05</v>
      </c>
      <c r="L79" s="14">
        <v>10517.05</v>
      </c>
      <c r="M79" s="6">
        <v>0</v>
      </c>
      <c r="N79" s="6">
        <v>0</v>
      </c>
      <c r="O79" s="6">
        <v>0</v>
      </c>
      <c r="P79" s="6">
        <v>0</v>
      </c>
      <c r="Q79" s="6">
        <v>0</v>
      </c>
      <c r="R79" s="14">
        <v>0</v>
      </c>
      <c r="S79" s="6">
        <v>0</v>
      </c>
      <c r="T79" s="6">
        <v>0</v>
      </c>
      <c r="U79" s="6">
        <v>0</v>
      </c>
      <c r="V79" s="6">
        <v>0</v>
      </c>
      <c r="W79" s="6">
        <v>0</v>
      </c>
      <c r="X79" s="14">
        <v>0</v>
      </c>
      <c r="Y79" s="6">
        <v>0</v>
      </c>
      <c r="Z79" s="6">
        <v>10517.05</v>
      </c>
    </row>
    <row r="80" spans="1:26" x14ac:dyDescent="0.25">
      <c r="A80" t="s">
        <v>1177</v>
      </c>
      <c r="B80" t="s">
        <v>318</v>
      </c>
      <c r="C80" t="s">
        <v>16</v>
      </c>
      <c r="D80" t="s">
        <v>95</v>
      </c>
      <c r="E80" t="s">
        <v>319</v>
      </c>
      <c r="F80" t="s">
        <v>320</v>
      </c>
      <c r="G80" t="s">
        <v>321</v>
      </c>
      <c r="H80" s="6">
        <v>10517.05</v>
      </c>
      <c r="I80" s="6">
        <v>10517.05</v>
      </c>
      <c r="J80" s="6">
        <v>10517.05</v>
      </c>
      <c r="K80" s="6">
        <v>10517.05</v>
      </c>
      <c r="L80" s="14">
        <v>10517.05</v>
      </c>
      <c r="M80" s="6">
        <v>0</v>
      </c>
      <c r="N80" s="6">
        <v>0</v>
      </c>
      <c r="O80" s="6">
        <v>0</v>
      </c>
      <c r="P80" s="6">
        <v>0</v>
      </c>
      <c r="Q80" s="6">
        <v>0</v>
      </c>
      <c r="R80" s="14">
        <v>0</v>
      </c>
      <c r="S80" s="6">
        <v>0</v>
      </c>
      <c r="T80" s="6">
        <v>0</v>
      </c>
      <c r="U80" s="6">
        <v>0</v>
      </c>
      <c r="V80" s="6">
        <v>0</v>
      </c>
      <c r="W80" s="6">
        <v>0</v>
      </c>
      <c r="X80" s="14">
        <v>0</v>
      </c>
      <c r="Y80" s="6">
        <v>0</v>
      </c>
      <c r="Z80" s="6">
        <v>10517.05</v>
      </c>
    </row>
    <row r="81" spans="1:26" x14ac:dyDescent="0.25">
      <c r="A81" t="s">
        <v>1177</v>
      </c>
      <c r="B81" t="s">
        <v>318</v>
      </c>
      <c r="C81" t="s">
        <v>16</v>
      </c>
      <c r="D81" t="s">
        <v>96</v>
      </c>
      <c r="E81" t="s">
        <v>319</v>
      </c>
      <c r="F81" t="s">
        <v>320</v>
      </c>
      <c r="G81" t="s">
        <v>321</v>
      </c>
      <c r="H81" s="6">
        <v>10517.05</v>
      </c>
      <c r="I81" s="6">
        <v>10517.05</v>
      </c>
      <c r="J81" s="6">
        <v>10517.05</v>
      </c>
      <c r="K81" s="6">
        <v>10517.05</v>
      </c>
      <c r="L81" s="14">
        <v>10517.05</v>
      </c>
      <c r="M81" s="6">
        <v>0</v>
      </c>
      <c r="N81" s="6">
        <v>0</v>
      </c>
      <c r="O81" s="6">
        <v>0</v>
      </c>
      <c r="P81" s="6">
        <v>10517.05</v>
      </c>
      <c r="Q81" s="6">
        <v>10517.05</v>
      </c>
      <c r="R81" s="14">
        <v>10517.05</v>
      </c>
      <c r="S81" s="6">
        <v>0</v>
      </c>
      <c r="T81" s="6">
        <v>0</v>
      </c>
      <c r="U81" s="6">
        <v>0</v>
      </c>
      <c r="V81" s="6">
        <v>0</v>
      </c>
      <c r="W81" s="6">
        <v>0</v>
      </c>
      <c r="X81" s="14">
        <v>0</v>
      </c>
      <c r="Y81" s="6">
        <v>0</v>
      </c>
      <c r="Z81" s="6">
        <v>21034.1</v>
      </c>
    </row>
    <row r="82" spans="1:26" x14ac:dyDescent="0.25">
      <c r="A82" t="s">
        <v>1177</v>
      </c>
      <c r="B82" t="s">
        <v>318</v>
      </c>
      <c r="C82" t="s">
        <v>16</v>
      </c>
      <c r="D82" t="s">
        <v>97</v>
      </c>
      <c r="E82" t="s">
        <v>319</v>
      </c>
      <c r="F82" t="s">
        <v>320</v>
      </c>
      <c r="G82" t="s">
        <v>321</v>
      </c>
      <c r="H82" s="6">
        <v>10517.05</v>
      </c>
      <c r="I82" s="6">
        <v>10517.05</v>
      </c>
      <c r="J82" s="6">
        <v>10517.05</v>
      </c>
      <c r="K82" s="6">
        <v>10517.05</v>
      </c>
      <c r="L82" s="14">
        <v>10517.05</v>
      </c>
      <c r="M82" s="6">
        <v>0</v>
      </c>
      <c r="N82" s="6">
        <v>0</v>
      </c>
      <c r="O82" s="6">
        <v>0</v>
      </c>
      <c r="P82" s="6">
        <v>0</v>
      </c>
      <c r="Q82" s="6">
        <v>0</v>
      </c>
      <c r="R82" s="14">
        <v>0</v>
      </c>
      <c r="S82" s="6">
        <v>0</v>
      </c>
      <c r="T82" s="6">
        <v>0</v>
      </c>
      <c r="U82" s="6">
        <v>0</v>
      </c>
      <c r="V82" s="6">
        <v>0</v>
      </c>
      <c r="W82" s="6">
        <v>0</v>
      </c>
      <c r="X82" s="14">
        <v>0</v>
      </c>
      <c r="Y82" s="6">
        <v>0</v>
      </c>
      <c r="Z82" s="6">
        <v>10517.05</v>
      </c>
    </row>
    <row r="83" spans="1:26" x14ac:dyDescent="0.25">
      <c r="A83" t="s">
        <v>1177</v>
      </c>
      <c r="B83" t="s">
        <v>318</v>
      </c>
      <c r="C83" t="s">
        <v>16</v>
      </c>
      <c r="D83" t="s">
        <v>98</v>
      </c>
      <c r="E83" t="s">
        <v>319</v>
      </c>
      <c r="F83" t="s">
        <v>320</v>
      </c>
      <c r="G83" t="s">
        <v>321</v>
      </c>
      <c r="H83" s="6">
        <v>10517.05</v>
      </c>
      <c r="I83" s="6">
        <v>10517.05</v>
      </c>
      <c r="J83" s="6">
        <v>10517.05</v>
      </c>
      <c r="K83" s="6">
        <v>10517.05</v>
      </c>
      <c r="L83" s="14">
        <v>10517.05</v>
      </c>
      <c r="M83" s="6">
        <v>0</v>
      </c>
      <c r="N83" s="6">
        <v>0</v>
      </c>
      <c r="O83" s="6">
        <v>0</v>
      </c>
      <c r="P83" s="6">
        <v>0</v>
      </c>
      <c r="Q83" s="6">
        <v>0</v>
      </c>
      <c r="R83" s="14">
        <v>0</v>
      </c>
      <c r="S83" s="6">
        <v>0</v>
      </c>
      <c r="T83" s="6">
        <v>0</v>
      </c>
      <c r="U83" s="6">
        <v>0</v>
      </c>
      <c r="V83" s="6">
        <v>0</v>
      </c>
      <c r="W83" s="6">
        <v>0</v>
      </c>
      <c r="X83" s="14">
        <v>0</v>
      </c>
      <c r="Y83" s="6">
        <v>0</v>
      </c>
      <c r="Z83" s="6">
        <v>10517.05</v>
      </c>
    </row>
    <row r="84" spans="1:26" x14ac:dyDescent="0.25">
      <c r="A84" t="s">
        <v>1177</v>
      </c>
      <c r="B84" t="s">
        <v>318</v>
      </c>
      <c r="C84" t="s">
        <v>22</v>
      </c>
      <c r="E84" t="s">
        <v>319</v>
      </c>
      <c r="F84" t="s">
        <v>320</v>
      </c>
      <c r="G84" t="s">
        <v>321</v>
      </c>
      <c r="H84" s="6">
        <v>0</v>
      </c>
      <c r="I84" s="6">
        <v>0</v>
      </c>
      <c r="J84" s="6">
        <v>182295.6</v>
      </c>
      <c r="K84" s="6">
        <v>0</v>
      </c>
      <c r="L84" s="14">
        <v>0</v>
      </c>
      <c r="M84" s="6">
        <v>0</v>
      </c>
      <c r="N84" s="6">
        <v>0</v>
      </c>
      <c r="O84" s="6">
        <v>0</v>
      </c>
      <c r="P84" s="6">
        <v>0</v>
      </c>
      <c r="Q84" s="6">
        <v>0</v>
      </c>
      <c r="R84" s="14">
        <v>0</v>
      </c>
      <c r="S84" s="6">
        <v>0</v>
      </c>
      <c r="T84" s="6">
        <v>0</v>
      </c>
      <c r="U84" s="6">
        <v>0</v>
      </c>
      <c r="V84" s="6">
        <v>0</v>
      </c>
      <c r="W84" s="6">
        <v>0</v>
      </c>
      <c r="X84" s="14">
        <v>0</v>
      </c>
      <c r="Y84" s="6">
        <v>0</v>
      </c>
      <c r="Z84" s="6">
        <v>0</v>
      </c>
    </row>
    <row r="85" spans="1:26" x14ac:dyDescent="0.25">
      <c r="A85" t="s">
        <v>1177</v>
      </c>
      <c r="B85" t="s">
        <v>322</v>
      </c>
      <c r="C85" t="s">
        <v>2</v>
      </c>
      <c r="D85" t="s">
        <v>3</v>
      </c>
      <c r="E85" t="s">
        <v>323</v>
      </c>
      <c r="F85" t="s">
        <v>324</v>
      </c>
      <c r="G85" t="s">
        <v>325</v>
      </c>
      <c r="H85" s="6">
        <v>222249.67</v>
      </c>
      <c r="I85" s="6">
        <v>234164.4</v>
      </c>
      <c r="J85" s="6">
        <v>234164.4</v>
      </c>
      <c r="K85" s="6">
        <v>0</v>
      </c>
      <c r="L85" s="14">
        <v>0</v>
      </c>
      <c r="M85" s="6">
        <v>0</v>
      </c>
      <c r="N85" s="6">
        <v>0</v>
      </c>
      <c r="O85" s="6">
        <v>0</v>
      </c>
      <c r="P85" s="6">
        <v>0</v>
      </c>
      <c r="Q85" s="6">
        <v>0</v>
      </c>
      <c r="R85" s="14">
        <v>0</v>
      </c>
      <c r="S85" s="6">
        <v>0</v>
      </c>
      <c r="T85" s="6">
        <v>0</v>
      </c>
      <c r="U85" s="6">
        <v>0</v>
      </c>
      <c r="V85" s="6">
        <v>0</v>
      </c>
      <c r="W85" s="6">
        <v>0</v>
      </c>
      <c r="X85" s="14">
        <v>0</v>
      </c>
      <c r="Y85" s="6">
        <v>0</v>
      </c>
      <c r="Z85" s="6">
        <v>0</v>
      </c>
    </row>
    <row r="86" spans="1:26" x14ac:dyDescent="0.25">
      <c r="A86" t="s">
        <v>1177</v>
      </c>
      <c r="B86" t="s">
        <v>322</v>
      </c>
      <c r="C86" t="s">
        <v>6</v>
      </c>
      <c r="D86" t="s">
        <v>326</v>
      </c>
      <c r="E86" t="s">
        <v>323</v>
      </c>
      <c r="F86" t="s">
        <v>324</v>
      </c>
      <c r="G86" t="s">
        <v>325</v>
      </c>
      <c r="H86" s="6">
        <v>333374.51</v>
      </c>
      <c r="I86" s="6">
        <v>351246.6</v>
      </c>
      <c r="J86" s="6">
        <v>257580.84</v>
      </c>
      <c r="K86" s="6">
        <v>0</v>
      </c>
      <c r="L86" s="14">
        <v>0</v>
      </c>
      <c r="M86" s="6">
        <v>0</v>
      </c>
      <c r="N86" s="6">
        <v>285387.86249999999</v>
      </c>
      <c r="O86" s="6">
        <v>0</v>
      </c>
      <c r="P86" s="6">
        <v>0</v>
      </c>
      <c r="Q86" s="6">
        <v>285387.86249999999</v>
      </c>
      <c r="R86" s="14">
        <v>285387.86215446825</v>
      </c>
      <c r="S86" s="6">
        <v>3.4553173463791609E-4</v>
      </c>
      <c r="T86" s="6">
        <v>0</v>
      </c>
      <c r="U86" s="6">
        <v>0</v>
      </c>
      <c r="V86" s="6">
        <v>0</v>
      </c>
      <c r="W86" s="6">
        <v>0</v>
      </c>
      <c r="X86" s="14">
        <v>0</v>
      </c>
      <c r="Y86" s="6">
        <v>0</v>
      </c>
      <c r="Z86" s="6">
        <v>285387.86215446825</v>
      </c>
    </row>
    <row r="87" spans="1:26" x14ac:dyDescent="0.25">
      <c r="A87" t="s">
        <v>1177</v>
      </c>
      <c r="B87" t="s">
        <v>322</v>
      </c>
      <c r="C87" t="s">
        <v>6</v>
      </c>
      <c r="D87" t="s">
        <v>298</v>
      </c>
      <c r="E87" t="s">
        <v>323</v>
      </c>
      <c r="F87" t="s">
        <v>324</v>
      </c>
      <c r="G87" t="s">
        <v>325</v>
      </c>
      <c r="H87" s="6">
        <v>333374.51</v>
      </c>
      <c r="I87" s="6">
        <v>351246.6</v>
      </c>
      <c r="J87" s="6">
        <v>257580.84</v>
      </c>
      <c r="K87" s="6">
        <v>0</v>
      </c>
      <c r="L87" s="14">
        <v>0</v>
      </c>
      <c r="M87" s="6">
        <v>0</v>
      </c>
      <c r="N87" s="6">
        <v>87811.65</v>
      </c>
      <c r="O87" s="6">
        <v>0</v>
      </c>
      <c r="P87" s="6">
        <v>0</v>
      </c>
      <c r="Q87" s="6">
        <v>87811.65</v>
      </c>
      <c r="R87" s="14">
        <v>87811.649893682537</v>
      </c>
      <c r="S87" s="6">
        <v>1.0631745681166649E-4</v>
      </c>
      <c r="T87" s="6">
        <v>64395.21</v>
      </c>
      <c r="U87" s="6">
        <v>0</v>
      </c>
      <c r="V87" s="6">
        <v>0</v>
      </c>
      <c r="W87" s="6">
        <v>64395.21</v>
      </c>
      <c r="X87" s="14">
        <v>64395.209922033864</v>
      </c>
      <c r="Y87" s="6">
        <v>7.7966134995222092E-5</v>
      </c>
      <c r="Z87" s="6">
        <v>152206.85981571639</v>
      </c>
    </row>
    <row r="88" spans="1:26" x14ac:dyDescent="0.25">
      <c r="A88" t="s">
        <v>1177</v>
      </c>
      <c r="B88" t="s">
        <v>322</v>
      </c>
      <c r="C88" t="s">
        <v>6</v>
      </c>
      <c r="D88" t="s">
        <v>327</v>
      </c>
      <c r="E88" t="s">
        <v>323</v>
      </c>
      <c r="F88" t="s">
        <v>324</v>
      </c>
      <c r="G88" t="s">
        <v>325</v>
      </c>
      <c r="H88" s="6">
        <v>333374.51</v>
      </c>
      <c r="I88" s="6">
        <v>351246.6</v>
      </c>
      <c r="J88" s="6">
        <v>257580.84</v>
      </c>
      <c r="K88" s="6">
        <v>0</v>
      </c>
      <c r="L88" s="14">
        <v>0</v>
      </c>
      <c r="M88" s="6">
        <v>0</v>
      </c>
      <c r="N88" s="6">
        <v>219529.125</v>
      </c>
      <c r="O88" s="6">
        <v>0</v>
      </c>
      <c r="P88" s="6">
        <v>0</v>
      </c>
      <c r="Q88" s="6">
        <v>219529.125</v>
      </c>
      <c r="R88" s="14">
        <v>219529.12473420636</v>
      </c>
      <c r="S88" s="6">
        <v>2.6579364202916622E-4</v>
      </c>
      <c r="T88" s="6">
        <v>128790.42</v>
      </c>
      <c r="U88" s="6">
        <v>0</v>
      </c>
      <c r="V88" s="6">
        <v>0</v>
      </c>
      <c r="W88" s="6">
        <v>128790.42</v>
      </c>
      <c r="X88" s="14">
        <v>128790.41984406773</v>
      </c>
      <c r="Y88" s="6">
        <v>1.5593226999044418E-4</v>
      </c>
      <c r="Z88" s="6">
        <v>348319.54457827407</v>
      </c>
    </row>
    <row r="89" spans="1:26" x14ac:dyDescent="0.25">
      <c r="A89" t="s">
        <v>1177</v>
      </c>
      <c r="B89" t="s">
        <v>322</v>
      </c>
      <c r="C89" t="s">
        <v>6</v>
      </c>
      <c r="D89" t="s">
        <v>299</v>
      </c>
      <c r="E89" t="s">
        <v>323</v>
      </c>
      <c r="F89" t="s">
        <v>324</v>
      </c>
      <c r="G89" t="s">
        <v>325</v>
      </c>
      <c r="H89" s="6">
        <v>333374.51</v>
      </c>
      <c r="I89" s="6">
        <v>351246.6</v>
      </c>
      <c r="J89" s="6">
        <v>257580.84</v>
      </c>
      <c r="K89" s="6">
        <v>0</v>
      </c>
      <c r="L89" s="14">
        <v>0</v>
      </c>
      <c r="M89" s="6">
        <v>0</v>
      </c>
      <c r="N89" s="6">
        <v>87811.65</v>
      </c>
      <c r="O89" s="6">
        <v>0</v>
      </c>
      <c r="P89" s="6">
        <v>0</v>
      </c>
      <c r="Q89" s="6">
        <v>87811.65</v>
      </c>
      <c r="R89" s="14">
        <v>87811.649893682537</v>
      </c>
      <c r="S89" s="6">
        <v>1.0631745681166649E-4</v>
      </c>
      <c r="T89" s="6">
        <v>0</v>
      </c>
      <c r="U89" s="6">
        <v>0</v>
      </c>
      <c r="V89" s="6">
        <v>0</v>
      </c>
      <c r="W89" s="6">
        <v>0</v>
      </c>
      <c r="X89" s="14">
        <v>0</v>
      </c>
      <c r="Y89" s="6">
        <v>0</v>
      </c>
      <c r="Z89" s="6">
        <v>87811.649893682537</v>
      </c>
    </row>
    <row r="90" spans="1:26" x14ac:dyDescent="0.25">
      <c r="A90" t="s">
        <v>1177</v>
      </c>
      <c r="B90" t="s">
        <v>322</v>
      </c>
      <c r="C90" t="s">
        <v>6</v>
      </c>
      <c r="D90" t="s">
        <v>300</v>
      </c>
      <c r="E90" t="s">
        <v>323</v>
      </c>
      <c r="F90" t="s">
        <v>324</v>
      </c>
      <c r="G90" t="s">
        <v>325</v>
      </c>
      <c r="H90" s="6">
        <v>333374.5</v>
      </c>
      <c r="I90" s="6">
        <v>351246.6</v>
      </c>
      <c r="J90" s="6">
        <v>257580.84</v>
      </c>
      <c r="K90" s="6">
        <v>0</v>
      </c>
      <c r="L90" s="14">
        <v>0</v>
      </c>
      <c r="M90" s="6">
        <v>0</v>
      </c>
      <c r="N90" s="6">
        <v>351246.6</v>
      </c>
      <c r="O90" s="6">
        <v>0</v>
      </c>
      <c r="P90" s="6">
        <v>0</v>
      </c>
      <c r="Q90" s="6">
        <v>351246.6</v>
      </c>
      <c r="R90" s="14">
        <v>351246.59957473015</v>
      </c>
      <c r="S90" s="6">
        <v>4.2526982724666595E-4</v>
      </c>
      <c r="T90" s="6">
        <v>128790.42</v>
      </c>
      <c r="U90" s="6">
        <v>0</v>
      </c>
      <c r="V90" s="6">
        <v>0</v>
      </c>
      <c r="W90" s="6">
        <v>128790.42</v>
      </c>
      <c r="X90" s="14">
        <v>128790.41984406773</v>
      </c>
      <c r="Y90" s="6">
        <v>1.5593226999044418E-4</v>
      </c>
      <c r="Z90" s="6">
        <v>480037.01941879786</v>
      </c>
    </row>
    <row r="91" spans="1:26" x14ac:dyDescent="0.25">
      <c r="A91" t="s">
        <v>1177</v>
      </c>
      <c r="B91" t="s">
        <v>322</v>
      </c>
      <c r="C91" t="s">
        <v>16</v>
      </c>
      <c r="D91" t="s">
        <v>17</v>
      </c>
      <c r="E91" t="s">
        <v>323</v>
      </c>
      <c r="F91" t="s">
        <v>324</v>
      </c>
      <c r="G91" t="s">
        <v>325</v>
      </c>
      <c r="H91" s="6">
        <v>66674.899999999994</v>
      </c>
      <c r="I91" s="6">
        <v>70249.320000000007</v>
      </c>
      <c r="J91" s="6">
        <v>70249.320000000007</v>
      </c>
      <c r="K91" s="6">
        <v>66674.899999999994</v>
      </c>
      <c r="L91" s="14">
        <v>66674.899919273739</v>
      </c>
      <c r="M91" s="6">
        <v>8.0726254964247346E-5</v>
      </c>
      <c r="N91" s="6">
        <v>0</v>
      </c>
      <c r="O91" s="6">
        <v>0</v>
      </c>
      <c r="P91" s="6">
        <v>0</v>
      </c>
      <c r="Q91" s="6">
        <v>0</v>
      </c>
      <c r="R91" s="14">
        <v>0</v>
      </c>
      <c r="S91" s="6">
        <v>0</v>
      </c>
      <c r="T91" s="6">
        <v>0</v>
      </c>
      <c r="U91" s="6">
        <v>0</v>
      </c>
      <c r="V91" s="6">
        <v>0</v>
      </c>
      <c r="W91" s="6">
        <v>0</v>
      </c>
      <c r="X91" s="14">
        <v>0</v>
      </c>
      <c r="Y91" s="6">
        <v>0</v>
      </c>
      <c r="Z91" s="6">
        <v>66674.899919273739</v>
      </c>
    </row>
    <row r="92" spans="1:26" x14ac:dyDescent="0.25">
      <c r="A92" t="s">
        <v>1177</v>
      </c>
      <c r="B92" t="s">
        <v>322</v>
      </c>
      <c r="C92" t="s">
        <v>16</v>
      </c>
      <c r="D92" t="s">
        <v>18</v>
      </c>
      <c r="E92" t="s">
        <v>323</v>
      </c>
      <c r="F92" t="s">
        <v>324</v>
      </c>
      <c r="G92" t="s">
        <v>325</v>
      </c>
      <c r="H92" s="6">
        <v>66674.899999999994</v>
      </c>
      <c r="I92" s="6">
        <v>70249.320000000007</v>
      </c>
      <c r="J92" s="6">
        <v>70249.320000000007</v>
      </c>
      <c r="K92" s="6">
        <v>66674.899999999994</v>
      </c>
      <c r="L92" s="14">
        <v>66674.899919273739</v>
      </c>
      <c r="M92" s="6">
        <v>8.0726254964247346E-5</v>
      </c>
      <c r="N92" s="6">
        <v>0</v>
      </c>
      <c r="O92" s="6">
        <v>0</v>
      </c>
      <c r="P92" s="6">
        <v>0</v>
      </c>
      <c r="Q92" s="6">
        <v>0</v>
      </c>
      <c r="R92" s="14">
        <v>0</v>
      </c>
      <c r="S92" s="6">
        <v>0</v>
      </c>
      <c r="T92" s="6">
        <v>0</v>
      </c>
      <c r="U92" s="6">
        <v>0</v>
      </c>
      <c r="V92" s="6">
        <v>0</v>
      </c>
      <c r="W92" s="6">
        <v>0</v>
      </c>
      <c r="X92" s="14">
        <v>0</v>
      </c>
      <c r="Y92" s="6">
        <v>0</v>
      </c>
      <c r="Z92" s="6">
        <v>66674.899919273739</v>
      </c>
    </row>
    <row r="93" spans="1:26" x14ac:dyDescent="0.25">
      <c r="A93" t="s">
        <v>1177</v>
      </c>
      <c r="B93" t="s">
        <v>322</v>
      </c>
      <c r="C93" t="s">
        <v>16</v>
      </c>
      <c r="D93" t="s">
        <v>19</v>
      </c>
      <c r="E93" t="s">
        <v>323</v>
      </c>
      <c r="F93" t="s">
        <v>324</v>
      </c>
      <c r="G93" t="s">
        <v>325</v>
      </c>
      <c r="H93" s="6">
        <v>66674.899999999994</v>
      </c>
      <c r="I93" s="6">
        <v>70249.320000000007</v>
      </c>
      <c r="J93" s="6">
        <v>70249.320000000007</v>
      </c>
      <c r="K93" s="6">
        <v>66674.899999999994</v>
      </c>
      <c r="L93" s="14">
        <v>66674.899919273739</v>
      </c>
      <c r="M93" s="6">
        <v>8.0726254964247346E-5</v>
      </c>
      <c r="N93" s="6">
        <v>0</v>
      </c>
      <c r="O93" s="6">
        <v>0</v>
      </c>
      <c r="P93" s="6">
        <v>0</v>
      </c>
      <c r="Q93" s="6">
        <v>0</v>
      </c>
      <c r="R93" s="14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14">
        <v>0</v>
      </c>
      <c r="Y93" s="6">
        <v>0</v>
      </c>
      <c r="Z93" s="6">
        <v>66674.899919273739</v>
      </c>
    </row>
    <row r="94" spans="1:26" x14ac:dyDescent="0.25">
      <c r="A94" t="s">
        <v>1177</v>
      </c>
      <c r="B94" t="s">
        <v>322</v>
      </c>
      <c r="C94" t="s">
        <v>16</v>
      </c>
      <c r="D94" t="s">
        <v>20</v>
      </c>
      <c r="E94" t="s">
        <v>323</v>
      </c>
      <c r="F94" t="s">
        <v>324</v>
      </c>
      <c r="G94" t="s">
        <v>325</v>
      </c>
      <c r="H94" s="6">
        <v>66674.899999999994</v>
      </c>
      <c r="I94" s="6">
        <v>70249.320000000007</v>
      </c>
      <c r="J94" s="6">
        <v>70249.320000000007</v>
      </c>
      <c r="K94" s="6">
        <v>66674.899999999994</v>
      </c>
      <c r="L94" s="14">
        <v>66674.899919273739</v>
      </c>
      <c r="M94" s="6">
        <v>8.0726254964247346E-5</v>
      </c>
      <c r="N94" s="6">
        <v>0</v>
      </c>
      <c r="O94" s="6">
        <v>0</v>
      </c>
      <c r="P94" s="6">
        <v>0</v>
      </c>
      <c r="Q94" s="6">
        <v>0</v>
      </c>
      <c r="R94" s="14">
        <v>0</v>
      </c>
      <c r="S94" s="6">
        <v>0</v>
      </c>
      <c r="T94" s="6">
        <v>0</v>
      </c>
      <c r="U94" s="6">
        <v>0</v>
      </c>
      <c r="V94" s="6">
        <v>0</v>
      </c>
      <c r="W94" s="6">
        <v>0</v>
      </c>
      <c r="X94" s="14">
        <v>0</v>
      </c>
      <c r="Y94" s="6">
        <v>0</v>
      </c>
      <c r="Z94" s="6">
        <v>66674.899919273739</v>
      </c>
    </row>
    <row r="95" spans="1:26" x14ac:dyDescent="0.25">
      <c r="A95" t="s">
        <v>1177</v>
      </c>
      <c r="B95" t="s">
        <v>322</v>
      </c>
      <c r="C95" t="s">
        <v>16</v>
      </c>
      <c r="D95" t="s">
        <v>21</v>
      </c>
      <c r="E95" t="s">
        <v>323</v>
      </c>
      <c r="F95" t="s">
        <v>324</v>
      </c>
      <c r="G95" t="s">
        <v>325</v>
      </c>
      <c r="H95" s="6">
        <v>66674.91</v>
      </c>
      <c r="I95" s="6">
        <v>70249.320000000007</v>
      </c>
      <c r="J95" s="6">
        <v>70249.320000000007</v>
      </c>
      <c r="K95" s="6">
        <v>66674.91</v>
      </c>
      <c r="L95" s="14">
        <v>66674.909919273734</v>
      </c>
      <c r="M95" s="6">
        <v>8.0726269516162574E-5</v>
      </c>
      <c r="N95" s="6">
        <v>0</v>
      </c>
      <c r="O95" s="6">
        <v>0</v>
      </c>
      <c r="P95" s="6">
        <v>0</v>
      </c>
      <c r="Q95" s="6">
        <v>0</v>
      </c>
      <c r="R95" s="14">
        <v>0</v>
      </c>
      <c r="S95" s="6">
        <v>0</v>
      </c>
      <c r="T95" s="6">
        <v>0</v>
      </c>
      <c r="U95" s="6">
        <v>0</v>
      </c>
      <c r="V95" s="6">
        <v>0</v>
      </c>
      <c r="W95" s="6">
        <v>0</v>
      </c>
      <c r="X95" s="14">
        <v>0</v>
      </c>
      <c r="Y95" s="6">
        <v>0</v>
      </c>
      <c r="Z95" s="6">
        <v>66674.909919273734</v>
      </c>
    </row>
    <row r="96" spans="1:26" x14ac:dyDescent="0.25">
      <c r="A96" t="s">
        <v>1177</v>
      </c>
      <c r="B96" t="s">
        <v>322</v>
      </c>
      <c r="C96" t="s">
        <v>22</v>
      </c>
      <c r="E96" t="s">
        <v>323</v>
      </c>
      <c r="F96" t="s">
        <v>324</v>
      </c>
      <c r="G96" t="s">
        <v>325</v>
      </c>
      <c r="H96" s="6">
        <v>0</v>
      </c>
      <c r="I96" s="6">
        <v>0</v>
      </c>
      <c r="J96" s="6">
        <v>468328.8</v>
      </c>
      <c r="K96" s="6">
        <v>0</v>
      </c>
      <c r="L96" s="14">
        <v>0</v>
      </c>
      <c r="M96" s="6">
        <v>0</v>
      </c>
      <c r="N96" s="6">
        <v>0</v>
      </c>
      <c r="O96" s="6">
        <v>0</v>
      </c>
      <c r="P96" s="6">
        <v>0</v>
      </c>
      <c r="Q96" s="6">
        <v>0</v>
      </c>
      <c r="R96" s="14">
        <v>0</v>
      </c>
      <c r="S96" s="6">
        <v>0</v>
      </c>
      <c r="T96" s="6">
        <v>0</v>
      </c>
      <c r="U96" s="6">
        <v>0</v>
      </c>
      <c r="V96" s="6">
        <v>0</v>
      </c>
      <c r="W96" s="6">
        <v>0</v>
      </c>
      <c r="X96" s="14">
        <v>0</v>
      </c>
      <c r="Y96" s="6">
        <v>0</v>
      </c>
      <c r="Z96" s="6">
        <v>0</v>
      </c>
    </row>
    <row r="97" spans="1:26" x14ac:dyDescent="0.25">
      <c r="A97" t="s">
        <v>1177</v>
      </c>
      <c r="B97" t="s">
        <v>328</v>
      </c>
      <c r="C97" t="s">
        <v>2</v>
      </c>
      <c r="D97" t="s">
        <v>3</v>
      </c>
      <c r="E97" t="s">
        <v>329</v>
      </c>
      <c r="F97" t="s">
        <v>330</v>
      </c>
      <c r="G97" t="s">
        <v>331</v>
      </c>
      <c r="H97" s="6">
        <v>240772</v>
      </c>
      <c r="I97" s="6">
        <v>253679.7</v>
      </c>
      <c r="J97" s="6">
        <v>253679.7</v>
      </c>
      <c r="K97" s="6">
        <v>0</v>
      </c>
      <c r="L97" s="14">
        <v>0</v>
      </c>
      <c r="M97" s="6">
        <v>0</v>
      </c>
      <c r="N97" s="6">
        <v>0</v>
      </c>
      <c r="O97" s="6">
        <v>0</v>
      </c>
      <c r="P97" s="6">
        <v>0</v>
      </c>
      <c r="Q97" s="6">
        <v>0</v>
      </c>
      <c r="R97" s="14">
        <v>0</v>
      </c>
      <c r="S97" s="6">
        <v>0</v>
      </c>
      <c r="T97" s="6">
        <v>0</v>
      </c>
      <c r="U97" s="6">
        <v>0</v>
      </c>
      <c r="V97" s="6">
        <v>0</v>
      </c>
      <c r="W97" s="6">
        <v>0</v>
      </c>
      <c r="X97" s="14">
        <v>0</v>
      </c>
      <c r="Y97" s="6">
        <v>0</v>
      </c>
      <c r="Z97" s="6">
        <v>0</v>
      </c>
    </row>
    <row r="98" spans="1:26" x14ac:dyDescent="0.25">
      <c r="A98" t="s">
        <v>1177</v>
      </c>
      <c r="B98" t="s">
        <v>328</v>
      </c>
      <c r="C98" t="s">
        <v>6</v>
      </c>
      <c r="D98" t="s">
        <v>111</v>
      </c>
      <c r="E98" t="s">
        <v>329</v>
      </c>
      <c r="F98" t="s">
        <v>330</v>
      </c>
      <c r="G98" t="s">
        <v>331</v>
      </c>
      <c r="H98" s="6">
        <v>601929.99</v>
      </c>
      <c r="I98" s="6">
        <v>634135.82999999996</v>
      </c>
      <c r="J98" s="6">
        <v>465032.94</v>
      </c>
      <c r="K98" s="6">
        <v>0</v>
      </c>
      <c r="L98" s="14">
        <v>0</v>
      </c>
      <c r="M98" s="6">
        <v>0</v>
      </c>
      <c r="N98" s="6">
        <v>634135.82999999996</v>
      </c>
      <c r="O98" s="6">
        <v>0</v>
      </c>
      <c r="P98" s="6">
        <v>0</v>
      </c>
      <c r="Q98" s="6">
        <v>634135.82999999996</v>
      </c>
      <c r="R98" s="14">
        <v>634135.8265335703</v>
      </c>
      <c r="S98" s="6">
        <v>3.4664296545088291E-3</v>
      </c>
      <c r="T98" s="6">
        <v>0</v>
      </c>
      <c r="U98" s="6">
        <v>0</v>
      </c>
      <c r="V98" s="6">
        <v>0</v>
      </c>
      <c r="W98" s="6">
        <v>0</v>
      </c>
      <c r="X98" s="14">
        <v>0</v>
      </c>
      <c r="Y98" s="6">
        <v>0</v>
      </c>
      <c r="Z98" s="6">
        <v>634135.8265335703</v>
      </c>
    </row>
    <row r="99" spans="1:26" x14ac:dyDescent="0.25">
      <c r="A99" t="s">
        <v>1177</v>
      </c>
      <c r="B99" t="s">
        <v>328</v>
      </c>
      <c r="C99" t="s">
        <v>6</v>
      </c>
      <c r="D99" t="s">
        <v>48</v>
      </c>
      <c r="E99" t="s">
        <v>329</v>
      </c>
      <c r="F99" t="s">
        <v>330</v>
      </c>
      <c r="G99" t="s">
        <v>331</v>
      </c>
      <c r="H99" s="6">
        <v>601929.99</v>
      </c>
      <c r="I99" s="6">
        <v>634135.82999999996</v>
      </c>
      <c r="J99" s="6">
        <v>465032.94</v>
      </c>
      <c r="K99" s="6">
        <v>0</v>
      </c>
      <c r="L99" s="14">
        <v>0</v>
      </c>
      <c r="M99" s="6">
        <v>0</v>
      </c>
      <c r="N99" s="6">
        <v>634135.82999999996</v>
      </c>
      <c r="O99" s="6">
        <v>0</v>
      </c>
      <c r="P99" s="6">
        <v>0</v>
      </c>
      <c r="Q99" s="6">
        <v>634135.82999999996</v>
      </c>
      <c r="R99" s="14">
        <v>634135.8265335703</v>
      </c>
      <c r="S99" s="6">
        <v>3.4664296545088291E-3</v>
      </c>
      <c r="T99" s="6">
        <v>58129.1175</v>
      </c>
      <c r="U99" s="6">
        <v>0</v>
      </c>
      <c r="V99" s="6">
        <v>0</v>
      </c>
      <c r="W99" s="6">
        <v>58129.1175</v>
      </c>
      <c r="X99" s="14">
        <v>58129.117182243957</v>
      </c>
      <c r="Y99" s="6">
        <v>3.177560429321602E-4</v>
      </c>
      <c r="Z99" s="6">
        <v>692264.94371581427</v>
      </c>
    </row>
    <row r="100" spans="1:26" x14ac:dyDescent="0.25">
      <c r="A100" t="s">
        <v>1177</v>
      </c>
      <c r="B100" t="s">
        <v>328</v>
      </c>
      <c r="C100" t="s">
        <v>6</v>
      </c>
      <c r="D100" t="s">
        <v>112</v>
      </c>
      <c r="E100" t="s">
        <v>329</v>
      </c>
      <c r="F100" t="s">
        <v>330</v>
      </c>
      <c r="G100" t="s">
        <v>331</v>
      </c>
      <c r="H100" s="6">
        <v>601929.99</v>
      </c>
      <c r="I100" s="6">
        <v>634326.09</v>
      </c>
      <c r="J100" s="6">
        <v>465172.47</v>
      </c>
      <c r="K100" s="6">
        <v>0</v>
      </c>
      <c r="L100" s="14">
        <v>0</v>
      </c>
      <c r="M100" s="6">
        <v>0</v>
      </c>
      <c r="N100" s="6">
        <v>634326.09</v>
      </c>
      <c r="O100" s="6">
        <v>0</v>
      </c>
      <c r="P100" s="6">
        <v>0</v>
      </c>
      <c r="Q100" s="6">
        <v>634326.09</v>
      </c>
      <c r="R100" s="14">
        <v>634326.08653253037</v>
      </c>
      <c r="S100" s="6">
        <v>3.4674695925787091E-3</v>
      </c>
      <c r="T100" s="6">
        <v>116293.12</v>
      </c>
      <c r="U100" s="6">
        <v>0</v>
      </c>
      <c r="V100" s="6">
        <v>0</v>
      </c>
      <c r="W100" s="6">
        <v>116293.12</v>
      </c>
      <c r="X100" s="14">
        <v>116293.11936429721</v>
      </c>
      <c r="Y100" s="6">
        <v>6.3570278871338814E-4</v>
      </c>
      <c r="Z100" s="6">
        <v>750619.20589682763</v>
      </c>
    </row>
    <row r="101" spans="1:26" x14ac:dyDescent="0.25">
      <c r="A101" t="s">
        <v>1177</v>
      </c>
      <c r="B101" t="s">
        <v>328</v>
      </c>
      <c r="C101" t="s">
        <v>16</v>
      </c>
      <c r="D101" t="s">
        <v>49</v>
      </c>
      <c r="E101" t="s">
        <v>329</v>
      </c>
      <c r="F101" t="s">
        <v>330</v>
      </c>
      <c r="G101" t="s">
        <v>331</v>
      </c>
      <c r="H101" s="6">
        <v>72231.600000000006</v>
      </c>
      <c r="I101" s="6">
        <v>76103.91</v>
      </c>
      <c r="J101" s="6">
        <v>76103.91</v>
      </c>
      <c r="K101" s="6">
        <v>72231.600000000006</v>
      </c>
      <c r="L101" s="14">
        <v>72231.599605154377</v>
      </c>
      <c r="M101" s="6">
        <v>3.9484562876168638E-4</v>
      </c>
      <c r="N101" s="6">
        <v>0</v>
      </c>
      <c r="O101" s="6">
        <v>0</v>
      </c>
      <c r="P101" s="6">
        <v>0</v>
      </c>
      <c r="Q101" s="6">
        <v>0</v>
      </c>
      <c r="R101" s="14">
        <v>0</v>
      </c>
      <c r="S101" s="6">
        <v>0</v>
      </c>
      <c r="T101" s="6">
        <v>0</v>
      </c>
      <c r="U101" s="6">
        <v>0</v>
      </c>
      <c r="V101" s="6">
        <v>0</v>
      </c>
      <c r="W101" s="6">
        <v>0</v>
      </c>
      <c r="X101" s="14">
        <v>0</v>
      </c>
      <c r="Y101" s="6">
        <v>0</v>
      </c>
      <c r="Z101" s="6">
        <v>72231.599605154377</v>
      </c>
    </row>
    <row r="102" spans="1:26" x14ac:dyDescent="0.25">
      <c r="A102" t="s">
        <v>1177</v>
      </c>
      <c r="B102" t="s">
        <v>328</v>
      </c>
      <c r="C102" t="s">
        <v>16</v>
      </c>
      <c r="D102" t="s">
        <v>50</v>
      </c>
      <c r="E102" t="s">
        <v>329</v>
      </c>
      <c r="F102" t="s">
        <v>330</v>
      </c>
      <c r="G102" t="s">
        <v>331</v>
      </c>
      <c r="H102" s="6">
        <v>72231.600000000006</v>
      </c>
      <c r="I102" s="6">
        <v>76103.91</v>
      </c>
      <c r="J102" s="6">
        <v>76103.91</v>
      </c>
      <c r="K102" s="6">
        <v>72231.600000000006</v>
      </c>
      <c r="L102" s="14">
        <v>72231.599605154377</v>
      </c>
      <c r="M102" s="6">
        <v>3.9484562876168638E-4</v>
      </c>
      <c r="N102" s="6">
        <v>0</v>
      </c>
      <c r="O102" s="6">
        <v>0</v>
      </c>
      <c r="P102" s="6">
        <v>0</v>
      </c>
      <c r="Q102" s="6">
        <v>0</v>
      </c>
      <c r="R102" s="14">
        <v>0</v>
      </c>
      <c r="S102" s="6">
        <v>0</v>
      </c>
      <c r="T102" s="6">
        <v>0</v>
      </c>
      <c r="U102" s="6">
        <v>0</v>
      </c>
      <c r="V102" s="6">
        <v>0</v>
      </c>
      <c r="W102" s="6">
        <v>0</v>
      </c>
      <c r="X102" s="14">
        <v>0</v>
      </c>
      <c r="Y102" s="6">
        <v>0</v>
      </c>
      <c r="Z102" s="6">
        <v>72231.599605154377</v>
      </c>
    </row>
    <row r="103" spans="1:26" x14ac:dyDescent="0.25">
      <c r="A103" t="s">
        <v>1177</v>
      </c>
      <c r="B103" t="s">
        <v>328</v>
      </c>
      <c r="C103" t="s">
        <v>16</v>
      </c>
      <c r="D103" t="s">
        <v>51</v>
      </c>
      <c r="E103" t="s">
        <v>329</v>
      </c>
      <c r="F103" t="s">
        <v>330</v>
      </c>
      <c r="G103" t="s">
        <v>331</v>
      </c>
      <c r="H103" s="6">
        <v>72231.600000000006</v>
      </c>
      <c r="I103" s="6">
        <v>76103.91</v>
      </c>
      <c r="J103" s="6">
        <v>76103.91</v>
      </c>
      <c r="K103" s="6">
        <v>72231.600000000006</v>
      </c>
      <c r="L103" s="14">
        <v>72231.599605154377</v>
      </c>
      <c r="M103" s="6">
        <v>3.9484562876168638E-4</v>
      </c>
      <c r="N103" s="6">
        <v>0</v>
      </c>
      <c r="O103" s="6">
        <v>0</v>
      </c>
      <c r="P103" s="6">
        <v>0</v>
      </c>
      <c r="Q103" s="6">
        <v>0</v>
      </c>
      <c r="R103" s="14">
        <v>0</v>
      </c>
      <c r="S103" s="6">
        <v>0</v>
      </c>
      <c r="T103" s="6">
        <v>0</v>
      </c>
      <c r="U103" s="6">
        <v>0</v>
      </c>
      <c r="V103" s="6">
        <v>0</v>
      </c>
      <c r="W103" s="6">
        <v>0</v>
      </c>
      <c r="X103" s="14">
        <v>0</v>
      </c>
      <c r="Y103" s="6">
        <v>0</v>
      </c>
      <c r="Z103" s="6">
        <v>72231.599605154377</v>
      </c>
    </row>
    <row r="104" spans="1:26" x14ac:dyDescent="0.25">
      <c r="A104" t="s">
        <v>1177</v>
      </c>
      <c r="B104" t="s">
        <v>328</v>
      </c>
      <c r="C104" t="s">
        <v>16</v>
      </c>
      <c r="D104" t="s">
        <v>52</v>
      </c>
      <c r="E104" t="s">
        <v>329</v>
      </c>
      <c r="F104" t="s">
        <v>330</v>
      </c>
      <c r="G104" t="s">
        <v>331</v>
      </c>
      <c r="H104" s="6">
        <v>72231.600000000006</v>
      </c>
      <c r="I104" s="6">
        <v>76103.91</v>
      </c>
      <c r="J104" s="6">
        <v>76103.91</v>
      </c>
      <c r="K104" s="6">
        <v>72231.600000000006</v>
      </c>
      <c r="L104" s="14">
        <v>72231.599605154377</v>
      </c>
      <c r="M104" s="6">
        <v>3.9484562876168638E-4</v>
      </c>
      <c r="N104" s="6">
        <v>0</v>
      </c>
      <c r="O104" s="6">
        <v>0</v>
      </c>
      <c r="P104" s="6">
        <v>0</v>
      </c>
      <c r="Q104" s="6">
        <v>0</v>
      </c>
      <c r="R104" s="14">
        <v>0</v>
      </c>
      <c r="S104" s="6">
        <v>0</v>
      </c>
      <c r="T104" s="6">
        <v>0</v>
      </c>
      <c r="U104" s="6">
        <v>0</v>
      </c>
      <c r="V104" s="6">
        <v>0</v>
      </c>
      <c r="W104" s="6">
        <v>0</v>
      </c>
      <c r="X104" s="14">
        <v>0</v>
      </c>
      <c r="Y104" s="6">
        <v>0</v>
      </c>
      <c r="Z104" s="6">
        <v>72231.599605154377</v>
      </c>
    </row>
    <row r="105" spans="1:26" x14ac:dyDescent="0.25">
      <c r="A105" t="s">
        <v>1177</v>
      </c>
      <c r="B105" t="s">
        <v>328</v>
      </c>
      <c r="C105" t="s">
        <v>16</v>
      </c>
      <c r="D105" t="s">
        <v>53</v>
      </c>
      <c r="E105" t="s">
        <v>329</v>
      </c>
      <c r="F105" t="s">
        <v>330</v>
      </c>
      <c r="G105" t="s">
        <v>331</v>
      </c>
      <c r="H105" s="6">
        <v>72231.600000000006</v>
      </c>
      <c r="I105" s="6">
        <v>76103.91</v>
      </c>
      <c r="J105" s="6">
        <v>76103.91</v>
      </c>
      <c r="K105" s="6">
        <v>72231.600000000006</v>
      </c>
      <c r="L105" s="14">
        <v>72231.599605154377</v>
      </c>
      <c r="M105" s="6">
        <v>3.9484562876168638E-4</v>
      </c>
      <c r="N105" s="6">
        <v>0</v>
      </c>
      <c r="O105" s="6">
        <v>0</v>
      </c>
      <c r="P105" s="6">
        <v>0</v>
      </c>
      <c r="Q105" s="6">
        <v>0</v>
      </c>
      <c r="R105" s="14">
        <v>0</v>
      </c>
      <c r="S105" s="6">
        <v>0</v>
      </c>
      <c r="T105" s="6">
        <v>0</v>
      </c>
      <c r="U105" s="6">
        <v>0</v>
      </c>
      <c r="V105" s="6">
        <v>0</v>
      </c>
      <c r="W105" s="6">
        <v>0</v>
      </c>
      <c r="X105" s="14">
        <v>0</v>
      </c>
      <c r="Y105" s="6">
        <v>0</v>
      </c>
      <c r="Z105" s="6">
        <v>72231.599605154377</v>
      </c>
    </row>
    <row r="106" spans="1:26" x14ac:dyDescent="0.25">
      <c r="A106" t="s">
        <v>1177</v>
      </c>
      <c r="B106" t="s">
        <v>328</v>
      </c>
      <c r="C106" t="s">
        <v>22</v>
      </c>
      <c r="E106" t="s">
        <v>329</v>
      </c>
      <c r="F106" t="s">
        <v>330</v>
      </c>
      <c r="G106" t="s">
        <v>331</v>
      </c>
      <c r="H106" s="6">
        <v>0</v>
      </c>
      <c r="I106" s="6">
        <v>0</v>
      </c>
      <c r="J106" s="6">
        <v>507359.4</v>
      </c>
      <c r="K106" s="6">
        <v>0</v>
      </c>
      <c r="L106" s="14">
        <v>0</v>
      </c>
      <c r="M106" s="6">
        <v>0</v>
      </c>
      <c r="N106" s="6">
        <v>0</v>
      </c>
      <c r="O106" s="6">
        <v>0</v>
      </c>
      <c r="P106" s="6">
        <v>0</v>
      </c>
      <c r="Q106" s="6">
        <v>0</v>
      </c>
      <c r="R106" s="14">
        <v>0</v>
      </c>
      <c r="S106" s="6">
        <v>0</v>
      </c>
      <c r="T106" s="6">
        <v>0</v>
      </c>
      <c r="U106" s="6">
        <v>0</v>
      </c>
      <c r="V106" s="6">
        <v>0</v>
      </c>
      <c r="W106" s="6">
        <v>0</v>
      </c>
      <c r="X106" s="14">
        <v>0</v>
      </c>
      <c r="Y106" s="6">
        <v>0</v>
      </c>
      <c r="Z106" s="6">
        <v>0</v>
      </c>
    </row>
    <row r="107" spans="1:26" x14ac:dyDescent="0.25">
      <c r="A107" t="s">
        <v>1177</v>
      </c>
      <c r="B107" t="s">
        <v>332</v>
      </c>
      <c r="C107" t="s">
        <v>2</v>
      </c>
      <c r="D107" t="s">
        <v>3</v>
      </c>
      <c r="E107" t="s">
        <v>333</v>
      </c>
      <c r="F107" t="s">
        <v>334</v>
      </c>
      <c r="G107" t="s">
        <v>335</v>
      </c>
      <c r="H107" s="6">
        <v>113182.99</v>
      </c>
      <c r="I107" s="6">
        <v>120356.44</v>
      </c>
      <c r="J107" s="6">
        <v>120356.44</v>
      </c>
      <c r="K107" s="6">
        <v>0</v>
      </c>
      <c r="L107" s="14">
        <v>0</v>
      </c>
      <c r="M107" s="6">
        <v>0</v>
      </c>
      <c r="N107" s="6">
        <v>0</v>
      </c>
      <c r="O107" s="6">
        <v>0</v>
      </c>
      <c r="P107" s="6">
        <v>0</v>
      </c>
      <c r="Q107" s="6">
        <v>0</v>
      </c>
      <c r="R107" s="14">
        <v>0</v>
      </c>
      <c r="S107" s="6">
        <v>0</v>
      </c>
      <c r="T107" s="6">
        <v>0</v>
      </c>
      <c r="U107" s="6">
        <v>0</v>
      </c>
      <c r="V107" s="6">
        <v>0</v>
      </c>
      <c r="W107" s="6">
        <v>0</v>
      </c>
      <c r="X107" s="14">
        <v>0</v>
      </c>
      <c r="Y107" s="6">
        <v>0</v>
      </c>
      <c r="Z107" s="6">
        <v>0</v>
      </c>
    </row>
    <row r="108" spans="1:26" x14ac:dyDescent="0.25">
      <c r="A108" t="s">
        <v>1177</v>
      </c>
      <c r="B108" t="s">
        <v>332</v>
      </c>
      <c r="C108" t="s">
        <v>6</v>
      </c>
      <c r="D108" t="s">
        <v>48</v>
      </c>
      <c r="E108" t="s">
        <v>333</v>
      </c>
      <c r="F108" t="s">
        <v>334</v>
      </c>
      <c r="G108" t="s">
        <v>335</v>
      </c>
      <c r="H108" s="6">
        <v>424436.23</v>
      </c>
      <c r="I108" s="6">
        <v>451336.65</v>
      </c>
      <c r="J108" s="6">
        <v>330980.21000000002</v>
      </c>
      <c r="K108" s="6">
        <v>0</v>
      </c>
      <c r="L108" s="14">
        <v>0</v>
      </c>
      <c r="M108" s="6">
        <v>0</v>
      </c>
      <c r="N108" s="6">
        <v>451336.65</v>
      </c>
      <c r="O108" s="6">
        <v>0</v>
      </c>
      <c r="P108" s="6">
        <v>0</v>
      </c>
      <c r="Q108" s="6">
        <v>451336.65</v>
      </c>
      <c r="R108" s="14">
        <v>451336.65129284875</v>
      </c>
      <c r="S108" s="6">
        <v>-1.292848726734519E-3</v>
      </c>
      <c r="T108" s="6">
        <v>0</v>
      </c>
      <c r="U108" s="6">
        <v>0</v>
      </c>
      <c r="V108" s="6">
        <v>0</v>
      </c>
      <c r="W108" s="6">
        <v>0</v>
      </c>
      <c r="X108" s="14">
        <v>0</v>
      </c>
      <c r="Y108" s="6">
        <v>0</v>
      </c>
      <c r="Z108" s="6">
        <v>451336.65129284875</v>
      </c>
    </row>
    <row r="109" spans="1:26" x14ac:dyDescent="0.25">
      <c r="A109" t="s">
        <v>1177</v>
      </c>
      <c r="B109" t="s">
        <v>332</v>
      </c>
      <c r="C109" t="s">
        <v>6</v>
      </c>
      <c r="D109" t="s">
        <v>112</v>
      </c>
      <c r="E109" t="s">
        <v>333</v>
      </c>
      <c r="F109" t="s">
        <v>334</v>
      </c>
      <c r="G109" t="s">
        <v>335</v>
      </c>
      <c r="H109" s="6">
        <v>424436.23</v>
      </c>
      <c r="I109" s="6">
        <v>451336.65</v>
      </c>
      <c r="J109" s="6">
        <v>330980.21000000002</v>
      </c>
      <c r="K109" s="6">
        <v>0</v>
      </c>
      <c r="L109" s="14">
        <v>0</v>
      </c>
      <c r="M109" s="6">
        <v>0</v>
      </c>
      <c r="N109" s="6">
        <v>451336.65</v>
      </c>
      <c r="O109" s="6">
        <v>0</v>
      </c>
      <c r="P109" s="6">
        <v>0</v>
      </c>
      <c r="Q109" s="6">
        <v>451336.65</v>
      </c>
      <c r="R109" s="14">
        <v>451336.65129284875</v>
      </c>
      <c r="S109" s="6">
        <v>-1.292848726734519E-3</v>
      </c>
      <c r="T109" s="6">
        <v>0</v>
      </c>
      <c r="U109" s="6">
        <v>0</v>
      </c>
      <c r="V109" s="6">
        <v>0</v>
      </c>
      <c r="W109" s="6">
        <v>0</v>
      </c>
      <c r="X109" s="14">
        <v>0</v>
      </c>
      <c r="Y109" s="6">
        <v>0</v>
      </c>
      <c r="Z109" s="6">
        <v>451336.65129284875</v>
      </c>
    </row>
    <row r="110" spans="1:26" x14ac:dyDescent="0.25">
      <c r="A110" t="s">
        <v>1177</v>
      </c>
      <c r="B110" t="s">
        <v>332</v>
      </c>
      <c r="C110" t="s">
        <v>16</v>
      </c>
      <c r="D110" t="s">
        <v>49</v>
      </c>
      <c r="E110" t="s">
        <v>333</v>
      </c>
      <c r="F110" t="s">
        <v>334</v>
      </c>
      <c r="G110" t="s">
        <v>335</v>
      </c>
      <c r="H110" s="6">
        <v>33954.9</v>
      </c>
      <c r="I110" s="6">
        <v>36106.93</v>
      </c>
      <c r="J110" s="6">
        <v>36106.93</v>
      </c>
      <c r="K110" s="6">
        <v>33954.9</v>
      </c>
      <c r="L110" s="14">
        <v>33954.900097263424</v>
      </c>
      <c r="M110" s="6">
        <v>-9.726342250360176E-5</v>
      </c>
      <c r="N110" s="6">
        <v>0</v>
      </c>
      <c r="O110" s="6">
        <v>0</v>
      </c>
      <c r="P110" s="6">
        <v>0</v>
      </c>
      <c r="Q110" s="6">
        <v>0</v>
      </c>
      <c r="R110" s="14">
        <v>0</v>
      </c>
      <c r="S110" s="6">
        <v>0</v>
      </c>
      <c r="T110" s="6">
        <v>0</v>
      </c>
      <c r="U110" s="6">
        <v>0</v>
      </c>
      <c r="V110" s="6">
        <v>0</v>
      </c>
      <c r="W110" s="6">
        <v>0</v>
      </c>
      <c r="X110" s="14">
        <v>0</v>
      </c>
      <c r="Y110" s="6">
        <v>0</v>
      </c>
      <c r="Z110" s="6">
        <v>33954.900097263424</v>
      </c>
    </row>
    <row r="111" spans="1:26" x14ac:dyDescent="0.25">
      <c r="A111" t="s">
        <v>1177</v>
      </c>
      <c r="B111" t="s">
        <v>332</v>
      </c>
      <c r="C111" t="s">
        <v>16</v>
      </c>
      <c r="D111" t="s">
        <v>50</v>
      </c>
      <c r="E111" t="s">
        <v>333</v>
      </c>
      <c r="F111" t="s">
        <v>334</v>
      </c>
      <c r="G111" t="s">
        <v>335</v>
      </c>
      <c r="H111" s="6">
        <v>33954.9</v>
      </c>
      <c r="I111" s="6">
        <v>36106.93</v>
      </c>
      <c r="J111" s="6">
        <v>36106.93</v>
      </c>
      <c r="K111" s="6">
        <v>33954.9</v>
      </c>
      <c r="L111" s="14">
        <v>33954.900097263424</v>
      </c>
      <c r="M111" s="6">
        <v>-9.726342250360176E-5</v>
      </c>
      <c r="N111" s="6">
        <v>0</v>
      </c>
      <c r="O111" s="6">
        <v>0</v>
      </c>
      <c r="P111" s="6">
        <v>0</v>
      </c>
      <c r="Q111" s="6">
        <v>0</v>
      </c>
      <c r="R111" s="14">
        <v>0</v>
      </c>
      <c r="S111" s="6">
        <v>0</v>
      </c>
      <c r="T111" s="6">
        <v>0</v>
      </c>
      <c r="U111" s="6">
        <v>0</v>
      </c>
      <c r="V111" s="6">
        <v>0</v>
      </c>
      <c r="W111" s="6">
        <v>0</v>
      </c>
      <c r="X111" s="14">
        <v>0</v>
      </c>
      <c r="Y111" s="6">
        <v>0</v>
      </c>
      <c r="Z111" s="6">
        <v>33954.900097263424</v>
      </c>
    </row>
    <row r="112" spans="1:26" x14ac:dyDescent="0.25">
      <c r="A112" t="s">
        <v>1177</v>
      </c>
      <c r="B112" t="s">
        <v>332</v>
      </c>
      <c r="C112" t="s">
        <v>16</v>
      </c>
      <c r="D112" t="s">
        <v>51</v>
      </c>
      <c r="E112" t="s">
        <v>333</v>
      </c>
      <c r="F112" t="s">
        <v>334</v>
      </c>
      <c r="G112" t="s">
        <v>335</v>
      </c>
      <c r="H112" s="6">
        <v>33954.9</v>
      </c>
      <c r="I112" s="6">
        <v>36106.93</v>
      </c>
      <c r="J112" s="6">
        <v>36106.93</v>
      </c>
      <c r="K112" s="6">
        <v>33954.9</v>
      </c>
      <c r="L112" s="14">
        <v>33954.900097263424</v>
      </c>
      <c r="M112" s="6">
        <v>-9.726342250360176E-5</v>
      </c>
      <c r="N112" s="6">
        <v>0</v>
      </c>
      <c r="O112" s="6">
        <v>0</v>
      </c>
      <c r="P112" s="6">
        <v>0</v>
      </c>
      <c r="Q112" s="6">
        <v>0</v>
      </c>
      <c r="R112" s="14">
        <v>0</v>
      </c>
      <c r="S112" s="6">
        <v>0</v>
      </c>
      <c r="T112" s="6">
        <v>0</v>
      </c>
      <c r="U112" s="6">
        <v>0</v>
      </c>
      <c r="V112" s="6">
        <v>0</v>
      </c>
      <c r="W112" s="6">
        <v>0</v>
      </c>
      <c r="X112" s="14">
        <v>0</v>
      </c>
      <c r="Y112" s="6">
        <v>0</v>
      </c>
      <c r="Z112" s="6">
        <v>33954.900097263424</v>
      </c>
    </row>
    <row r="113" spans="1:26" x14ac:dyDescent="0.25">
      <c r="A113" t="s">
        <v>1177</v>
      </c>
      <c r="B113" t="s">
        <v>332</v>
      </c>
      <c r="C113" t="s">
        <v>16</v>
      </c>
      <c r="D113" t="s">
        <v>52</v>
      </c>
      <c r="E113" t="s">
        <v>333</v>
      </c>
      <c r="F113" t="s">
        <v>334</v>
      </c>
      <c r="G113" t="s">
        <v>335</v>
      </c>
      <c r="H113" s="6">
        <v>33954.9</v>
      </c>
      <c r="I113" s="6">
        <v>36106.93</v>
      </c>
      <c r="J113" s="6">
        <v>36106.93</v>
      </c>
      <c r="K113" s="6">
        <v>33954.9</v>
      </c>
      <c r="L113" s="14">
        <v>33954.900097263424</v>
      </c>
      <c r="M113" s="6">
        <v>-9.726342250360176E-5</v>
      </c>
      <c r="N113" s="6">
        <v>0</v>
      </c>
      <c r="O113" s="6">
        <v>0</v>
      </c>
      <c r="P113" s="6">
        <v>0</v>
      </c>
      <c r="Q113" s="6">
        <v>0</v>
      </c>
      <c r="R113" s="14">
        <v>0</v>
      </c>
      <c r="S113" s="6">
        <v>0</v>
      </c>
      <c r="T113" s="6">
        <v>0</v>
      </c>
      <c r="U113" s="6">
        <v>0</v>
      </c>
      <c r="V113" s="6">
        <v>0</v>
      </c>
      <c r="W113" s="6">
        <v>0</v>
      </c>
      <c r="X113" s="14">
        <v>0</v>
      </c>
      <c r="Y113" s="6">
        <v>0</v>
      </c>
      <c r="Z113" s="6">
        <v>33954.900097263424</v>
      </c>
    </row>
    <row r="114" spans="1:26" x14ac:dyDescent="0.25">
      <c r="A114" t="s">
        <v>1177</v>
      </c>
      <c r="B114" t="s">
        <v>332</v>
      </c>
      <c r="C114" t="s">
        <v>16</v>
      </c>
      <c r="D114" t="s">
        <v>53</v>
      </c>
      <c r="E114" t="s">
        <v>333</v>
      </c>
      <c r="F114" t="s">
        <v>334</v>
      </c>
      <c r="G114" t="s">
        <v>335</v>
      </c>
      <c r="H114" s="6">
        <v>33954.89</v>
      </c>
      <c r="I114" s="6">
        <v>36106.94</v>
      </c>
      <c r="J114" s="6">
        <v>36106.94</v>
      </c>
      <c r="K114" s="6">
        <v>33954.89</v>
      </c>
      <c r="L114" s="14">
        <v>33954.890097263393</v>
      </c>
      <c r="M114" s="6">
        <v>-9.7263393399771303E-5</v>
      </c>
      <c r="N114" s="6">
        <v>0</v>
      </c>
      <c r="O114" s="6">
        <v>0</v>
      </c>
      <c r="P114" s="6">
        <v>0</v>
      </c>
      <c r="Q114" s="6">
        <v>0</v>
      </c>
      <c r="R114" s="14">
        <v>0</v>
      </c>
      <c r="S114" s="6">
        <v>0</v>
      </c>
      <c r="T114" s="6">
        <v>0</v>
      </c>
      <c r="U114" s="6">
        <v>0</v>
      </c>
      <c r="V114" s="6">
        <v>0</v>
      </c>
      <c r="W114" s="6">
        <v>0</v>
      </c>
      <c r="X114" s="14">
        <v>0</v>
      </c>
      <c r="Y114" s="6">
        <v>0</v>
      </c>
      <c r="Z114" s="6">
        <v>33954.890097263393</v>
      </c>
    </row>
    <row r="115" spans="1:26" x14ac:dyDescent="0.25">
      <c r="A115" t="s">
        <v>1177</v>
      </c>
      <c r="B115" t="s">
        <v>332</v>
      </c>
      <c r="C115" t="s">
        <v>22</v>
      </c>
      <c r="E115" t="s">
        <v>333</v>
      </c>
      <c r="F115" t="s">
        <v>334</v>
      </c>
      <c r="G115" t="s">
        <v>335</v>
      </c>
      <c r="H115" s="6">
        <v>0</v>
      </c>
      <c r="I115" s="6">
        <v>0</v>
      </c>
      <c r="J115" s="6">
        <v>240712.88</v>
      </c>
      <c r="K115" s="6">
        <v>0</v>
      </c>
      <c r="L115" s="14">
        <v>0</v>
      </c>
      <c r="M115" s="6">
        <v>0</v>
      </c>
      <c r="N115" s="6">
        <v>0</v>
      </c>
      <c r="O115" s="6">
        <v>0</v>
      </c>
      <c r="P115" s="6">
        <v>0</v>
      </c>
      <c r="Q115" s="6">
        <v>0</v>
      </c>
      <c r="R115" s="14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14">
        <v>0</v>
      </c>
      <c r="Y115" s="6">
        <v>0</v>
      </c>
      <c r="Z115" s="6">
        <v>0</v>
      </c>
    </row>
    <row r="116" spans="1:26" x14ac:dyDescent="0.25">
      <c r="A116" t="s">
        <v>1177</v>
      </c>
      <c r="B116" t="s">
        <v>336</v>
      </c>
      <c r="C116" t="s">
        <v>2</v>
      </c>
      <c r="D116" t="s">
        <v>3</v>
      </c>
      <c r="E116" t="s">
        <v>337</v>
      </c>
      <c r="F116" t="s">
        <v>338</v>
      </c>
      <c r="G116" t="s">
        <v>339</v>
      </c>
      <c r="H116" s="6">
        <v>71643.520000000004</v>
      </c>
      <c r="I116" s="6">
        <v>71024.2</v>
      </c>
      <c r="J116" s="6">
        <v>71024.2</v>
      </c>
      <c r="K116" s="6">
        <v>0</v>
      </c>
      <c r="L116" s="14">
        <v>0</v>
      </c>
      <c r="M116" s="6">
        <v>0</v>
      </c>
      <c r="N116" s="6">
        <v>0</v>
      </c>
      <c r="O116" s="6">
        <v>0</v>
      </c>
      <c r="P116" s="6">
        <v>0</v>
      </c>
      <c r="Q116" s="6">
        <v>0</v>
      </c>
      <c r="R116" s="14">
        <v>0</v>
      </c>
      <c r="S116" s="6">
        <v>0</v>
      </c>
      <c r="T116" s="6">
        <v>0</v>
      </c>
      <c r="U116" s="6">
        <v>0</v>
      </c>
      <c r="V116" s="6">
        <v>0</v>
      </c>
      <c r="W116" s="6">
        <v>0</v>
      </c>
      <c r="X116" s="14">
        <v>0</v>
      </c>
      <c r="Y116" s="6">
        <v>0</v>
      </c>
      <c r="Z116" s="6">
        <v>0</v>
      </c>
    </row>
    <row r="117" spans="1:26" x14ac:dyDescent="0.25">
      <c r="A117" t="s">
        <v>1177</v>
      </c>
      <c r="B117" t="s">
        <v>336</v>
      </c>
      <c r="C117" t="s">
        <v>6</v>
      </c>
      <c r="D117" t="s">
        <v>298</v>
      </c>
      <c r="E117" t="s">
        <v>337</v>
      </c>
      <c r="F117" t="s">
        <v>338</v>
      </c>
      <c r="G117" t="s">
        <v>339</v>
      </c>
      <c r="H117" s="6">
        <v>179108.79</v>
      </c>
      <c r="I117" s="6">
        <v>177560.5</v>
      </c>
      <c r="J117" s="6">
        <v>130211.03</v>
      </c>
      <c r="K117" s="6">
        <v>0</v>
      </c>
      <c r="L117" s="14">
        <v>0</v>
      </c>
      <c r="M117" s="6">
        <v>0</v>
      </c>
      <c r="N117" s="6">
        <v>0</v>
      </c>
      <c r="O117" s="6">
        <v>0</v>
      </c>
      <c r="P117" s="6">
        <v>0</v>
      </c>
      <c r="Q117" s="6">
        <v>0</v>
      </c>
      <c r="R117" s="14">
        <v>0</v>
      </c>
      <c r="S117" s="6">
        <v>0</v>
      </c>
      <c r="T117" s="6">
        <v>0</v>
      </c>
      <c r="U117" s="6">
        <v>0</v>
      </c>
      <c r="V117" s="6">
        <v>0</v>
      </c>
      <c r="W117" s="6">
        <v>0</v>
      </c>
      <c r="X117" s="14">
        <v>0</v>
      </c>
      <c r="Y117" s="6">
        <v>0</v>
      </c>
      <c r="Z117" s="6">
        <v>0</v>
      </c>
    </row>
    <row r="118" spans="1:26" x14ac:dyDescent="0.25">
      <c r="A118" t="s">
        <v>1177</v>
      </c>
      <c r="B118" t="s">
        <v>336</v>
      </c>
      <c r="C118" t="s">
        <v>6</v>
      </c>
      <c r="D118" t="s">
        <v>299</v>
      </c>
      <c r="E118" t="s">
        <v>337</v>
      </c>
      <c r="F118" t="s">
        <v>338</v>
      </c>
      <c r="G118" t="s">
        <v>339</v>
      </c>
      <c r="H118" s="6">
        <v>179108.79</v>
      </c>
      <c r="I118" s="6">
        <v>177560.5</v>
      </c>
      <c r="J118" s="6">
        <v>130211.03</v>
      </c>
      <c r="K118" s="6">
        <v>0</v>
      </c>
      <c r="L118" s="14">
        <v>0</v>
      </c>
      <c r="M118" s="6">
        <v>0</v>
      </c>
      <c r="N118" s="6">
        <v>44390.12</v>
      </c>
      <c r="O118" s="6">
        <v>0</v>
      </c>
      <c r="P118" s="6">
        <v>0</v>
      </c>
      <c r="Q118" s="6">
        <v>44390.12</v>
      </c>
      <c r="R118" s="14">
        <v>44390.118350719189</v>
      </c>
      <c r="S118" s="6">
        <v>1.6492808135808446E-3</v>
      </c>
      <c r="T118" s="6">
        <v>0</v>
      </c>
      <c r="U118" s="6">
        <v>0</v>
      </c>
      <c r="V118" s="6">
        <v>0</v>
      </c>
      <c r="W118" s="6">
        <v>0</v>
      </c>
      <c r="X118" s="14">
        <v>0</v>
      </c>
      <c r="Y118" s="6">
        <v>0</v>
      </c>
      <c r="Z118" s="6">
        <v>44390.118350719189</v>
      </c>
    </row>
    <row r="119" spans="1:26" x14ac:dyDescent="0.25">
      <c r="A119" t="s">
        <v>1177</v>
      </c>
      <c r="B119" t="s">
        <v>336</v>
      </c>
      <c r="C119" t="s">
        <v>6</v>
      </c>
      <c r="D119" t="s">
        <v>300</v>
      </c>
      <c r="E119" t="s">
        <v>337</v>
      </c>
      <c r="F119" t="s">
        <v>338</v>
      </c>
      <c r="G119" t="s">
        <v>339</v>
      </c>
      <c r="H119" s="6">
        <v>179108.79</v>
      </c>
      <c r="I119" s="6">
        <v>177560.5</v>
      </c>
      <c r="J119" s="6">
        <v>130211.04</v>
      </c>
      <c r="K119" s="6">
        <v>0</v>
      </c>
      <c r="L119" s="14">
        <v>0</v>
      </c>
      <c r="M119" s="6">
        <v>0</v>
      </c>
      <c r="N119" s="6">
        <v>0</v>
      </c>
      <c r="O119" s="6">
        <v>0</v>
      </c>
      <c r="P119" s="6">
        <v>0</v>
      </c>
      <c r="Q119" s="6">
        <v>0</v>
      </c>
      <c r="R119" s="14">
        <v>0</v>
      </c>
      <c r="S119" s="6">
        <v>0</v>
      </c>
      <c r="T119" s="6">
        <v>0</v>
      </c>
      <c r="U119" s="6">
        <v>0</v>
      </c>
      <c r="V119" s="6">
        <v>0</v>
      </c>
      <c r="W119" s="6">
        <v>0</v>
      </c>
      <c r="X119" s="14">
        <v>0</v>
      </c>
      <c r="Y119" s="6">
        <v>0</v>
      </c>
      <c r="Z119" s="6">
        <v>0</v>
      </c>
    </row>
    <row r="120" spans="1:26" x14ac:dyDescent="0.25">
      <c r="A120" t="s">
        <v>1177</v>
      </c>
      <c r="B120" t="s">
        <v>336</v>
      </c>
      <c r="C120" t="s">
        <v>16</v>
      </c>
      <c r="D120" t="s">
        <v>17</v>
      </c>
      <c r="E120" t="s">
        <v>337</v>
      </c>
      <c r="F120" t="s">
        <v>338</v>
      </c>
      <c r="G120" t="s">
        <v>339</v>
      </c>
      <c r="H120" s="6">
        <v>21493.05</v>
      </c>
      <c r="I120" s="6">
        <v>21307.26</v>
      </c>
      <c r="J120" s="6">
        <v>21307.26</v>
      </c>
      <c r="K120" s="6">
        <v>21493.05</v>
      </c>
      <c r="L120" s="14">
        <v>21493.049201442234</v>
      </c>
      <c r="M120" s="6">
        <v>7.9855776493786834E-4</v>
      </c>
      <c r="N120" s="6">
        <v>0</v>
      </c>
      <c r="O120" s="6">
        <v>0</v>
      </c>
      <c r="P120" s="6">
        <v>0</v>
      </c>
      <c r="Q120" s="6">
        <v>0</v>
      </c>
      <c r="R120" s="14">
        <v>0</v>
      </c>
      <c r="S120" s="6">
        <v>0</v>
      </c>
      <c r="T120" s="6">
        <v>0</v>
      </c>
      <c r="U120" s="6">
        <v>0</v>
      </c>
      <c r="V120" s="6">
        <v>0</v>
      </c>
      <c r="W120" s="6">
        <v>0</v>
      </c>
      <c r="X120" s="14">
        <v>0</v>
      </c>
      <c r="Y120" s="6">
        <v>0</v>
      </c>
      <c r="Z120" s="6">
        <v>21493.049201442234</v>
      </c>
    </row>
    <row r="121" spans="1:26" x14ac:dyDescent="0.25">
      <c r="A121" t="s">
        <v>1177</v>
      </c>
      <c r="B121" t="s">
        <v>336</v>
      </c>
      <c r="C121" t="s">
        <v>16</v>
      </c>
      <c r="D121" t="s">
        <v>18</v>
      </c>
      <c r="E121" t="s">
        <v>337</v>
      </c>
      <c r="F121" t="s">
        <v>338</v>
      </c>
      <c r="G121" t="s">
        <v>339</v>
      </c>
      <c r="H121" s="6">
        <v>21493.05</v>
      </c>
      <c r="I121" s="6">
        <v>21307.26</v>
      </c>
      <c r="J121" s="6">
        <v>21307.26</v>
      </c>
      <c r="K121" s="6">
        <v>21493.05</v>
      </c>
      <c r="L121" s="14">
        <v>21493.049201442234</v>
      </c>
      <c r="M121" s="6">
        <v>7.9855776493786834E-4</v>
      </c>
      <c r="N121" s="6">
        <v>0</v>
      </c>
      <c r="O121" s="6">
        <v>0</v>
      </c>
      <c r="P121" s="6">
        <v>0</v>
      </c>
      <c r="Q121" s="6">
        <v>0</v>
      </c>
      <c r="R121" s="14">
        <v>0</v>
      </c>
      <c r="S121" s="6">
        <v>0</v>
      </c>
      <c r="T121" s="6">
        <v>0</v>
      </c>
      <c r="U121" s="6">
        <v>0</v>
      </c>
      <c r="V121" s="6">
        <v>0</v>
      </c>
      <c r="W121" s="6">
        <v>0</v>
      </c>
      <c r="X121" s="14">
        <v>0</v>
      </c>
      <c r="Y121" s="6">
        <v>0</v>
      </c>
      <c r="Z121" s="6">
        <v>21493.049201442234</v>
      </c>
    </row>
    <row r="122" spans="1:26" x14ac:dyDescent="0.25">
      <c r="A122" t="s">
        <v>1177</v>
      </c>
      <c r="B122" t="s">
        <v>336</v>
      </c>
      <c r="C122" t="s">
        <v>16</v>
      </c>
      <c r="D122" t="s">
        <v>19</v>
      </c>
      <c r="E122" t="s">
        <v>337</v>
      </c>
      <c r="F122" t="s">
        <v>338</v>
      </c>
      <c r="G122" t="s">
        <v>339</v>
      </c>
      <c r="H122" s="6">
        <v>21493.05</v>
      </c>
      <c r="I122" s="6">
        <v>21307.26</v>
      </c>
      <c r="J122" s="6">
        <v>21307.26</v>
      </c>
      <c r="K122" s="6">
        <v>0</v>
      </c>
      <c r="L122" s="14">
        <v>0</v>
      </c>
      <c r="M122" s="6">
        <v>0</v>
      </c>
      <c r="N122" s="6">
        <v>0</v>
      </c>
      <c r="O122" s="6">
        <v>0</v>
      </c>
      <c r="P122" s="6">
        <v>0</v>
      </c>
      <c r="Q122" s="6">
        <v>0</v>
      </c>
      <c r="R122" s="14">
        <v>0</v>
      </c>
      <c r="S122" s="6">
        <v>0</v>
      </c>
      <c r="T122" s="6">
        <v>0</v>
      </c>
      <c r="U122" s="6">
        <v>0</v>
      </c>
      <c r="V122" s="6">
        <v>0</v>
      </c>
      <c r="W122" s="6">
        <v>0</v>
      </c>
      <c r="X122" s="14">
        <v>0</v>
      </c>
      <c r="Y122" s="6">
        <v>0</v>
      </c>
      <c r="Z122" s="6">
        <v>0</v>
      </c>
    </row>
    <row r="123" spans="1:26" x14ac:dyDescent="0.25">
      <c r="A123" t="s">
        <v>1177</v>
      </c>
      <c r="B123" t="s">
        <v>336</v>
      </c>
      <c r="C123" t="s">
        <v>16</v>
      </c>
      <c r="D123" t="s">
        <v>20</v>
      </c>
      <c r="E123" t="s">
        <v>337</v>
      </c>
      <c r="F123" t="s">
        <v>338</v>
      </c>
      <c r="G123" t="s">
        <v>339</v>
      </c>
      <c r="H123" s="6">
        <v>21493.05</v>
      </c>
      <c r="I123" s="6">
        <v>21307.26</v>
      </c>
      <c r="J123" s="6">
        <v>21307.26</v>
      </c>
      <c r="K123" s="6">
        <v>21493.05</v>
      </c>
      <c r="L123" s="14">
        <v>21493.049201442234</v>
      </c>
      <c r="M123" s="6">
        <v>7.9855776493786834E-4</v>
      </c>
      <c r="N123" s="6">
        <v>0</v>
      </c>
      <c r="O123" s="6">
        <v>0</v>
      </c>
      <c r="P123" s="6">
        <v>0</v>
      </c>
      <c r="Q123" s="6">
        <v>0</v>
      </c>
      <c r="R123" s="14">
        <v>0</v>
      </c>
      <c r="S123" s="6">
        <v>0</v>
      </c>
      <c r="T123" s="6">
        <v>0</v>
      </c>
      <c r="U123" s="6">
        <v>0</v>
      </c>
      <c r="V123" s="6">
        <v>0</v>
      </c>
      <c r="W123" s="6">
        <v>0</v>
      </c>
      <c r="X123" s="14">
        <v>0</v>
      </c>
      <c r="Y123" s="6">
        <v>0</v>
      </c>
      <c r="Z123" s="6">
        <v>21493.049201442234</v>
      </c>
    </row>
    <row r="124" spans="1:26" x14ac:dyDescent="0.25">
      <c r="A124" t="s">
        <v>1177</v>
      </c>
      <c r="B124" t="s">
        <v>336</v>
      </c>
      <c r="C124" t="s">
        <v>16</v>
      </c>
      <c r="D124" t="s">
        <v>21</v>
      </c>
      <c r="E124" t="s">
        <v>337</v>
      </c>
      <c r="F124" t="s">
        <v>338</v>
      </c>
      <c r="G124" t="s">
        <v>339</v>
      </c>
      <c r="H124" s="6">
        <v>21493.07</v>
      </c>
      <c r="I124" s="6">
        <v>21307.26</v>
      </c>
      <c r="J124" s="6">
        <v>21307.26</v>
      </c>
      <c r="K124" s="6">
        <v>21493.07</v>
      </c>
      <c r="L124" s="14">
        <v>21493.069201441493</v>
      </c>
      <c r="M124" s="6">
        <v>7.9855850708554499E-4</v>
      </c>
      <c r="N124" s="6">
        <v>0</v>
      </c>
      <c r="O124" s="6">
        <v>0</v>
      </c>
      <c r="P124" s="6">
        <v>0</v>
      </c>
      <c r="Q124" s="6">
        <v>0</v>
      </c>
      <c r="R124" s="14">
        <v>0</v>
      </c>
      <c r="S124" s="6">
        <v>0</v>
      </c>
      <c r="T124" s="6">
        <v>0</v>
      </c>
      <c r="U124" s="6">
        <v>0</v>
      </c>
      <c r="V124" s="6">
        <v>0</v>
      </c>
      <c r="W124" s="6">
        <v>0</v>
      </c>
      <c r="X124" s="14">
        <v>0</v>
      </c>
      <c r="Y124" s="6">
        <v>0</v>
      </c>
      <c r="Z124" s="6">
        <v>21493.069201441493</v>
      </c>
    </row>
    <row r="125" spans="1:26" x14ac:dyDescent="0.25">
      <c r="A125" t="s">
        <v>1177</v>
      </c>
      <c r="B125" t="s">
        <v>336</v>
      </c>
      <c r="C125" t="s">
        <v>22</v>
      </c>
      <c r="E125" t="s">
        <v>337</v>
      </c>
      <c r="F125" t="s">
        <v>338</v>
      </c>
      <c r="G125" t="s">
        <v>339</v>
      </c>
      <c r="H125" s="6">
        <v>0</v>
      </c>
      <c r="I125" s="6">
        <v>0</v>
      </c>
      <c r="J125" s="6">
        <v>142048.4</v>
      </c>
      <c r="K125" s="6">
        <v>0</v>
      </c>
      <c r="L125" s="14">
        <v>0</v>
      </c>
      <c r="M125" s="6">
        <v>0</v>
      </c>
      <c r="N125" s="6">
        <v>0</v>
      </c>
      <c r="O125" s="6">
        <v>0</v>
      </c>
      <c r="P125" s="6">
        <v>0</v>
      </c>
      <c r="Q125" s="6">
        <v>0</v>
      </c>
      <c r="R125" s="14">
        <v>0</v>
      </c>
      <c r="S125" s="6">
        <v>0</v>
      </c>
      <c r="T125" s="6">
        <v>0</v>
      </c>
      <c r="U125" s="6">
        <v>0</v>
      </c>
      <c r="V125" s="6">
        <v>0</v>
      </c>
      <c r="W125" s="6">
        <v>0</v>
      </c>
      <c r="X125" s="14">
        <v>0</v>
      </c>
      <c r="Y125" s="6">
        <v>0</v>
      </c>
      <c r="Z125" s="6">
        <v>0</v>
      </c>
    </row>
    <row r="126" spans="1:26" x14ac:dyDescent="0.25">
      <c r="A126" t="s">
        <v>1177</v>
      </c>
      <c r="B126" t="s">
        <v>340</v>
      </c>
      <c r="C126" t="s">
        <v>2</v>
      </c>
      <c r="D126" t="s">
        <v>3</v>
      </c>
      <c r="E126" t="s">
        <v>341</v>
      </c>
      <c r="F126" t="s">
        <v>342</v>
      </c>
      <c r="G126" t="s">
        <v>343</v>
      </c>
      <c r="H126" s="6">
        <v>131595.39000000001</v>
      </c>
      <c r="I126" s="6">
        <v>139935.79999999999</v>
      </c>
      <c r="J126" s="6">
        <v>139935.79999999999</v>
      </c>
      <c r="K126" s="6">
        <v>0</v>
      </c>
      <c r="L126" s="14">
        <v>0</v>
      </c>
      <c r="M126" s="6">
        <v>0</v>
      </c>
      <c r="N126" s="6">
        <v>0</v>
      </c>
      <c r="O126" s="6">
        <v>0</v>
      </c>
      <c r="P126" s="6">
        <v>0</v>
      </c>
      <c r="Q126" s="6">
        <v>0</v>
      </c>
      <c r="R126" s="14">
        <v>0</v>
      </c>
      <c r="S126" s="6">
        <v>0</v>
      </c>
      <c r="T126" s="6">
        <v>0</v>
      </c>
      <c r="U126" s="6">
        <v>0</v>
      </c>
      <c r="V126" s="6">
        <v>0</v>
      </c>
      <c r="W126" s="6">
        <v>0</v>
      </c>
      <c r="X126" s="14">
        <v>0</v>
      </c>
      <c r="Y126" s="6">
        <v>0</v>
      </c>
      <c r="Z126" s="6">
        <v>0</v>
      </c>
    </row>
    <row r="127" spans="1:26" x14ac:dyDescent="0.25">
      <c r="A127" t="s">
        <v>1177</v>
      </c>
      <c r="B127" t="s">
        <v>340</v>
      </c>
      <c r="C127" t="s">
        <v>6</v>
      </c>
      <c r="D127" t="s">
        <v>172</v>
      </c>
      <c r="E127" t="s">
        <v>341</v>
      </c>
      <c r="F127" t="s">
        <v>342</v>
      </c>
      <c r="G127" t="s">
        <v>343</v>
      </c>
      <c r="H127" s="6">
        <v>328988.48</v>
      </c>
      <c r="I127" s="6">
        <v>349839.5</v>
      </c>
      <c r="J127" s="6">
        <v>256548.97</v>
      </c>
      <c r="K127" s="6">
        <v>0</v>
      </c>
      <c r="L127" s="14">
        <v>0</v>
      </c>
      <c r="M127" s="6">
        <v>0</v>
      </c>
      <c r="N127" s="6">
        <v>349839.5</v>
      </c>
      <c r="O127" s="6">
        <v>0</v>
      </c>
      <c r="P127" s="6">
        <v>0</v>
      </c>
      <c r="Q127" s="6">
        <v>349839.5</v>
      </c>
      <c r="R127" s="14">
        <v>349839.5</v>
      </c>
      <c r="S127" s="6">
        <v>0</v>
      </c>
      <c r="T127" s="6">
        <v>0</v>
      </c>
      <c r="U127" s="6">
        <v>0</v>
      </c>
      <c r="V127" s="6">
        <v>0</v>
      </c>
      <c r="W127" s="6">
        <v>0</v>
      </c>
      <c r="X127" s="14">
        <v>0</v>
      </c>
      <c r="Y127" s="6">
        <v>0</v>
      </c>
      <c r="Z127" s="6">
        <v>349839.50578412507</v>
      </c>
    </row>
    <row r="128" spans="1:26" x14ac:dyDescent="0.25">
      <c r="A128" t="s">
        <v>1177</v>
      </c>
      <c r="B128" t="s">
        <v>340</v>
      </c>
      <c r="C128" t="s">
        <v>6</v>
      </c>
      <c r="D128" t="s">
        <v>173</v>
      </c>
      <c r="E128" t="s">
        <v>341</v>
      </c>
      <c r="F128" t="s">
        <v>342</v>
      </c>
      <c r="G128" t="s">
        <v>343</v>
      </c>
      <c r="H128" s="6">
        <v>328988.48</v>
      </c>
      <c r="I128" s="6">
        <v>349839.5</v>
      </c>
      <c r="J128" s="6">
        <v>256548.97</v>
      </c>
      <c r="K128" s="6">
        <v>0</v>
      </c>
      <c r="L128" s="14">
        <v>0</v>
      </c>
      <c r="M128" s="6">
        <v>0</v>
      </c>
      <c r="N128" s="6">
        <v>349839.5</v>
      </c>
      <c r="O128" s="6">
        <v>0</v>
      </c>
      <c r="P128" s="6">
        <v>0</v>
      </c>
      <c r="Q128" s="6">
        <v>349839.5</v>
      </c>
      <c r="R128" s="14">
        <v>349839.5</v>
      </c>
      <c r="S128" s="6">
        <v>0</v>
      </c>
      <c r="T128" s="6">
        <v>0</v>
      </c>
      <c r="U128" s="6">
        <v>0</v>
      </c>
      <c r="V128" s="6">
        <v>0</v>
      </c>
      <c r="W128" s="6">
        <v>0</v>
      </c>
      <c r="X128" s="14">
        <v>0</v>
      </c>
      <c r="Y128" s="6">
        <v>0</v>
      </c>
      <c r="Z128" s="6">
        <v>349839.50578412507</v>
      </c>
    </row>
    <row r="129" spans="1:26" x14ac:dyDescent="0.25">
      <c r="A129" t="s">
        <v>1177</v>
      </c>
      <c r="B129" t="s">
        <v>340</v>
      </c>
      <c r="C129" t="s">
        <v>6</v>
      </c>
      <c r="D129" t="s">
        <v>174</v>
      </c>
      <c r="E129" t="s">
        <v>341</v>
      </c>
      <c r="F129" t="s">
        <v>342</v>
      </c>
      <c r="G129" t="s">
        <v>343</v>
      </c>
      <c r="H129" s="6">
        <v>328988.46999999997</v>
      </c>
      <c r="I129" s="6">
        <v>349839.5</v>
      </c>
      <c r="J129" s="6">
        <v>256548.96</v>
      </c>
      <c r="K129" s="6">
        <v>0</v>
      </c>
      <c r="L129" s="14">
        <v>0</v>
      </c>
      <c r="M129" s="6">
        <v>0</v>
      </c>
      <c r="N129" s="6">
        <v>87459.87</v>
      </c>
      <c r="O129" s="6">
        <v>0</v>
      </c>
      <c r="P129" s="6">
        <v>0</v>
      </c>
      <c r="Q129" s="6">
        <v>87459.87</v>
      </c>
      <c r="R129" s="14">
        <v>87459.871446031189</v>
      </c>
      <c r="S129" s="6">
        <v>-1.4460311940638348E-3</v>
      </c>
      <c r="T129" s="6">
        <v>0</v>
      </c>
      <c r="U129" s="6">
        <v>0</v>
      </c>
      <c r="V129" s="6">
        <v>0</v>
      </c>
      <c r="W129" s="6">
        <v>0</v>
      </c>
      <c r="X129" s="14">
        <v>0</v>
      </c>
      <c r="Y129" s="6">
        <v>0</v>
      </c>
      <c r="Z129" s="6">
        <v>87459.871446031189</v>
      </c>
    </row>
    <row r="130" spans="1:26" x14ac:dyDescent="0.25">
      <c r="A130" t="s">
        <v>1177</v>
      </c>
      <c r="B130" t="s">
        <v>340</v>
      </c>
      <c r="C130" t="s">
        <v>16</v>
      </c>
      <c r="D130" t="s">
        <v>17</v>
      </c>
      <c r="E130" t="s">
        <v>341</v>
      </c>
      <c r="F130" t="s">
        <v>342</v>
      </c>
      <c r="G130" t="s">
        <v>343</v>
      </c>
      <c r="H130" s="6">
        <v>39478.620000000003</v>
      </c>
      <c r="I130" s="6">
        <v>41980.74</v>
      </c>
      <c r="J130" s="6">
        <v>41980.74</v>
      </c>
      <c r="K130" s="6">
        <v>0</v>
      </c>
      <c r="L130" s="14">
        <v>0</v>
      </c>
      <c r="M130" s="6">
        <v>0</v>
      </c>
      <c r="N130" s="6">
        <v>0</v>
      </c>
      <c r="O130" s="6">
        <v>0</v>
      </c>
      <c r="P130" s="6">
        <v>0</v>
      </c>
      <c r="Q130" s="6">
        <v>0</v>
      </c>
      <c r="R130" s="14">
        <v>0</v>
      </c>
      <c r="S130" s="6">
        <v>0</v>
      </c>
      <c r="T130" s="6">
        <v>0</v>
      </c>
      <c r="U130" s="6">
        <v>0</v>
      </c>
      <c r="V130" s="6">
        <v>0</v>
      </c>
      <c r="W130" s="6">
        <v>0</v>
      </c>
      <c r="X130" s="14">
        <v>0</v>
      </c>
      <c r="Y130" s="6">
        <v>0</v>
      </c>
      <c r="Z130" s="6">
        <v>0</v>
      </c>
    </row>
    <row r="131" spans="1:26" x14ac:dyDescent="0.25">
      <c r="A131" t="s">
        <v>1177</v>
      </c>
      <c r="B131" t="s">
        <v>340</v>
      </c>
      <c r="C131" t="s">
        <v>16</v>
      </c>
      <c r="D131" t="s">
        <v>18</v>
      </c>
      <c r="E131" t="s">
        <v>341</v>
      </c>
      <c r="F131" t="s">
        <v>342</v>
      </c>
      <c r="G131" t="s">
        <v>343</v>
      </c>
      <c r="H131" s="6">
        <v>39478.620000000003</v>
      </c>
      <c r="I131" s="6">
        <v>41980.74</v>
      </c>
      <c r="J131" s="6">
        <v>41980.74</v>
      </c>
      <c r="K131" s="6">
        <v>0</v>
      </c>
      <c r="L131" s="14">
        <v>0</v>
      </c>
      <c r="M131" s="6">
        <v>0</v>
      </c>
      <c r="N131" s="6">
        <v>0</v>
      </c>
      <c r="O131" s="6">
        <v>0</v>
      </c>
      <c r="P131" s="6">
        <v>0</v>
      </c>
      <c r="Q131" s="6">
        <v>0</v>
      </c>
      <c r="R131" s="14">
        <v>0</v>
      </c>
      <c r="S131" s="6">
        <v>0</v>
      </c>
      <c r="T131" s="6">
        <v>0</v>
      </c>
      <c r="U131" s="6">
        <v>0</v>
      </c>
      <c r="V131" s="6">
        <v>0</v>
      </c>
      <c r="W131" s="6">
        <v>0</v>
      </c>
      <c r="X131" s="14">
        <v>0</v>
      </c>
      <c r="Y131" s="6">
        <v>0</v>
      </c>
      <c r="Z131" s="6">
        <v>0</v>
      </c>
    </row>
    <row r="132" spans="1:26" x14ac:dyDescent="0.25">
      <c r="A132" t="s">
        <v>1177</v>
      </c>
      <c r="B132" t="s">
        <v>340</v>
      </c>
      <c r="C132" t="s">
        <v>16</v>
      </c>
      <c r="D132" t="s">
        <v>19</v>
      </c>
      <c r="E132" t="s">
        <v>341</v>
      </c>
      <c r="F132" t="s">
        <v>342</v>
      </c>
      <c r="G132" t="s">
        <v>343</v>
      </c>
      <c r="H132" s="6">
        <v>39478.620000000003</v>
      </c>
      <c r="I132" s="6">
        <v>41980.74</v>
      </c>
      <c r="J132" s="6">
        <v>41980.74</v>
      </c>
      <c r="K132" s="6">
        <v>0</v>
      </c>
      <c r="L132" s="14">
        <v>0</v>
      </c>
      <c r="M132" s="6">
        <v>0</v>
      </c>
      <c r="N132" s="6">
        <v>0</v>
      </c>
      <c r="O132" s="6">
        <v>0</v>
      </c>
      <c r="P132" s="6">
        <v>0</v>
      </c>
      <c r="Q132" s="6">
        <v>0</v>
      </c>
      <c r="R132" s="14">
        <v>0</v>
      </c>
      <c r="S132" s="6">
        <v>0</v>
      </c>
      <c r="T132" s="6">
        <v>0</v>
      </c>
      <c r="U132" s="6">
        <v>0</v>
      </c>
      <c r="V132" s="6">
        <v>0</v>
      </c>
      <c r="W132" s="6">
        <v>0</v>
      </c>
      <c r="X132" s="14">
        <v>0</v>
      </c>
      <c r="Y132" s="6">
        <v>0</v>
      </c>
      <c r="Z132" s="6">
        <v>0</v>
      </c>
    </row>
    <row r="133" spans="1:26" x14ac:dyDescent="0.25">
      <c r="A133" t="s">
        <v>1177</v>
      </c>
      <c r="B133" t="s">
        <v>340</v>
      </c>
      <c r="C133" t="s">
        <v>16</v>
      </c>
      <c r="D133" t="s">
        <v>20</v>
      </c>
      <c r="E133" t="s">
        <v>341</v>
      </c>
      <c r="F133" t="s">
        <v>342</v>
      </c>
      <c r="G133" t="s">
        <v>343</v>
      </c>
      <c r="H133" s="6">
        <v>39478.620000000003</v>
      </c>
      <c r="I133" s="6">
        <v>41980.74</v>
      </c>
      <c r="J133" s="6">
        <v>41980.74</v>
      </c>
      <c r="K133" s="6">
        <v>0</v>
      </c>
      <c r="L133" s="14">
        <v>0</v>
      </c>
      <c r="M133" s="6">
        <v>0</v>
      </c>
      <c r="N133" s="6">
        <v>0</v>
      </c>
      <c r="O133" s="6">
        <v>0</v>
      </c>
      <c r="P133" s="6">
        <v>0</v>
      </c>
      <c r="Q133" s="6">
        <v>0</v>
      </c>
      <c r="R133" s="14">
        <v>0</v>
      </c>
      <c r="S133" s="6">
        <v>0</v>
      </c>
      <c r="T133" s="6">
        <v>0</v>
      </c>
      <c r="U133" s="6">
        <v>0</v>
      </c>
      <c r="V133" s="6">
        <v>0</v>
      </c>
      <c r="W133" s="6">
        <v>0</v>
      </c>
      <c r="X133" s="14">
        <v>0</v>
      </c>
      <c r="Y133" s="6">
        <v>0</v>
      </c>
      <c r="Z133" s="6">
        <v>0</v>
      </c>
    </row>
    <row r="134" spans="1:26" x14ac:dyDescent="0.25">
      <c r="A134" t="s">
        <v>1177</v>
      </c>
      <c r="B134" t="s">
        <v>340</v>
      </c>
      <c r="C134" t="s">
        <v>16</v>
      </c>
      <c r="D134" t="s">
        <v>21</v>
      </c>
      <c r="E134" t="s">
        <v>341</v>
      </c>
      <c r="F134" t="s">
        <v>342</v>
      </c>
      <c r="G134" t="s">
        <v>343</v>
      </c>
      <c r="H134" s="6">
        <v>39478.61</v>
      </c>
      <c r="I134" s="6">
        <v>41980.74</v>
      </c>
      <c r="J134" s="6">
        <v>41980.74</v>
      </c>
      <c r="K134" s="6">
        <v>0</v>
      </c>
      <c r="L134" s="14">
        <v>0</v>
      </c>
      <c r="M134" s="6">
        <v>0</v>
      </c>
      <c r="N134" s="6">
        <v>0</v>
      </c>
      <c r="O134" s="6">
        <v>0</v>
      </c>
      <c r="P134" s="6">
        <v>0</v>
      </c>
      <c r="Q134" s="6">
        <v>0</v>
      </c>
      <c r="R134" s="14">
        <v>0</v>
      </c>
      <c r="S134" s="6">
        <v>0</v>
      </c>
      <c r="T134" s="6">
        <v>0</v>
      </c>
      <c r="U134" s="6">
        <v>0</v>
      </c>
      <c r="V134" s="6">
        <v>0</v>
      </c>
      <c r="W134" s="6">
        <v>0</v>
      </c>
      <c r="X134" s="14">
        <v>0</v>
      </c>
      <c r="Y134" s="6">
        <v>0</v>
      </c>
      <c r="Z134" s="6">
        <v>0</v>
      </c>
    </row>
    <row r="135" spans="1:26" x14ac:dyDescent="0.25">
      <c r="A135" t="s">
        <v>1177</v>
      </c>
      <c r="B135" t="s">
        <v>340</v>
      </c>
      <c r="C135" t="s">
        <v>22</v>
      </c>
      <c r="E135" t="s">
        <v>341</v>
      </c>
      <c r="F135" t="s">
        <v>342</v>
      </c>
      <c r="G135" t="s">
        <v>343</v>
      </c>
      <c r="H135" s="6">
        <v>0</v>
      </c>
      <c r="I135" s="6">
        <v>0</v>
      </c>
      <c r="J135" s="6">
        <v>279871.59999999998</v>
      </c>
      <c r="K135" s="6">
        <v>0</v>
      </c>
      <c r="L135" s="14">
        <v>0</v>
      </c>
      <c r="M135" s="6">
        <v>0</v>
      </c>
      <c r="N135" s="6">
        <v>0</v>
      </c>
      <c r="O135" s="6">
        <v>0</v>
      </c>
      <c r="P135" s="6">
        <v>0</v>
      </c>
      <c r="Q135" s="6">
        <v>0</v>
      </c>
      <c r="R135" s="14">
        <v>0</v>
      </c>
      <c r="S135" s="6">
        <v>0</v>
      </c>
      <c r="T135" s="6">
        <v>0</v>
      </c>
      <c r="U135" s="6">
        <v>0</v>
      </c>
      <c r="V135" s="6">
        <v>0</v>
      </c>
      <c r="W135" s="6">
        <v>0</v>
      </c>
      <c r="X135" s="14">
        <v>0</v>
      </c>
      <c r="Y135" s="6">
        <v>0</v>
      </c>
      <c r="Z135" s="6">
        <v>0</v>
      </c>
    </row>
    <row r="136" spans="1:26" x14ac:dyDescent="0.25">
      <c r="A136" t="s">
        <v>1177</v>
      </c>
      <c r="B136" t="s">
        <v>344</v>
      </c>
      <c r="C136" t="s">
        <v>2</v>
      </c>
      <c r="D136" t="s">
        <v>3</v>
      </c>
      <c r="E136" t="s">
        <v>345</v>
      </c>
      <c r="F136" t="s">
        <v>346</v>
      </c>
      <c r="G136" t="s">
        <v>347</v>
      </c>
      <c r="H136" s="6">
        <v>1944581.08</v>
      </c>
      <c r="I136" s="6">
        <v>2048829.4</v>
      </c>
      <c r="J136" s="6">
        <v>2048829.4</v>
      </c>
      <c r="K136" s="6">
        <v>0</v>
      </c>
      <c r="L136" s="14">
        <v>0</v>
      </c>
      <c r="M136" s="6">
        <v>0</v>
      </c>
      <c r="N136" s="6">
        <v>0</v>
      </c>
      <c r="O136" s="6">
        <v>0</v>
      </c>
      <c r="P136" s="6">
        <v>0</v>
      </c>
      <c r="Q136" s="6">
        <v>0</v>
      </c>
      <c r="R136" s="14">
        <v>0</v>
      </c>
      <c r="S136" s="6">
        <v>0</v>
      </c>
      <c r="T136" s="6">
        <v>0</v>
      </c>
      <c r="U136" s="6">
        <v>0</v>
      </c>
      <c r="V136" s="6">
        <v>0</v>
      </c>
      <c r="W136" s="6">
        <v>0</v>
      </c>
      <c r="X136" s="14">
        <v>0</v>
      </c>
      <c r="Y136" s="6">
        <v>0</v>
      </c>
      <c r="Z136" s="6">
        <v>0</v>
      </c>
    </row>
    <row r="137" spans="1:26" x14ac:dyDescent="0.25">
      <c r="A137" t="s">
        <v>1177</v>
      </c>
      <c r="B137" t="s">
        <v>344</v>
      </c>
      <c r="C137" t="s">
        <v>6</v>
      </c>
      <c r="D137" t="s">
        <v>26</v>
      </c>
      <c r="E137" t="s">
        <v>345</v>
      </c>
      <c r="F137" t="s">
        <v>346</v>
      </c>
      <c r="G137" t="s">
        <v>347</v>
      </c>
      <c r="H137" s="6">
        <v>953226.02</v>
      </c>
      <c r="I137" s="6">
        <v>984974.73</v>
      </c>
      <c r="J137" s="6">
        <v>722314.81</v>
      </c>
      <c r="K137" s="6">
        <v>0</v>
      </c>
      <c r="L137" s="14">
        <v>0</v>
      </c>
      <c r="M137" s="6">
        <v>0</v>
      </c>
      <c r="N137" s="6">
        <v>984974.73</v>
      </c>
      <c r="O137" s="6">
        <v>0</v>
      </c>
      <c r="P137" s="6">
        <v>0</v>
      </c>
      <c r="Q137" s="6">
        <v>984974.73</v>
      </c>
      <c r="R137" s="14">
        <v>984974.72949577135</v>
      </c>
      <c r="S137" s="6">
        <v>5.0422863569110632E-4</v>
      </c>
      <c r="T137" s="6">
        <v>180578.7</v>
      </c>
      <c r="U137" s="6">
        <v>0</v>
      </c>
      <c r="V137" s="6">
        <v>0</v>
      </c>
      <c r="W137" s="6">
        <v>180578.7</v>
      </c>
      <c r="X137" s="14">
        <v>180578.6999075581</v>
      </c>
      <c r="Y137" s="6">
        <v>9.2441914603114128E-5</v>
      </c>
      <c r="Z137" s="6">
        <v>1165553.4294033295</v>
      </c>
    </row>
    <row r="138" spans="1:26" x14ac:dyDescent="0.25">
      <c r="A138" t="s">
        <v>1177</v>
      </c>
      <c r="B138" t="s">
        <v>344</v>
      </c>
      <c r="C138" t="s">
        <v>6</v>
      </c>
      <c r="D138" t="s">
        <v>27</v>
      </c>
      <c r="E138" t="s">
        <v>345</v>
      </c>
      <c r="F138" t="s">
        <v>346</v>
      </c>
      <c r="G138" t="s">
        <v>347</v>
      </c>
      <c r="H138" s="6">
        <v>953226.02</v>
      </c>
      <c r="I138" s="6">
        <v>984974.73</v>
      </c>
      <c r="J138" s="6">
        <v>722314.81</v>
      </c>
      <c r="K138" s="6">
        <v>0</v>
      </c>
      <c r="L138" s="14">
        <v>0</v>
      </c>
      <c r="M138" s="6">
        <v>0</v>
      </c>
      <c r="N138" s="6">
        <v>984974.73</v>
      </c>
      <c r="O138" s="6">
        <v>0</v>
      </c>
      <c r="P138" s="6">
        <v>0</v>
      </c>
      <c r="Q138" s="6">
        <v>984974.73</v>
      </c>
      <c r="R138" s="14">
        <v>984974.72949577135</v>
      </c>
      <c r="S138" s="6">
        <v>5.0422863569110632E-4</v>
      </c>
      <c r="T138" s="6">
        <v>361157.4</v>
      </c>
      <c r="U138" s="6">
        <v>0</v>
      </c>
      <c r="V138" s="6">
        <v>0</v>
      </c>
      <c r="W138" s="6">
        <v>361157.4</v>
      </c>
      <c r="X138" s="14">
        <v>361157.39981511619</v>
      </c>
      <c r="Y138" s="6">
        <v>1.8488382920622826E-4</v>
      </c>
      <c r="Z138" s="6">
        <v>1346132.1293108875</v>
      </c>
    </row>
    <row r="139" spans="1:26" x14ac:dyDescent="0.25">
      <c r="A139" t="s">
        <v>1177</v>
      </c>
      <c r="B139" t="s">
        <v>344</v>
      </c>
      <c r="C139" t="s">
        <v>6</v>
      </c>
      <c r="D139" t="s">
        <v>28</v>
      </c>
      <c r="E139" t="s">
        <v>345</v>
      </c>
      <c r="F139" t="s">
        <v>346</v>
      </c>
      <c r="G139" t="s">
        <v>347</v>
      </c>
      <c r="H139" s="6">
        <v>953226.02</v>
      </c>
      <c r="I139" s="6">
        <v>984974.73</v>
      </c>
      <c r="J139" s="6">
        <v>722314.81</v>
      </c>
      <c r="K139" s="6">
        <v>0</v>
      </c>
      <c r="L139" s="14">
        <v>0</v>
      </c>
      <c r="M139" s="6">
        <v>0</v>
      </c>
      <c r="N139" s="6">
        <v>984974.73</v>
      </c>
      <c r="O139" s="6">
        <v>0</v>
      </c>
      <c r="P139" s="6">
        <v>0</v>
      </c>
      <c r="Q139" s="6">
        <v>984974.73</v>
      </c>
      <c r="R139" s="14">
        <v>984974.72949577135</v>
      </c>
      <c r="S139" s="6">
        <v>5.0422863569110632E-4</v>
      </c>
      <c r="T139" s="6">
        <v>0</v>
      </c>
      <c r="U139" s="6">
        <v>0</v>
      </c>
      <c r="V139" s="6">
        <v>0</v>
      </c>
      <c r="W139" s="6">
        <v>0</v>
      </c>
      <c r="X139" s="14">
        <v>0</v>
      </c>
      <c r="Y139" s="6">
        <v>0</v>
      </c>
      <c r="Z139" s="6">
        <v>984974.72949577135</v>
      </c>
    </row>
    <row r="140" spans="1:26" x14ac:dyDescent="0.25">
      <c r="A140" t="s">
        <v>1177</v>
      </c>
      <c r="B140" t="s">
        <v>344</v>
      </c>
      <c r="C140" t="s">
        <v>6</v>
      </c>
      <c r="D140" t="s">
        <v>29</v>
      </c>
      <c r="E140" t="s">
        <v>345</v>
      </c>
      <c r="F140" t="s">
        <v>346</v>
      </c>
      <c r="G140" t="s">
        <v>347</v>
      </c>
      <c r="H140" s="6">
        <v>953226.02</v>
      </c>
      <c r="I140" s="6">
        <v>984974.73</v>
      </c>
      <c r="J140" s="6">
        <v>722314.81</v>
      </c>
      <c r="K140" s="6">
        <v>0</v>
      </c>
      <c r="L140" s="14">
        <v>0</v>
      </c>
      <c r="M140" s="6">
        <v>0</v>
      </c>
      <c r="N140" s="6">
        <v>984974.73</v>
      </c>
      <c r="O140" s="6">
        <v>0</v>
      </c>
      <c r="P140" s="6">
        <v>0</v>
      </c>
      <c r="Q140" s="6">
        <v>984974.73</v>
      </c>
      <c r="R140" s="14">
        <v>984974.72949577135</v>
      </c>
      <c r="S140" s="6">
        <v>5.0422863569110632E-4</v>
      </c>
      <c r="T140" s="6">
        <v>0</v>
      </c>
      <c r="U140" s="6">
        <v>0</v>
      </c>
      <c r="V140" s="6">
        <v>0</v>
      </c>
      <c r="W140" s="6">
        <v>0</v>
      </c>
      <c r="X140" s="14">
        <v>0</v>
      </c>
      <c r="Y140" s="6">
        <v>0</v>
      </c>
      <c r="Z140" s="6">
        <v>984974.72949577135</v>
      </c>
    </row>
    <row r="141" spans="1:26" x14ac:dyDescent="0.25">
      <c r="A141" t="s">
        <v>1177</v>
      </c>
      <c r="B141" t="s">
        <v>344</v>
      </c>
      <c r="C141" t="s">
        <v>6</v>
      </c>
      <c r="D141" t="s">
        <v>30</v>
      </c>
      <c r="E141" t="s">
        <v>345</v>
      </c>
      <c r="F141" t="s">
        <v>346</v>
      </c>
      <c r="G141" t="s">
        <v>347</v>
      </c>
      <c r="H141" s="6">
        <v>953226.02</v>
      </c>
      <c r="I141" s="6">
        <v>984974.73</v>
      </c>
      <c r="J141" s="6">
        <v>722314.81</v>
      </c>
      <c r="K141" s="6">
        <v>0</v>
      </c>
      <c r="L141" s="14">
        <v>0</v>
      </c>
      <c r="M141" s="6">
        <v>0</v>
      </c>
      <c r="N141" s="6">
        <v>984974.73</v>
      </c>
      <c r="O141" s="6">
        <v>0</v>
      </c>
      <c r="P141" s="6">
        <v>0</v>
      </c>
      <c r="Q141" s="6">
        <v>984974.73</v>
      </c>
      <c r="R141" s="14">
        <v>984974.72949577135</v>
      </c>
      <c r="S141" s="6">
        <v>5.0422863569110632E-4</v>
      </c>
      <c r="T141" s="6">
        <v>0</v>
      </c>
      <c r="U141" s="6">
        <v>0</v>
      </c>
      <c r="V141" s="6">
        <v>0</v>
      </c>
      <c r="W141" s="6">
        <v>0</v>
      </c>
      <c r="X141" s="14">
        <v>0</v>
      </c>
      <c r="Y141" s="6">
        <v>0</v>
      </c>
      <c r="Z141" s="6">
        <v>984974.72949577135</v>
      </c>
    </row>
    <row r="142" spans="1:26" x14ac:dyDescent="0.25">
      <c r="A142" t="s">
        <v>1177</v>
      </c>
      <c r="B142" t="s">
        <v>344</v>
      </c>
      <c r="C142" t="s">
        <v>6</v>
      </c>
      <c r="D142" t="s">
        <v>31</v>
      </c>
      <c r="E142" t="s">
        <v>345</v>
      </c>
      <c r="F142" t="s">
        <v>346</v>
      </c>
      <c r="G142" t="s">
        <v>347</v>
      </c>
      <c r="H142" s="6">
        <v>953226.03</v>
      </c>
      <c r="I142" s="6">
        <v>984974.75</v>
      </c>
      <c r="J142" s="6">
        <v>722314.78</v>
      </c>
      <c r="K142" s="6">
        <v>0</v>
      </c>
      <c r="L142" s="14">
        <v>0</v>
      </c>
      <c r="M142" s="6">
        <v>0</v>
      </c>
      <c r="N142" s="6">
        <v>246243.7</v>
      </c>
      <c r="O142" s="6">
        <v>0</v>
      </c>
      <c r="P142" s="6">
        <v>0</v>
      </c>
      <c r="Q142" s="6">
        <v>246243.7</v>
      </c>
      <c r="R142" s="14">
        <v>246243.69987394285</v>
      </c>
      <c r="S142" s="6">
        <v>1.2605715892277658E-4</v>
      </c>
      <c r="T142" s="6">
        <v>90289.35</v>
      </c>
      <c r="U142" s="6">
        <v>0</v>
      </c>
      <c r="V142" s="6">
        <v>0</v>
      </c>
      <c r="W142" s="6">
        <v>90289.35</v>
      </c>
      <c r="X142" s="14">
        <v>90289.349953779049</v>
      </c>
      <c r="Y142" s="6">
        <v>4.6220957301557064E-5</v>
      </c>
      <c r="Z142" s="6">
        <v>336533.0498277219</v>
      </c>
    </row>
    <row r="143" spans="1:26" x14ac:dyDescent="0.25">
      <c r="A143" t="s">
        <v>1177</v>
      </c>
      <c r="B143" t="s">
        <v>344</v>
      </c>
      <c r="C143" t="s">
        <v>6</v>
      </c>
      <c r="D143" t="s">
        <v>348</v>
      </c>
      <c r="E143" t="s">
        <v>345</v>
      </c>
      <c r="F143" t="s">
        <v>346</v>
      </c>
      <c r="G143" t="s">
        <v>347</v>
      </c>
      <c r="H143" s="6">
        <v>449377.98</v>
      </c>
      <c r="I143" s="6">
        <v>464498.89</v>
      </c>
      <c r="J143" s="6">
        <v>340632.52</v>
      </c>
      <c r="K143" s="6">
        <v>0</v>
      </c>
      <c r="L143" s="14">
        <v>0</v>
      </c>
      <c r="M143" s="6">
        <v>0</v>
      </c>
      <c r="N143" s="6">
        <v>464498.89</v>
      </c>
      <c r="O143" s="6">
        <v>0</v>
      </c>
      <c r="P143" s="6">
        <v>0</v>
      </c>
      <c r="Q143" s="6">
        <v>464498.89</v>
      </c>
      <c r="R143" s="14">
        <v>464498.88976221357</v>
      </c>
      <c r="S143" s="6">
        <v>2.3778644390404224E-4</v>
      </c>
      <c r="T143" s="6">
        <v>0</v>
      </c>
      <c r="U143" s="6">
        <v>0</v>
      </c>
      <c r="V143" s="6">
        <v>0</v>
      </c>
      <c r="W143" s="6">
        <v>0</v>
      </c>
      <c r="X143" s="14">
        <v>0</v>
      </c>
      <c r="Y143" s="6">
        <v>0</v>
      </c>
      <c r="Z143" s="6">
        <v>464498.88976221357</v>
      </c>
    </row>
    <row r="144" spans="1:26" x14ac:dyDescent="0.25">
      <c r="A144" t="s">
        <v>1177</v>
      </c>
      <c r="B144" t="s">
        <v>344</v>
      </c>
      <c r="C144" t="s">
        <v>6</v>
      </c>
      <c r="D144" t="s">
        <v>349</v>
      </c>
      <c r="E144" t="s">
        <v>345</v>
      </c>
      <c r="F144" t="s">
        <v>346</v>
      </c>
      <c r="G144" t="s">
        <v>347</v>
      </c>
      <c r="H144" s="6">
        <v>449377.98</v>
      </c>
      <c r="I144" s="6">
        <v>464498.89</v>
      </c>
      <c r="J144" s="6">
        <v>340632.52</v>
      </c>
      <c r="K144" s="6">
        <v>0</v>
      </c>
      <c r="L144" s="14">
        <v>0</v>
      </c>
      <c r="M144" s="6">
        <v>0</v>
      </c>
      <c r="N144" s="6">
        <v>290311.80499999999</v>
      </c>
      <c r="O144" s="6">
        <v>0</v>
      </c>
      <c r="P144" s="6">
        <v>0</v>
      </c>
      <c r="Q144" s="6">
        <v>290311.80499999999</v>
      </c>
      <c r="R144" s="14">
        <v>290311.80485138344</v>
      </c>
      <c r="S144" s="6">
        <v>1.4861655654385686E-4</v>
      </c>
      <c r="T144" s="6">
        <v>0</v>
      </c>
      <c r="U144" s="6">
        <v>0</v>
      </c>
      <c r="V144" s="6">
        <v>0</v>
      </c>
      <c r="W144" s="6">
        <v>0</v>
      </c>
      <c r="X144" s="14">
        <v>0</v>
      </c>
      <c r="Y144" s="6">
        <v>0</v>
      </c>
      <c r="Z144" s="6">
        <v>290311.80485138344</v>
      </c>
    </row>
    <row r="145" spans="1:26" x14ac:dyDescent="0.25">
      <c r="A145" t="s">
        <v>1177</v>
      </c>
      <c r="B145" t="s">
        <v>344</v>
      </c>
      <c r="C145" t="s">
        <v>6</v>
      </c>
      <c r="D145" t="s">
        <v>350</v>
      </c>
      <c r="E145" t="s">
        <v>345</v>
      </c>
      <c r="F145" t="s">
        <v>346</v>
      </c>
      <c r="G145" t="s">
        <v>347</v>
      </c>
      <c r="H145" s="6">
        <v>449377.98</v>
      </c>
      <c r="I145" s="6">
        <v>464498.89</v>
      </c>
      <c r="J145" s="6">
        <v>340632.52</v>
      </c>
      <c r="K145" s="6">
        <v>0</v>
      </c>
      <c r="L145" s="14">
        <v>0</v>
      </c>
      <c r="M145" s="6">
        <v>0</v>
      </c>
      <c r="N145" s="6">
        <v>116124.72</v>
      </c>
      <c r="O145" s="6">
        <v>0</v>
      </c>
      <c r="P145" s="6">
        <v>0</v>
      </c>
      <c r="Q145" s="6">
        <v>116124.72</v>
      </c>
      <c r="R145" s="14">
        <v>116124.71994055339</v>
      </c>
      <c r="S145" s="6">
        <v>5.9446610976010561E-5</v>
      </c>
      <c r="T145" s="6">
        <v>0</v>
      </c>
      <c r="U145" s="6">
        <v>0</v>
      </c>
      <c r="V145" s="6">
        <v>0</v>
      </c>
      <c r="W145" s="6">
        <v>0</v>
      </c>
      <c r="X145" s="14">
        <v>0</v>
      </c>
      <c r="Y145" s="6">
        <v>0</v>
      </c>
      <c r="Z145" s="6">
        <v>116124.71994055339</v>
      </c>
    </row>
    <row r="146" spans="1:26" x14ac:dyDescent="0.25">
      <c r="A146" t="s">
        <v>1177</v>
      </c>
      <c r="B146" t="s">
        <v>344</v>
      </c>
      <c r="C146" t="s">
        <v>6</v>
      </c>
      <c r="D146" t="s">
        <v>351</v>
      </c>
      <c r="E146" t="s">
        <v>345</v>
      </c>
      <c r="F146" t="s">
        <v>346</v>
      </c>
      <c r="G146" t="s">
        <v>347</v>
      </c>
      <c r="H146" s="6">
        <v>449377.98</v>
      </c>
      <c r="I146" s="6">
        <v>464498.89</v>
      </c>
      <c r="J146" s="6">
        <v>340632.52</v>
      </c>
      <c r="K146" s="6">
        <v>0</v>
      </c>
      <c r="L146" s="14">
        <v>0</v>
      </c>
      <c r="M146" s="6">
        <v>0</v>
      </c>
      <c r="N146" s="6">
        <v>464498.89</v>
      </c>
      <c r="O146" s="6">
        <v>0</v>
      </c>
      <c r="P146" s="6">
        <v>0</v>
      </c>
      <c r="Q146" s="6">
        <v>464498.89</v>
      </c>
      <c r="R146" s="14">
        <v>464498.88976221357</v>
      </c>
      <c r="S146" s="6">
        <v>2.3778644390404224E-4</v>
      </c>
      <c r="T146" s="6">
        <v>0</v>
      </c>
      <c r="U146" s="6">
        <v>0</v>
      </c>
      <c r="V146" s="6">
        <v>0</v>
      </c>
      <c r="W146" s="6">
        <v>0</v>
      </c>
      <c r="X146" s="14">
        <v>0</v>
      </c>
      <c r="Y146" s="6">
        <v>0</v>
      </c>
      <c r="Z146" s="6">
        <v>464498.88976221357</v>
      </c>
    </row>
    <row r="147" spans="1:26" x14ac:dyDescent="0.25">
      <c r="A147" t="s">
        <v>1177</v>
      </c>
      <c r="B147" t="s">
        <v>344</v>
      </c>
      <c r="C147" t="s">
        <v>6</v>
      </c>
      <c r="D147" t="s">
        <v>352</v>
      </c>
      <c r="E147" t="s">
        <v>345</v>
      </c>
      <c r="F147" t="s">
        <v>346</v>
      </c>
      <c r="G147" t="s">
        <v>347</v>
      </c>
      <c r="H147" s="6">
        <v>449377.98</v>
      </c>
      <c r="I147" s="6">
        <v>464498.89</v>
      </c>
      <c r="J147" s="6">
        <v>340632.52</v>
      </c>
      <c r="K147" s="6">
        <v>0</v>
      </c>
      <c r="L147" s="14">
        <v>0</v>
      </c>
      <c r="M147" s="6">
        <v>0</v>
      </c>
      <c r="N147" s="6">
        <v>464498.89</v>
      </c>
      <c r="O147" s="6">
        <v>0</v>
      </c>
      <c r="P147" s="6">
        <v>0</v>
      </c>
      <c r="Q147" s="6">
        <v>464498.89</v>
      </c>
      <c r="R147" s="14">
        <v>464498.88976221357</v>
      </c>
      <c r="S147" s="6">
        <v>2.3778644390404224E-4</v>
      </c>
      <c r="T147" s="6">
        <v>0</v>
      </c>
      <c r="U147" s="6">
        <v>0</v>
      </c>
      <c r="V147" s="6">
        <v>0</v>
      </c>
      <c r="W147" s="6">
        <v>0</v>
      </c>
      <c r="X147" s="14">
        <v>0</v>
      </c>
      <c r="Y147" s="6">
        <v>0</v>
      </c>
      <c r="Z147" s="6">
        <v>464498.88976221357</v>
      </c>
    </row>
    <row r="148" spans="1:26" x14ac:dyDescent="0.25">
      <c r="A148" t="s">
        <v>1177</v>
      </c>
      <c r="B148" t="s">
        <v>344</v>
      </c>
      <c r="C148" t="s">
        <v>6</v>
      </c>
      <c r="D148" t="s">
        <v>353</v>
      </c>
      <c r="E148" t="s">
        <v>345</v>
      </c>
      <c r="F148" t="s">
        <v>346</v>
      </c>
      <c r="G148" t="s">
        <v>347</v>
      </c>
      <c r="H148" s="6">
        <v>449377.98</v>
      </c>
      <c r="I148" s="6">
        <v>464498.89</v>
      </c>
      <c r="J148" s="6">
        <v>340632.52</v>
      </c>
      <c r="K148" s="6">
        <v>0</v>
      </c>
      <c r="L148" s="14">
        <v>0</v>
      </c>
      <c r="M148" s="6">
        <v>0</v>
      </c>
      <c r="N148" s="6">
        <v>464498.89</v>
      </c>
      <c r="O148" s="6">
        <v>0</v>
      </c>
      <c r="P148" s="6">
        <v>0</v>
      </c>
      <c r="Q148" s="6">
        <v>464498.89</v>
      </c>
      <c r="R148" s="14">
        <v>464498.88976221357</v>
      </c>
      <c r="S148" s="6">
        <v>2.3778644390404224E-4</v>
      </c>
      <c r="T148" s="6">
        <v>0</v>
      </c>
      <c r="U148" s="6">
        <v>0</v>
      </c>
      <c r="V148" s="6">
        <v>0</v>
      </c>
      <c r="W148" s="6">
        <v>0</v>
      </c>
      <c r="X148" s="14">
        <v>0</v>
      </c>
      <c r="Y148" s="6">
        <v>0</v>
      </c>
      <c r="Z148" s="6">
        <v>464498.88976221357</v>
      </c>
    </row>
    <row r="149" spans="1:26" x14ac:dyDescent="0.25">
      <c r="A149" t="s">
        <v>1177</v>
      </c>
      <c r="B149" t="s">
        <v>344</v>
      </c>
      <c r="C149" t="s">
        <v>6</v>
      </c>
      <c r="D149" t="s">
        <v>354</v>
      </c>
      <c r="E149" t="s">
        <v>345</v>
      </c>
      <c r="F149" t="s">
        <v>346</v>
      </c>
      <c r="G149" t="s">
        <v>347</v>
      </c>
      <c r="H149" s="6">
        <v>449377.99</v>
      </c>
      <c r="I149" s="6">
        <v>464498.92</v>
      </c>
      <c r="J149" s="6">
        <v>340632.54</v>
      </c>
      <c r="K149" s="6">
        <v>0</v>
      </c>
      <c r="L149" s="14">
        <v>0</v>
      </c>
      <c r="M149" s="6">
        <v>0</v>
      </c>
      <c r="N149" s="6">
        <v>464498.92</v>
      </c>
      <c r="O149" s="6">
        <v>0</v>
      </c>
      <c r="P149" s="6">
        <v>0</v>
      </c>
      <c r="Q149" s="6">
        <v>464498.92</v>
      </c>
      <c r="R149" s="14">
        <v>464498.91976221354</v>
      </c>
      <c r="S149" s="6">
        <v>2.3778644390404224E-4</v>
      </c>
      <c r="T149" s="6">
        <v>0</v>
      </c>
      <c r="U149" s="6">
        <v>0</v>
      </c>
      <c r="V149" s="6">
        <v>0</v>
      </c>
      <c r="W149" s="6">
        <v>0</v>
      </c>
      <c r="X149" s="14">
        <v>0</v>
      </c>
      <c r="Y149" s="6">
        <v>0</v>
      </c>
      <c r="Z149" s="6">
        <v>464498.91976221354</v>
      </c>
    </row>
    <row r="150" spans="1:26" x14ac:dyDescent="0.25">
      <c r="A150" t="s">
        <v>1177</v>
      </c>
      <c r="B150" t="s">
        <v>344</v>
      </c>
      <c r="C150" t="s">
        <v>6</v>
      </c>
      <c r="D150" t="s">
        <v>355</v>
      </c>
      <c r="E150" t="s">
        <v>345</v>
      </c>
      <c r="F150" t="s">
        <v>346</v>
      </c>
      <c r="G150" t="s">
        <v>347</v>
      </c>
      <c r="H150" s="6">
        <v>0</v>
      </c>
      <c r="I150" s="6">
        <v>812488.91</v>
      </c>
      <c r="J150" s="6">
        <v>595825.19999999995</v>
      </c>
      <c r="K150" s="6">
        <v>0</v>
      </c>
      <c r="L150" s="14">
        <v>0</v>
      </c>
      <c r="M150" s="6">
        <v>0</v>
      </c>
      <c r="N150" s="6">
        <v>583976.40500000003</v>
      </c>
      <c r="O150" s="6">
        <v>0</v>
      </c>
      <c r="P150" s="6">
        <v>0</v>
      </c>
      <c r="Q150" s="6">
        <v>583976.40500000003</v>
      </c>
      <c r="R150" s="14">
        <v>583976.4047010506</v>
      </c>
      <c r="S150" s="6">
        <v>2.9894942417740822E-4</v>
      </c>
      <c r="T150" s="6">
        <v>0</v>
      </c>
      <c r="U150" s="6">
        <v>0</v>
      </c>
      <c r="V150" s="6">
        <v>0</v>
      </c>
      <c r="W150" s="6">
        <v>0</v>
      </c>
      <c r="X150" s="14">
        <v>0</v>
      </c>
      <c r="Y150" s="6">
        <v>0</v>
      </c>
      <c r="Z150" s="6">
        <v>583976.4047010506</v>
      </c>
    </row>
    <row r="151" spans="1:26" x14ac:dyDescent="0.25">
      <c r="A151" t="s">
        <v>1177</v>
      </c>
      <c r="B151" t="s">
        <v>344</v>
      </c>
      <c r="C151" t="s">
        <v>6</v>
      </c>
      <c r="D151" t="s">
        <v>63</v>
      </c>
      <c r="E151" t="s">
        <v>345</v>
      </c>
      <c r="F151" t="s">
        <v>346</v>
      </c>
      <c r="G151" t="s">
        <v>347</v>
      </c>
      <c r="H151" s="6">
        <v>953226.02</v>
      </c>
      <c r="I151" s="6">
        <v>812488.91</v>
      </c>
      <c r="J151" s="6">
        <v>595825.19999999995</v>
      </c>
      <c r="K151" s="6">
        <v>0</v>
      </c>
      <c r="L151" s="14">
        <v>0</v>
      </c>
      <c r="M151" s="6">
        <v>0</v>
      </c>
      <c r="N151" s="6">
        <v>812488.91</v>
      </c>
      <c r="O151" s="6">
        <v>0</v>
      </c>
      <c r="P151" s="6">
        <v>0</v>
      </c>
      <c r="Q151" s="6">
        <v>812488.91</v>
      </c>
      <c r="R151" s="14">
        <v>812488.90958407044</v>
      </c>
      <c r="S151" s="6">
        <v>4.1592959314584732E-4</v>
      </c>
      <c r="T151" s="6">
        <v>0</v>
      </c>
      <c r="U151" s="6">
        <v>0</v>
      </c>
      <c r="V151" s="6">
        <v>0</v>
      </c>
      <c r="W151" s="6">
        <v>0</v>
      </c>
      <c r="X151" s="14">
        <v>0</v>
      </c>
      <c r="Y151" s="6">
        <v>0</v>
      </c>
      <c r="Z151" s="6">
        <v>812488.90958407044</v>
      </c>
    </row>
    <row r="152" spans="1:26" x14ac:dyDescent="0.25">
      <c r="A152" t="s">
        <v>1177</v>
      </c>
      <c r="B152" t="s">
        <v>344</v>
      </c>
      <c r="C152" t="s">
        <v>6</v>
      </c>
      <c r="D152" t="s">
        <v>64</v>
      </c>
      <c r="E152" t="s">
        <v>345</v>
      </c>
      <c r="F152" t="s">
        <v>346</v>
      </c>
      <c r="G152" t="s">
        <v>347</v>
      </c>
      <c r="H152" s="6">
        <v>953226.02</v>
      </c>
      <c r="I152" s="6">
        <v>812488.91</v>
      </c>
      <c r="J152" s="6">
        <v>595825.19999999995</v>
      </c>
      <c r="K152" s="6">
        <v>0</v>
      </c>
      <c r="L152" s="14">
        <v>0</v>
      </c>
      <c r="M152" s="6">
        <v>0</v>
      </c>
      <c r="N152" s="6">
        <v>812488.91</v>
      </c>
      <c r="O152" s="6">
        <v>0</v>
      </c>
      <c r="P152" s="6">
        <v>0</v>
      </c>
      <c r="Q152" s="6">
        <v>812488.91</v>
      </c>
      <c r="R152" s="14">
        <v>812488.90958407044</v>
      </c>
      <c r="S152" s="6">
        <v>4.1592959314584732E-4</v>
      </c>
      <c r="T152" s="6">
        <v>0</v>
      </c>
      <c r="U152" s="6">
        <v>0</v>
      </c>
      <c r="V152" s="6">
        <v>0</v>
      </c>
      <c r="W152" s="6">
        <v>0</v>
      </c>
      <c r="X152" s="14">
        <v>0</v>
      </c>
      <c r="Y152" s="6">
        <v>0</v>
      </c>
      <c r="Z152" s="6">
        <v>812488.90958407044</v>
      </c>
    </row>
    <row r="153" spans="1:26" x14ac:dyDescent="0.25">
      <c r="A153" t="s">
        <v>1177</v>
      </c>
      <c r="B153" t="s">
        <v>344</v>
      </c>
      <c r="C153" t="s">
        <v>6</v>
      </c>
      <c r="D153" t="s">
        <v>65</v>
      </c>
      <c r="E153" t="s">
        <v>345</v>
      </c>
      <c r="F153" t="s">
        <v>346</v>
      </c>
      <c r="G153" t="s">
        <v>347</v>
      </c>
      <c r="H153" s="6">
        <v>953226.02</v>
      </c>
      <c r="I153" s="6">
        <v>812488.91</v>
      </c>
      <c r="J153" s="6">
        <v>595825.19999999995</v>
      </c>
      <c r="K153" s="6">
        <v>0</v>
      </c>
      <c r="L153" s="14">
        <v>0</v>
      </c>
      <c r="M153" s="6">
        <v>0</v>
      </c>
      <c r="N153" s="6">
        <v>812488.91</v>
      </c>
      <c r="O153" s="6">
        <v>0</v>
      </c>
      <c r="P153" s="6">
        <v>0</v>
      </c>
      <c r="Q153" s="6">
        <v>812488.91</v>
      </c>
      <c r="R153" s="14">
        <v>812488.90958407044</v>
      </c>
      <c r="S153" s="6">
        <v>4.1592959314584732E-4</v>
      </c>
      <c r="T153" s="6">
        <v>0</v>
      </c>
      <c r="U153" s="6">
        <v>0</v>
      </c>
      <c r="V153" s="6">
        <v>0</v>
      </c>
      <c r="W153" s="6">
        <v>0</v>
      </c>
      <c r="X153" s="14">
        <v>0</v>
      </c>
      <c r="Y153" s="6">
        <v>0</v>
      </c>
      <c r="Z153" s="6">
        <v>812488.90958407044</v>
      </c>
    </row>
    <row r="154" spans="1:26" x14ac:dyDescent="0.25">
      <c r="A154" t="s">
        <v>1177</v>
      </c>
      <c r="B154" t="s">
        <v>344</v>
      </c>
      <c r="C154" t="s">
        <v>6</v>
      </c>
      <c r="D154" t="s">
        <v>161</v>
      </c>
      <c r="E154" t="s">
        <v>345</v>
      </c>
      <c r="F154" t="s">
        <v>346</v>
      </c>
      <c r="G154" t="s">
        <v>347</v>
      </c>
      <c r="H154" s="6">
        <v>571935.61</v>
      </c>
      <c r="I154" s="6">
        <v>590984.84</v>
      </c>
      <c r="J154" s="6">
        <v>433388.88</v>
      </c>
      <c r="K154" s="6">
        <v>0</v>
      </c>
      <c r="L154" s="14">
        <v>0</v>
      </c>
      <c r="M154" s="6">
        <v>0</v>
      </c>
      <c r="N154" s="6">
        <v>147746.21</v>
      </c>
      <c r="O154" s="6">
        <v>0</v>
      </c>
      <c r="P154" s="6">
        <v>0</v>
      </c>
      <c r="Q154" s="6">
        <v>147746.21</v>
      </c>
      <c r="R154" s="14">
        <v>147746.20992436568</v>
      </c>
      <c r="S154" s="6">
        <v>7.5634306995198131E-5</v>
      </c>
      <c r="T154" s="6">
        <v>0</v>
      </c>
      <c r="U154" s="6">
        <v>0</v>
      </c>
      <c r="V154" s="6">
        <v>0</v>
      </c>
      <c r="W154" s="6">
        <v>0</v>
      </c>
      <c r="X154" s="14">
        <v>0</v>
      </c>
      <c r="Y154" s="6">
        <v>0</v>
      </c>
      <c r="Z154" s="6">
        <v>147746.20992436568</v>
      </c>
    </row>
    <row r="155" spans="1:26" x14ac:dyDescent="0.25">
      <c r="A155" t="s">
        <v>1177</v>
      </c>
      <c r="B155" t="s">
        <v>344</v>
      </c>
      <c r="C155" t="s">
        <v>6</v>
      </c>
      <c r="D155" t="s">
        <v>162</v>
      </c>
      <c r="E155" t="s">
        <v>345</v>
      </c>
      <c r="F155" t="s">
        <v>346</v>
      </c>
      <c r="G155" t="s">
        <v>347</v>
      </c>
      <c r="H155" s="6">
        <v>571935.61</v>
      </c>
      <c r="I155" s="6">
        <v>590984.84</v>
      </c>
      <c r="J155" s="6">
        <v>433388.88</v>
      </c>
      <c r="K155" s="6">
        <v>0</v>
      </c>
      <c r="L155" s="14">
        <v>0</v>
      </c>
      <c r="M155" s="6">
        <v>0</v>
      </c>
      <c r="N155" s="6">
        <v>147746.21</v>
      </c>
      <c r="O155" s="6">
        <v>0</v>
      </c>
      <c r="P155" s="6">
        <v>0</v>
      </c>
      <c r="Q155" s="6">
        <v>147746.21</v>
      </c>
      <c r="R155" s="14">
        <v>147746.20992436568</v>
      </c>
      <c r="S155" s="6">
        <v>7.5634306995198131E-5</v>
      </c>
      <c r="T155" s="6">
        <v>0</v>
      </c>
      <c r="U155" s="6">
        <v>0</v>
      </c>
      <c r="V155" s="6">
        <v>0</v>
      </c>
      <c r="W155" s="6">
        <v>0</v>
      </c>
      <c r="X155" s="14">
        <v>0</v>
      </c>
      <c r="Y155" s="6">
        <v>0</v>
      </c>
      <c r="Z155" s="6">
        <v>147746.20992436568</v>
      </c>
    </row>
    <row r="156" spans="1:26" x14ac:dyDescent="0.25">
      <c r="A156" t="s">
        <v>1177</v>
      </c>
      <c r="B156" t="s">
        <v>344</v>
      </c>
      <c r="C156" t="s">
        <v>6</v>
      </c>
      <c r="D156" t="s">
        <v>163</v>
      </c>
      <c r="E156" t="s">
        <v>345</v>
      </c>
      <c r="F156" t="s">
        <v>346</v>
      </c>
      <c r="G156" t="s">
        <v>347</v>
      </c>
      <c r="H156" s="6">
        <v>571935.61</v>
      </c>
      <c r="I156" s="6">
        <v>590984.84</v>
      </c>
      <c r="J156" s="6">
        <v>433388.88</v>
      </c>
      <c r="K156" s="6">
        <v>0</v>
      </c>
      <c r="L156" s="14">
        <v>0</v>
      </c>
      <c r="M156" s="6">
        <v>0</v>
      </c>
      <c r="N156" s="6">
        <v>147746.21</v>
      </c>
      <c r="O156" s="6">
        <v>0</v>
      </c>
      <c r="P156" s="6">
        <v>0</v>
      </c>
      <c r="Q156" s="6">
        <v>147746.21</v>
      </c>
      <c r="R156" s="14">
        <v>147746.20992436568</v>
      </c>
      <c r="S156" s="6">
        <v>7.5634306995198131E-5</v>
      </c>
      <c r="T156" s="6">
        <v>0</v>
      </c>
      <c r="U156" s="6">
        <v>0</v>
      </c>
      <c r="V156" s="6">
        <v>0</v>
      </c>
      <c r="W156" s="6">
        <v>0</v>
      </c>
      <c r="X156" s="14">
        <v>0</v>
      </c>
      <c r="Y156" s="6">
        <v>0</v>
      </c>
      <c r="Z156" s="6">
        <v>147746.20992436568</v>
      </c>
    </row>
    <row r="157" spans="1:26" x14ac:dyDescent="0.25">
      <c r="A157" t="s">
        <v>1177</v>
      </c>
      <c r="B157" t="s">
        <v>344</v>
      </c>
      <c r="C157" t="s">
        <v>6</v>
      </c>
      <c r="D157" t="s">
        <v>164</v>
      </c>
      <c r="E157" t="s">
        <v>345</v>
      </c>
      <c r="F157" t="s">
        <v>346</v>
      </c>
      <c r="G157" t="s">
        <v>347</v>
      </c>
      <c r="H157" s="6">
        <v>571935.61</v>
      </c>
      <c r="I157" s="6">
        <v>590984.84</v>
      </c>
      <c r="J157" s="6">
        <v>433388.88</v>
      </c>
      <c r="K157" s="6">
        <v>0</v>
      </c>
      <c r="L157" s="14">
        <v>0</v>
      </c>
      <c r="M157" s="8">
        <v>0</v>
      </c>
      <c r="N157" s="8">
        <v>147746.19999999995</v>
      </c>
      <c r="O157" s="8">
        <v>0</v>
      </c>
      <c r="P157" s="8">
        <v>0</v>
      </c>
      <c r="Q157" s="8">
        <v>147746.19999999995</v>
      </c>
      <c r="R157" s="16">
        <v>147746.19992436565</v>
      </c>
      <c r="S157" s="8">
        <v>0</v>
      </c>
      <c r="T157" s="8">
        <v>0</v>
      </c>
      <c r="U157" s="8">
        <v>0</v>
      </c>
      <c r="V157" s="8">
        <v>0</v>
      </c>
      <c r="W157" s="8">
        <v>0</v>
      </c>
      <c r="X157" s="16">
        <v>0</v>
      </c>
      <c r="Y157" s="8">
        <v>0</v>
      </c>
      <c r="Z157" s="8">
        <v>147746.19992436565</v>
      </c>
    </row>
    <row r="158" spans="1:26" x14ac:dyDescent="0.25">
      <c r="A158" t="s">
        <v>1177</v>
      </c>
      <c r="B158" t="s">
        <v>344</v>
      </c>
      <c r="C158" t="s">
        <v>6</v>
      </c>
      <c r="D158" t="s">
        <v>165</v>
      </c>
      <c r="E158" t="s">
        <v>345</v>
      </c>
      <c r="F158" t="s">
        <v>346</v>
      </c>
      <c r="G158" t="s">
        <v>347</v>
      </c>
      <c r="H158" s="6">
        <v>571935.62</v>
      </c>
      <c r="I158" s="6">
        <v>590984.84</v>
      </c>
      <c r="J158" s="6">
        <v>433388.89</v>
      </c>
      <c r="K158" s="6">
        <v>0</v>
      </c>
      <c r="L158" s="14">
        <v>0</v>
      </c>
      <c r="M158" s="6">
        <v>0</v>
      </c>
      <c r="N158" s="6">
        <v>590984.84</v>
      </c>
      <c r="O158" s="6">
        <v>0</v>
      </c>
      <c r="P158" s="6">
        <v>0</v>
      </c>
      <c r="Q158" s="6">
        <v>590984.84</v>
      </c>
      <c r="R158" s="14">
        <v>590984.83969746274</v>
      </c>
      <c r="S158" s="6">
        <v>3.0253722798079252E-4</v>
      </c>
      <c r="T158" s="6">
        <v>0</v>
      </c>
      <c r="U158" s="6">
        <v>0</v>
      </c>
      <c r="V158" s="6">
        <v>0</v>
      </c>
      <c r="W158" s="6">
        <v>0</v>
      </c>
      <c r="X158" s="14">
        <v>0</v>
      </c>
      <c r="Y158" s="6">
        <v>0</v>
      </c>
      <c r="Z158" s="6">
        <v>590984.83969746274</v>
      </c>
    </row>
    <row r="159" spans="1:26" x14ac:dyDescent="0.25">
      <c r="A159" t="s">
        <v>1177</v>
      </c>
      <c r="B159" t="s">
        <v>344</v>
      </c>
      <c r="C159" t="s">
        <v>16</v>
      </c>
      <c r="D159" t="s">
        <v>17</v>
      </c>
      <c r="E159" t="s">
        <v>345</v>
      </c>
      <c r="F159" t="s">
        <v>346</v>
      </c>
      <c r="G159" t="s">
        <v>347</v>
      </c>
      <c r="H159" s="6">
        <v>583374.31999999995</v>
      </c>
      <c r="I159" s="6">
        <v>614648.81999999995</v>
      </c>
      <c r="J159" s="6">
        <v>614648.81999999995</v>
      </c>
      <c r="K159" s="6">
        <v>583374.31999999995</v>
      </c>
      <c r="L159" s="14">
        <v>583374.31970135879</v>
      </c>
      <c r="M159" s="6">
        <v>2.9864115640521049E-4</v>
      </c>
      <c r="N159" s="6">
        <v>0</v>
      </c>
      <c r="O159" s="6">
        <v>0</v>
      </c>
      <c r="P159" s="6">
        <v>0</v>
      </c>
      <c r="Q159" s="6">
        <v>0</v>
      </c>
      <c r="R159" s="14">
        <v>0</v>
      </c>
      <c r="S159" s="6">
        <v>0</v>
      </c>
      <c r="T159" s="6">
        <v>0</v>
      </c>
      <c r="U159" s="6">
        <v>0</v>
      </c>
      <c r="V159" s="6">
        <v>0</v>
      </c>
      <c r="W159" s="6">
        <v>0</v>
      </c>
      <c r="X159" s="14">
        <v>0</v>
      </c>
      <c r="Y159" s="6">
        <v>0</v>
      </c>
      <c r="Z159" s="6">
        <v>583374.31970135879</v>
      </c>
    </row>
    <row r="160" spans="1:26" x14ac:dyDescent="0.25">
      <c r="A160" t="s">
        <v>1177</v>
      </c>
      <c r="B160" t="s">
        <v>344</v>
      </c>
      <c r="C160" t="s">
        <v>16</v>
      </c>
      <c r="D160" t="s">
        <v>18</v>
      </c>
      <c r="E160" t="s">
        <v>345</v>
      </c>
      <c r="F160" t="s">
        <v>346</v>
      </c>
      <c r="G160" t="s">
        <v>347</v>
      </c>
      <c r="H160" s="6">
        <v>583374.31999999995</v>
      </c>
      <c r="I160" s="6">
        <v>614648.81999999995</v>
      </c>
      <c r="J160" s="6">
        <v>614648.81999999995</v>
      </c>
      <c r="K160" s="6">
        <v>583374.31999999995</v>
      </c>
      <c r="L160" s="14">
        <v>583374.31970135879</v>
      </c>
      <c r="M160" s="6">
        <v>2.9864115640521049E-4</v>
      </c>
      <c r="N160" s="6">
        <v>0</v>
      </c>
      <c r="O160" s="6">
        <v>0</v>
      </c>
      <c r="P160" s="6">
        <v>0</v>
      </c>
      <c r="Q160" s="6">
        <v>0</v>
      </c>
      <c r="R160" s="14">
        <v>0</v>
      </c>
      <c r="S160" s="6">
        <v>0</v>
      </c>
      <c r="T160" s="6">
        <v>0</v>
      </c>
      <c r="U160" s="6">
        <v>0</v>
      </c>
      <c r="V160" s="6">
        <v>0</v>
      </c>
      <c r="W160" s="6">
        <v>0</v>
      </c>
      <c r="X160" s="14">
        <v>0</v>
      </c>
      <c r="Y160" s="6">
        <v>0</v>
      </c>
      <c r="Z160" s="6">
        <v>583374.31970135879</v>
      </c>
    </row>
    <row r="161" spans="1:26" x14ac:dyDescent="0.25">
      <c r="A161" t="s">
        <v>1177</v>
      </c>
      <c r="B161" t="s">
        <v>344</v>
      </c>
      <c r="C161" t="s">
        <v>16</v>
      </c>
      <c r="D161" t="s">
        <v>19</v>
      </c>
      <c r="E161" t="s">
        <v>345</v>
      </c>
      <c r="F161" t="s">
        <v>346</v>
      </c>
      <c r="G161" t="s">
        <v>347</v>
      </c>
      <c r="H161" s="6">
        <v>583374.31999999995</v>
      </c>
      <c r="I161" s="6">
        <v>614648.81999999995</v>
      </c>
      <c r="J161" s="6">
        <v>614648.81999999995</v>
      </c>
      <c r="K161" s="6">
        <v>583374.31999999995</v>
      </c>
      <c r="L161" s="14">
        <v>583374.31970135879</v>
      </c>
      <c r="M161" s="6">
        <v>2.9864115640521049E-4</v>
      </c>
      <c r="N161" s="6">
        <v>0</v>
      </c>
      <c r="O161" s="6">
        <v>0</v>
      </c>
      <c r="P161" s="6">
        <v>0</v>
      </c>
      <c r="Q161" s="6">
        <v>0</v>
      </c>
      <c r="R161" s="14">
        <v>0</v>
      </c>
      <c r="S161" s="6">
        <v>0</v>
      </c>
      <c r="T161" s="6">
        <v>0</v>
      </c>
      <c r="U161" s="6">
        <v>0</v>
      </c>
      <c r="V161" s="6">
        <v>0</v>
      </c>
      <c r="W161" s="6">
        <v>0</v>
      </c>
      <c r="X161" s="14">
        <v>0</v>
      </c>
      <c r="Y161" s="6">
        <v>0</v>
      </c>
      <c r="Z161" s="6">
        <v>583374.31970135879</v>
      </c>
    </row>
    <row r="162" spans="1:26" x14ac:dyDescent="0.25">
      <c r="A162" t="s">
        <v>1177</v>
      </c>
      <c r="B162" t="s">
        <v>344</v>
      </c>
      <c r="C162" t="s">
        <v>16</v>
      </c>
      <c r="D162" t="s">
        <v>20</v>
      </c>
      <c r="E162" t="s">
        <v>345</v>
      </c>
      <c r="F162" t="s">
        <v>346</v>
      </c>
      <c r="G162" t="s">
        <v>347</v>
      </c>
      <c r="H162" s="6">
        <v>583374.31999999995</v>
      </c>
      <c r="I162" s="6">
        <v>614648.81999999995</v>
      </c>
      <c r="J162" s="6">
        <v>614648.81999999995</v>
      </c>
      <c r="K162" s="6">
        <v>583374.31999999995</v>
      </c>
      <c r="L162" s="14">
        <v>583374.31970135879</v>
      </c>
      <c r="M162" s="6">
        <v>2.9864115640521049E-4</v>
      </c>
      <c r="N162" s="6">
        <v>0</v>
      </c>
      <c r="O162" s="6">
        <v>0</v>
      </c>
      <c r="P162" s="6">
        <v>0</v>
      </c>
      <c r="Q162" s="6">
        <v>0</v>
      </c>
      <c r="R162" s="14">
        <v>0</v>
      </c>
      <c r="S162" s="6">
        <v>0</v>
      </c>
      <c r="T162" s="6">
        <v>0</v>
      </c>
      <c r="U162" s="6">
        <v>0</v>
      </c>
      <c r="V162" s="6">
        <v>0</v>
      </c>
      <c r="W162" s="6">
        <v>0</v>
      </c>
      <c r="X162" s="14">
        <v>0</v>
      </c>
      <c r="Y162" s="6">
        <v>0</v>
      </c>
      <c r="Z162" s="6">
        <v>583374.31970135879</v>
      </c>
    </row>
    <row r="163" spans="1:26" x14ac:dyDescent="0.25">
      <c r="A163" t="s">
        <v>1177</v>
      </c>
      <c r="B163" t="s">
        <v>344</v>
      </c>
      <c r="C163" t="s">
        <v>16</v>
      </c>
      <c r="D163" t="s">
        <v>21</v>
      </c>
      <c r="E163" t="s">
        <v>345</v>
      </c>
      <c r="F163" t="s">
        <v>346</v>
      </c>
      <c r="G163" t="s">
        <v>347</v>
      </c>
      <c r="H163" s="6">
        <v>583374.34</v>
      </c>
      <c r="I163" s="6">
        <v>614648.81999999995</v>
      </c>
      <c r="J163" s="6">
        <v>614648.81999999995</v>
      </c>
      <c r="K163" s="6">
        <v>583374.34</v>
      </c>
      <c r="L163" s="14">
        <v>583374.33970135869</v>
      </c>
      <c r="M163" s="6">
        <v>2.9864127282053232E-4</v>
      </c>
      <c r="N163" s="6">
        <v>0</v>
      </c>
      <c r="O163" s="6">
        <v>0</v>
      </c>
      <c r="P163" s="6">
        <v>0</v>
      </c>
      <c r="Q163" s="6">
        <v>0</v>
      </c>
      <c r="R163" s="14">
        <v>0</v>
      </c>
      <c r="S163" s="6">
        <v>0</v>
      </c>
      <c r="T163" s="6">
        <v>0</v>
      </c>
      <c r="U163" s="6">
        <v>0</v>
      </c>
      <c r="V163" s="6">
        <v>0</v>
      </c>
      <c r="W163" s="6">
        <v>0</v>
      </c>
      <c r="X163" s="14">
        <v>0</v>
      </c>
      <c r="Y163" s="6">
        <v>0</v>
      </c>
      <c r="Z163" s="6">
        <v>583374.33970135869</v>
      </c>
    </row>
    <row r="164" spans="1:26" x14ac:dyDescent="0.25">
      <c r="A164" t="s">
        <v>1177</v>
      </c>
      <c r="B164" t="s">
        <v>344</v>
      </c>
      <c r="C164" t="s">
        <v>22</v>
      </c>
      <c r="E164" t="s">
        <v>345</v>
      </c>
      <c r="F164" t="s">
        <v>346</v>
      </c>
      <c r="G164" t="s">
        <v>347</v>
      </c>
      <c r="H164" s="6">
        <v>0</v>
      </c>
      <c r="I164" s="6">
        <v>0</v>
      </c>
      <c r="J164" s="6">
        <v>4097658.8</v>
      </c>
      <c r="K164" s="6">
        <v>0</v>
      </c>
      <c r="L164" s="14">
        <v>0</v>
      </c>
      <c r="M164" s="6">
        <v>0</v>
      </c>
      <c r="N164" s="6">
        <v>0</v>
      </c>
      <c r="O164" s="6">
        <v>0</v>
      </c>
      <c r="P164" s="6">
        <v>0</v>
      </c>
      <c r="Q164" s="6">
        <v>0</v>
      </c>
      <c r="R164" s="14">
        <v>0</v>
      </c>
      <c r="S164" s="6">
        <v>0</v>
      </c>
      <c r="T164" s="6">
        <v>0</v>
      </c>
      <c r="U164" s="6">
        <v>0</v>
      </c>
      <c r="V164" s="6">
        <v>0</v>
      </c>
      <c r="W164" s="6">
        <v>0</v>
      </c>
      <c r="X164" s="14">
        <v>0</v>
      </c>
      <c r="Y164" s="6">
        <v>0</v>
      </c>
      <c r="Z164" s="6">
        <v>0</v>
      </c>
    </row>
    <row r="165" spans="1:26" x14ac:dyDescent="0.25">
      <c r="A165" t="s">
        <v>1177</v>
      </c>
      <c r="B165" t="s">
        <v>356</v>
      </c>
      <c r="C165" t="s">
        <v>2</v>
      </c>
      <c r="D165" t="s">
        <v>3</v>
      </c>
      <c r="E165" t="s">
        <v>357</v>
      </c>
      <c r="F165" t="s">
        <v>358</v>
      </c>
      <c r="G165" t="s">
        <v>359</v>
      </c>
      <c r="H165" s="6">
        <v>389210.93</v>
      </c>
      <c r="I165" s="6">
        <v>413878.8</v>
      </c>
      <c r="J165" s="6">
        <v>413878.8</v>
      </c>
      <c r="K165" s="6">
        <v>0</v>
      </c>
      <c r="L165" s="14">
        <v>0</v>
      </c>
      <c r="M165" s="6">
        <v>0</v>
      </c>
      <c r="N165" s="6">
        <v>0</v>
      </c>
      <c r="O165" s="6">
        <v>0</v>
      </c>
      <c r="P165" s="6">
        <v>0</v>
      </c>
      <c r="Q165" s="6">
        <v>0</v>
      </c>
      <c r="R165" s="14">
        <v>0</v>
      </c>
      <c r="S165" s="6">
        <v>0</v>
      </c>
      <c r="T165" s="6">
        <v>0</v>
      </c>
      <c r="U165" s="6">
        <v>0</v>
      </c>
      <c r="V165" s="6">
        <v>0</v>
      </c>
      <c r="W165" s="6">
        <v>0</v>
      </c>
      <c r="X165" s="14">
        <v>0</v>
      </c>
      <c r="Y165" s="6">
        <v>0</v>
      </c>
      <c r="Z165" s="6">
        <v>0</v>
      </c>
    </row>
    <row r="166" spans="1:26" x14ac:dyDescent="0.25">
      <c r="A166" t="s">
        <v>1177</v>
      </c>
      <c r="B166" t="s">
        <v>356</v>
      </c>
      <c r="C166" t="s">
        <v>6</v>
      </c>
      <c r="D166" t="s">
        <v>63</v>
      </c>
      <c r="E166" t="s">
        <v>357</v>
      </c>
      <c r="F166" t="s">
        <v>358</v>
      </c>
      <c r="G166" t="s">
        <v>359</v>
      </c>
      <c r="H166" s="6">
        <v>973027.32</v>
      </c>
      <c r="I166" s="6">
        <v>1034697</v>
      </c>
      <c r="J166" s="6">
        <v>758777.8</v>
      </c>
      <c r="K166" s="6">
        <v>0</v>
      </c>
      <c r="L166" s="14">
        <v>0</v>
      </c>
      <c r="M166" s="6">
        <v>0</v>
      </c>
      <c r="N166" s="6">
        <v>452679.9375</v>
      </c>
      <c r="O166" s="6">
        <v>0</v>
      </c>
      <c r="P166" s="6">
        <v>0</v>
      </c>
      <c r="Q166" s="6">
        <v>452679.9375</v>
      </c>
      <c r="R166" s="14">
        <v>452679.93749644229</v>
      </c>
      <c r="S166" s="6">
        <v>3.5577104426920414E-6</v>
      </c>
      <c r="T166" s="6">
        <v>94847.225000000006</v>
      </c>
      <c r="U166" s="6">
        <v>0</v>
      </c>
      <c r="V166" s="6">
        <v>0</v>
      </c>
      <c r="W166" s="6">
        <v>94847.225000000006</v>
      </c>
      <c r="X166" s="14">
        <v>94847.224999254569</v>
      </c>
      <c r="Y166" s="6">
        <v>7.4543640948832035E-7</v>
      </c>
      <c r="Z166" s="6">
        <v>547527.16249569692</v>
      </c>
    </row>
    <row r="167" spans="1:26" x14ac:dyDescent="0.25">
      <c r="A167" t="s">
        <v>1177</v>
      </c>
      <c r="B167" t="s">
        <v>356</v>
      </c>
      <c r="C167" t="s">
        <v>6</v>
      </c>
      <c r="D167" t="s">
        <v>64</v>
      </c>
      <c r="E167" t="s">
        <v>357</v>
      </c>
      <c r="F167" t="s">
        <v>358</v>
      </c>
      <c r="G167" t="s">
        <v>359</v>
      </c>
      <c r="H167" s="6">
        <v>973027.32</v>
      </c>
      <c r="I167" s="6">
        <v>1034697</v>
      </c>
      <c r="J167" s="6">
        <v>758777.8</v>
      </c>
      <c r="K167" s="6">
        <v>0</v>
      </c>
      <c r="L167" s="14">
        <v>0</v>
      </c>
      <c r="M167" s="6">
        <v>0</v>
      </c>
      <c r="N167" s="6">
        <v>1034697</v>
      </c>
      <c r="O167" s="6">
        <v>0</v>
      </c>
      <c r="P167" s="6">
        <v>0</v>
      </c>
      <c r="Q167" s="6">
        <v>1034697</v>
      </c>
      <c r="R167" s="14">
        <v>1034696.999991868</v>
      </c>
      <c r="S167" s="6">
        <v>8.1319594755768776E-6</v>
      </c>
      <c r="T167" s="6">
        <v>0</v>
      </c>
      <c r="U167" s="6">
        <v>0</v>
      </c>
      <c r="V167" s="6">
        <v>0</v>
      </c>
      <c r="W167" s="6">
        <v>0</v>
      </c>
      <c r="X167" s="14">
        <v>0</v>
      </c>
      <c r="Y167" s="6">
        <v>0</v>
      </c>
      <c r="Z167" s="6">
        <v>1034696.999991868</v>
      </c>
    </row>
    <row r="168" spans="1:26" x14ac:dyDescent="0.25">
      <c r="A168" t="s">
        <v>1177</v>
      </c>
      <c r="B168" t="s">
        <v>356</v>
      </c>
      <c r="C168" t="s">
        <v>6</v>
      </c>
      <c r="D168" t="s">
        <v>65</v>
      </c>
      <c r="E168" t="s">
        <v>357</v>
      </c>
      <c r="F168" t="s">
        <v>358</v>
      </c>
      <c r="G168" t="s">
        <v>359</v>
      </c>
      <c r="H168" s="6">
        <v>973027.32</v>
      </c>
      <c r="I168" s="6">
        <v>1034697</v>
      </c>
      <c r="J168" s="6">
        <v>758777.8</v>
      </c>
      <c r="K168" s="6">
        <v>0</v>
      </c>
      <c r="L168" s="14">
        <v>0</v>
      </c>
      <c r="M168" s="6">
        <v>0</v>
      </c>
      <c r="N168" s="6">
        <v>1034697</v>
      </c>
      <c r="O168" s="6">
        <v>0</v>
      </c>
      <c r="P168" s="6">
        <v>0</v>
      </c>
      <c r="Q168" s="6">
        <v>1034697</v>
      </c>
      <c r="R168" s="14">
        <v>1034696.999991868</v>
      </c>
      <c r="S168" s="6">
        <v>8.1319594755768776E-6</v>
      </c>
      <c r="T168" s="6">
        <v>379388.9</v>
      </c>
      <c r="U168" s="6">
        <v>0</v>
      </c>
      <c r="V168" s="6">
        <v>0</v>
      </c>
      <c r="W168" s="6">
        <v>379388.9</v>
      </c>
      <c r="X168" s="14">
        <v>379388.89999701828</v>
      </c>
      <c r="Y168" s="6">
        <v>2.9817456379532814E-6</v>
      </c>
      <c r="Z168" s="6">
        <v>1414085.8999888864</v>
      </c>
    </row>
    <row r="169" spans="1:26" x14ac:dyDescent="0.25">
      <c r="A169" t="s">
        <v>1177</v>
      </c>
      <c r="B169" t="s">
        <v>356</v>
      </c>
      <c r="C169" t="s">
        <v>16</v>
      </c>
      <c r="D169" t="s">
        <v>17</v>
      </c>
      <c r="E169" t="s">
        <v>357</v>
      </c>
      <c r="F169" t="s">
        <v>358</v>
      </c>
      <c r="G169" t="s">
        <v>359</v>
      </c>
      <c r="H169" s="6">
        <v>116763.28</v>
      </c>
      <c r="I169" s="6">
        <v>124163.64</v>
      </c>
      <c r="J169" s="6">
        <v>124163.64</v>
      </c>
      <c r="K169" s="6">
        <v>116763.28</v>
      </c>
      <c r="L169" s="14">
        <v>116763.27999908233</v>
      </c>
      <c r="M169" s="6">
        <v>9.1767287813127041E-7</v>
      </c>
      <c r="N169" s="6">
        <v>0</v>
      </c>
      <c r="O169" s="6">
        <v>0</v>
      </c>
      <c r="P169" s="6">
        <v>0</v>
      </c>
      <c r="Q169" s="6">
        <v>0</v>
      </c>
      <c r="R169" s="14">
        <v>0</v>
      </c>
      <c r="S169" s="6">
        <v>0</v>
      </c>
      <c r="T169" s="6">
        <v>0</v>
      </c>
      <c r="U169" s="6">
        <v>0</v>
      </c>
      <c r="V169" s="6">
        <v>0</v>
      </c>
      <c r="W169" s="6">
        <v>0</v>
      </c>
      <c r="X169" s="14">
        <v>0</v>
      </c>
      <c r="Y169" s="6">
        <v>0</v>
      </c>
      <c r="Z169" s="6">
        <v>116763.27999908233</v>
      </c>
    </row>
    <row r="170" spans="1:26" x14ac:dyDescent="0.25">
      <c r="A170" t="s">
        <v>1177</v>
      </c>
      <c r="B170" t="s">
        <v>356</v>
      </c>
      <c r="C170" t="s">
        <v>16</v>
      </c>
      <c r="D170" t="s">
        <v>18</v>
      </c>
      <c r="E170" t="s">
        <v>357</v>
      </c>
      <c r="F170" t="s">
        <v>358</v>
      </c>
      <c r="G170" t="s">
        <v>359</v>
      </c>
      <c r="H170" s="6">
        <v>116763.28</v>
      </c>
      <c r="I170" s="6">
        <v>124163.64</v>
      </c>
      <c r="J170" s="6">
        <v>124163.64</v>
      </c>
      <c r="K170" s="6">
        <v>116763.28</v>
      </c>
      <c r="L170" s="14">
        <v>116763.27999908233</v>
      </c>
      <c r="M170" s="6">
        <v>9.1767287813127041E-7</v>
      </c>
      <c r="N170" s="6">
        <v>0</v>
      </c>
      <c r="O170" s="6">
        <v>0</v>
      </c>
      <c r="P170" s="6">
        <v>0</v>
      </c>
      <c r="Q170" s="6">
        <v>0</v>
      </c>
      <c r="R170" s="14">
        <v>0</v>
      </c>
      <c r="S170" s="6">
        <v>0</v>
      </c>
      <c r="T170" s="6">
        <v>0</v>
      </c>
      <c r="U170" s="6">
        <v>0</v>
      </c>
      <c r="V170" s="6">
        <v>0</v>
      </c>
      <c r="W170" s="6">
        <v>0</v>
      </c>
      <c r="X170" s="14">
        <v>0</v>
      </c>
      <c r="Y170" s="6">
        <v>0</v>
      </c>
      <c r="Z170" s="6">
        <v>116763.27999908233</v>
      </c>
    </row>
    <row r="171" spans="1:26" x14ac:dyDescent="0.25">
      <c r="A171" t="s">
        <v>1177</v>
      </c>
      <c r="B171" t="s">
        <v>356</v>
      </c>
      <c r="C171" t="s">
        <v>16</v>
      </c>
      <c r="D171" t="s">
        <v>19</v>
      </c>
      <c r="E171" t="s">
        <v>357</v>
      </c>
      <c r="F171" t="s">
        <v>358</v>
      </c>
      <c r="G171" t="s">
        <v>359</v>
      </c>
      <c r="H171" s="6">
        <v>116763.28</v>
      </c>
      <c r="I171" s="6">
        <v>124163.64</v>
      </c>
      <c r="J171" s="6">
        <v>124163.64</v>
      </c>
      <c r="K171" s="6">
        <v>116763.28</v>
      </c>
      <c r="L171" s="14">
        <v>116763.27999908233</v>
      </c>
      <c r="M171" s="6">
        <v>9.1767287813127041E-7</v>
      </c>
      <c r="N171" s="6">
        <v>0</v>
      </c>
      <c r="O171" s="6">
        <v>0</v>
      </c>
      <c r="P171" s="6">
        <v>0</v>
      </c>
      <c r="Q171" s="6">
        <v>0</v>
      </c>
      <c r="R171" s="14">
        <v>0</v>
      </c>
      <c r="S171" s="6">
        <v>0</v>
      </c>
      <c r="T171" s="6">
        <v>0</v>
      </c>
      <c r="U171" s="6">
        <v>0</v>
      </c>
      <c r="V171" s="6">
        <v>0</v>
      </c>
      <c r="W171" s="6">
        <v>0</v>
      </c>
      <c r="X171" s="14">
        <v>0</v>
      </c>
      <c r="Y171" s="6">
        <v>0</v>
      </c>
      <c r="Z171" s="6">
        <v>116763.27999908233</v>
      </c>
    </row>
    <row r="172" spans="1:26" x14ac:dyDescent="0.25">
      <c r="A172" t="s">
        <v>1177</v>
      </c>
      <c r="B172" t="s">
        <v>356</v>
      </c>
      <c r="C172" t="s">
        <v>16</v>
      </c>
      <c r="D172" t="s">
        <v>20</v>
      </c>
      <c r="E172" t="s">
        <v>357</v>
      </c>
      <c r="F172" t="s">
        <v>358</v>
      </c>
      <c r="G172" t="s">
        <v>359</v>
      </c>
      <c r="H172" s="6">
        <v>116763.28</v>
      </c>
      <c r="I172" s="6">
        <v>124163.64</v>
      </c>
      <c r="J172" s="6">
        <v>124163.64</v>
      </c>
      <c r="K172" s="6">
        <v>116763.28</v>
      </c>
      <c r="L172" s="14">
        <v>116763.27999908233</v>
      </c>
      <c r="M172" s="6">
        <v>9.1767287813127041E-7</v>
      </c>
      <c r="N172" s="6">
        <v>0</v>
      </c>
      <c r="O172" s="6">
        <v>0</v>
      </c>
      <c r="P172" s="6">
        <v>0</v>
      </c>
      <c r="Q172" s="6">
        <v>0</v>
      </c>
      <c r="R172" s="14">
        <v>0</v>
      </c>
      <c r="S172" s="6">
        <v>0</v>
      </c>
      <c r="T172" s="6">
        <v>0</v>
      </c>
      <c r="U172" s="6">
        <v>0</v>
      </c>
      <c r="V172" s="6">
        <v>0</v>
      </c>
      <c r="W172" s="6">
        <v>0</v>
      </c>
      <c r="X172" s="14">
        <v>0</v>
      </c>
      <c r="Y172" s="6">
        <v>0</v>
      </c>
      <c r="Z172" s="6">
        <v>116763.27999908233</v>
      </c>
    </row>
    <row r="173" spans="1:26" x14ac:dyDescent="0.25">
      <c r="A173" t="s">
        <v>1177</v>
      </c>
      <c r="B173" t="s">
        <v>356</v>
      </c>
      <c r="C173" t="s">
        <v>16</v>
      </c>
      <c r="D173" t="s">
        <v>21</v>
      </c>
      <c r="E173" t="s">
        <v>357</v>
      </c>
      <c r="F173" t="s">
        <v>358</v>
      </c>
      <c r="G173" t="s">
        <v>359</v>
      </c>
      <c r="H173" s="6">
        <v>116763.27</v>
      </c>
      <c r="I173" s="6">
        <v>124163.64</v>
      </c>
      <c r="J173" s="6">
        <v>124163.64</v>
      </c>
      <c r="K173" s="6">
        <v>116763.27</v>
      </c>
      <c r="L173" s="14">
        <v>116763.26999908233</v>
      </c>
      <c r="M173" s="6">
        <v>9.1767287813127041E-7</v>
      </c>
      <c r="N173" s="6">
        <v>0</v>
      </c>
      <c r="O173" s="6">
        <v>0</v>
      </c>
      <c r="P173" s="6">
        <v>0</v>
      </c>
      <c r="Q173" s="6">
        <v>0</v>
      </c>
      <c r="R173" s="14">
        <v>0</v>
      </c>
      <c r="S173" s="6">
        <v>0</v>
      </c>
      <c r="T173" s="6">
        <v>0</v>
      </c>
      <c r="U173" s="6">
        <v>0</v>
      </c>
      <c r="V173" s="6">
        <v>0</v>
      </c>
      <c r="W173" s="6">
        <v>0</v>
      </c>
      <c r="X173" s="14">
        <v>0</v>
      </c>
      <c r="Y173" s="6">
        <v>0</v>
      </c>
      <c r="Z173" s="6">
        <v>116763.26999908233</v>
      </c>
    </row>
    <row r="174" spans="1:26" x14ac:dyDescent="0.25">
      <c r="A174" t="s">
        <v>1177</v>
      </c>
      <c r="B174" t="s">
        <v>356</v>
      </c>
      <c r="C174" t="s">
        <v>22</v>
      </c>
      <c r="E174" t="s">
        <v>357</v>
      </c>
      <c r="F174" t="s">
        <v>358</v>
      </c>
      <c r="G174" t="s">
        <v>359</v>
      </c>
      <c r="H174" s="6">
        <v>0</v>
      </c>
      <c r="I174" s="6">
        <v>0</v>
      </c>
      <c r="J174" s="6">
        <v>827757.6</v>
      </c>
      <c r="K174" s="6">
        <v>0</v>
      </c>
      <c r="L174" s="14">
        <v>0</v>
      </c>
      <c r="M174" s="6">
        <v>0</v>
      </c>
      <c r="N174" s="6">
        <v>0</v>
      </c>
      <c r="O174" s="6">
        <v>0</v>
      </c>
      <c r="P174" s="6">
        <v>0</v>
      </c>
      <c r="Q174" s="6">
        <v>0</v>
      </c>
      <c r="R174" s="14">
        <v>0</v>
      </c>
      <c r="S174" s="6">
        <v>0</v>
      </c>
      <c r="T174" s="6">
        <v>0</v>
      </c>
      <c r="U174" s="6">
        <v>0</v>
      </c>
      <c r="V174" s="6">
        <v>0</v>
      </c>
      <c r="W174" s="6">
        <v>0</v>
      </c>
      <c r="X174" s="14">
        <v>0</v>
      </c>
      <c r="Y174" s="6">
        <v>0</v>
      </c>
      <c r="Z174" s="6">
        <v>0</v>
      </c>
    </row>
    <row r="175" spans="1:26" x14ac:dyDescent="0.25">
      <c r="A175" t="s">
        <v>1177</v>
      </c>
      <c r="B175" t="s">
        <v>360</v>
      </c>
      <c r="C175" t="s">
        <v>2</v>
      </c>
      <c r="D175" t="s">
        <v>3</v>
      </c>
      <c r="E175" t="s">
        <v>361</v>
      </c>
      <c r="F175" t="s">
        <v>362</v>
      </c>
      <c r="G175" t="s">
        <v>363</v>
      </c>
      <c r="H175" s="6">
        <v>86443.94</v>
      </c>
      <c r="I175" s="6">
        <v>85696.68</v>
      </c>
      <c r="J175" s="6">
        <v>85696.68</v>
      </c>
      <c r="K175" s="6">
        <v>0</v>
      </c>
      <c r="L175" s="14">
        <v>0</v>
      </c>
      <c r="M175" s="6">
        <v>0</v>
      </c>
      <c r="N175" s="6">
        <v>0</v>
      </c>
      <c r="O175" s="6">
        <v>0</v>
      </c>
      <c r="P175" s="6">
        <v>5.6552395108155899E-5</v>
      </c>
      <c r="Q175" s="6">
        <v>5.6552395108155899E-5</v>
      </c>
      <c r="R175" s="14">
        <v>5.6552393787716529E-5</v>
      </c>
      <c r="S175" s="6">
        <v>1.3204393700953949E-12</v>
      </c>
      <c r="T175" s="6">
        <v>0</v>
      </c>
      <c r="U175" s="6">
        <v>0</v>
      </c>
      <c r="V175" s="6">
        <v>0</v>
      </c>
      <c r="W175" s="6">
        <v>0</v>
      </c>
      <c r="X175" s="14">
        <v>0</v>
      </c>
      <c r="Y175" s="6">
        <v>0</v>
      </c>
      <c r="Z175" s="6">
        <v>5.6552393787716529E-5</v>
      </c>
    </row>
    <row r="176" spans="1:26" x14ac:dyDescent="0.25">
      <c r="A176" t="s">
        <v>1177</v>
      </c>
      <c r="B176" t="s">
        <v>360</v>
      </c>
      <c r="C176" t="s">
        <v>6</v>
      </c>
      <c r="D176" t="s">
        <v>298</v>
      </c>
      <c r="E176" t="s">
        <v>361</v>
      </c>
      <c r="F176" t="s">
        <v>362</v>
      </c>
      <c r="G176" t="s">
        <v>363</v>
      </c>
      <c r="H176" s="6">
        <v>129665.91</v>
      </c>
      <c r="I176" s="6">
        <v>128545.02</v>
      </c>
      <c r="J176" s="6">
        <v>94266.35</v>
      </c>
      <c r="K176" s="6">
        <v>0</v>
      </c>
      <c r="L176" s="14">
        <v>0</v>
      </c>
      <c r="M176" s="6">
        <v>0</v>
      </c>
      <c r="N176" s="6">
        <v>0</v>
      </c>
      <c r="O176" s="6">
        <v>0</v>
      </c>
      <c r="P176" s="6">
        <v>0</v>
      </c>
      <c r="Q176" s="6">
        <v>0</v>
      </c>
      <c r="R176" s="14">
        <v>0</v>
      </c>
      <c r="S176" s="6">
        <v>0</v>
      </c>
      <c r="T176" s="6">
        <v>0</v>
      </c>
      <c r="U176" s="6">
        <v>0</v>
      </c>
      <c r="V176" s="6">
        <v>4.6655703044962097E-5</v>
      </c>
      <c r="W176" s="6">
        <v>4.6655703044962097E-5</v>
      </c>
      <c r="X176" s="14">
        <v>4.6655701955600152E-5</v>
      </c>
      <c r="Y176" s="6">
        <v>1.0893619448344716E-12</v>
      </c>
      <c r="Z176" s="6">
        <v>4.6655701955600152E-5</v>
      </c>
    </row>
    <row r="177" spans="1:26" x14ac:dyDescent="0.25">
      <c r="A177" t="s">
        <v>1177</v>
      </c>
      <c r="B177" t="s">
        <v>360</v>
      </c>
      <c r="C177" t="s">
        <v>6</v>
      </c>
      <c r="D177" t="s">
        <v>364</v>
      </c>
      <c r="E177" t="s">
        <v>361</v>
      </c>
      <c r="F177" t="s">
        <v>362</v>
      </c>
      <c r="G177" t="s">
        <v>363</v>
      </c>
      <c r="H177" s="6">
        <v>129665.91</v>
      </c>
      <c r="I177" s="6">
        <v>128545.02</v>
      </c>
      <c r="J177" s="6">
        <v>94266.35</v>
      </c>
      <c r="K177" s="6">
        <v>0</v>
      </c>
      <c r="L177" s="14">
        <v>0</v>
      </c>
      <c r="M177" s="6">
        <v>0</v>
      </c>
      <c r="N177" s="6">
        <v>0</v>
      </c>
      <c r="O177" s="6">
        <v>0</v>
      </c>
      <c r="P177" s="6">
        <v>0</v>
      </c>
      <c r="Q177" s="6">
        <v>0</v>
      </c>
      <c r="R177" s="14">
        <v>0</v>
      </c>
      <c r="S177" s="6">
        <v>0</v>
      </c>
      <c r="T177" s="6">
        <v>0</v>
      </c>
      <c r="U177" s="6">
        <v>0</v>
      </c>
      <c r="V177" s="6">
        <v>0</v>
      </c>
      <c r="W177" s="6">
        <v>0</v>
      </c>
      <c r="X177" s="14">
        <v>0</v>
      </c>
      <c r="Y177" s="6">
        <v>0</v>
      </c>
      <c r="Z177" s="6">
        <v>0</v>
      </c>
    </row>
    <row r="178" spans="1:26" x14ac:dyDescent="0.25">
      <c r="A178" t="s">
        <v>1177</v>
      </c>
      <c r="B178" t="s">
        <v>360</v>
      </c>
      <c r="C178" t="s">
        <v>6</v>
      </c>
      <c r="D178" t="s">
        <v>299</v>
      </c>
      <c r="E178" t="s">
        <v>361</v>
      </c>
      <c r="F178" t="s">
        <v>362</v>
      </c>
      <c r="G178" t="s">
        <v>363</v>
      </c>
      <c r="H178" s="6">
        <v>129665.91</v>
      </c>
      <c r="I178" s="6">
        <v>128545.02</v>
      </c>
      <c r="J178" s="6">
        <v>94266.35</v>
      </c>
      <c r="K178" s="6">
        <v>0</v>
      </c>
      <c r="L178" s="14">
        <v>0</v>
      </c>
      <c r="M178" s="6">
        <v>0</v>
      </c>
      <c r="N178" s="6">
        <v>0</v>
      </c>
      <c r="O178" s="6">
        <v>0</v>
      </c>
      <c r="P178" s="6">
        <v>0</v>
      </c>
      <c r="Q178" s="6">
        <v>0</v>
      </c>
      <c r="R178" s="14">
        <v>0</v>
      </c>
      <c r="S178" s="6">
        <v>0</v>
      </c>
      <c r="T178" s="6">
        <v>47133.18</v>
      </c>
      <c r="U178" s="6">
        <v>0</v>
      </c>
      <c r="V178" s="6">
        <v>0</v>
      </c>
      <c r="W178" s="6">
        <v>47133.18</v>
      </c>
      <c r="X178" s="14">
        <v>47133.178899489467</v>
      </c>
      <c r="Y178" s="6">
        <v>1.1005105334334075E-3</v>
      </c>
      <c r="Z178" s="6">
        <v>47133.178899489467</v>
      </c>
    </row>
    <row r="179" spans="1:26" x14ac:dyDescent="0.25">
      <c r="A179" t="s">
        <v>1177</v>
      </c>
      <c r="B179" t="s">
        <v>360</v>
      </c>
      <c r="C179" t="s">
        <v>6</v>
      </c>
      <c r="D179" t="s">
        <v>305</v>
      </c>
      <c r="E179" t="s">
        <v>361</v>
      </c>
      <c r="F179" t="s">
        <v>362</v>
      </c>
      <c r="G179" t="s">
        <v>363</v>
      </c>
      <c r="H179" s="6">
        <v>129665.91</v>
      </c>
      <c r="I179" s="6">
        <v>128545.02</v>
      </c>
      <c r="J179" s="6">
        <v>94266.35</v>
      </c>
      <c r="K179" s="6">
        <v>0</v>
      </c>
      <c r="L179" s="14">
        <v>0</v>
      </c>
      <c r="M179" s="6">
        <v>0</v>
      </c>
      <c r="N179" s="6">
        <v>0</v>
      </c>
      <c r="O179" s="6">
        <v>0</v>
      </c>
      <c r="P179" s="6">
        <v>0</v>
      </c>
      <c r="Q179" s="6">
        <v>0</v>
      </c>
      <c r="R179" s="14">
        <v>0</v>
      </c>
      <c r="S179" s="6">
        <v>0</v>
      </c>
      <c r="T179" s="6">
        <v>0</v>
      </c>
      <c r="U179" s="6">
        <v>0</v>
      </c>
      <c r="V179" s="6">
        <v>0</v>
      </c>
      <c r="W179" s="6">
        <v>0</v>
      </c>
      <c r="X179" s="14">
        <v>0</v>
      </c>
      <c r="Y179" s="6">
        <v>0</v>
      </c>
      <c r="Z179" s="6">
        <v>0</v>
      </c>
    </row>
    <row r="180" spans="1:26" x14ac:dyDescent="0.25">
      <c r="A180" t="s">
        <v>1177</v>
      </c>
      <c r="B180" t="s">
        <v>360</v>
      </c>
      <c r="C180" t="s">
        <v>6</v>
      </c>
      <c r="D180" t="s">
        <v>300</v>
      </c>
      <c r="E180" t="s">
        <v>361</v>
      </c>
      <c r="F180" t="s">
        <v>362</v>
      </c>
      <c r="G180" t="s">
        <v>363</v>
      </c>
      <c r="H180" s="6">
        <v>129665.9</v>
      </c>
      <c r="I180" s="6">
        <v>128545.04</v>
      </c>
      <c r="J180" s="6">
        <v>94266.35</v>
      </c>
      <c r="K180" s="6">
        <v>0</v>
      </c>
      <c r="L180" s="14">
        <v>0</v>
      </c>
      <c r="M180" s="6">
        <v>0</v>
      </c>
      <c r="N180" s="6">
        <v>0</v>
      </c>
      <c r="O180" s="6">
        <v>0</v>
      </c>
      <c r="P180" s="6">
        <v>0</v>
      </c>
      <c r="Q180" s="6">
        <v>0</v>
      </c>
      <c r="R180" s="14">
        <v>0</v>
      </c>
      <c r="S180" s="6">
        <v>0</v>
      </c>
      <c r="T180" s="6">
        <v>0</v>
      </c>
      <c r="U180" s="6">
        <v>0</v>
      </c>
      <c r="V180" s="6">
        <v>0</v>
      </c>
      <c r="W180" s="6">
        <v>0</v>
      </c>
      <c r="X180" s="14">
        <v>0</v>
      </c>
      <c r="Y180" s="6">
        <v>0</v>
      </c>
      <c r="Z180" s="6">
        <v>0</v>
      </c>
    </row>
    <row r="181" spans="1:26" x14ac:dyDescent="0.25">
      <c r="A181" t="s">
        <v>1177</v>
      </c>
      <c r="B181" t="s">
        <v>360</v>
      </c>
      <c r="C181" t="s">
        <v>16</v>
      </c>
      <c r="D181" t="s">
        <v>17</v>
      </c>
      <c r="E181" t="s">
        <v>361</v>
      </c>
      <c r="F181" t="s">
        <v>362</v>
      </c>
      <c r="G181" t="s">
        <v>363</v>
      </c>
      <c r="H181" s="6">
        <v>25933.18</v>
      </c>
      <c r="I181" s="6">
        <v>25709</v>
      </c>
      <c r="J181" s="6">
        <v>25709.01</v>
      </c>
      <c r="K181" s="6">
        <v>25933.18</v>
      </c>
      <c r="L181" s="14">
        <v>25933.179394487328</v>
      </c>
      <c r="M181" s="6">
        <v>6.0551267233677208E-4</v>
      </c>
      <c r="N181" s="6">
        <v>0</v>
      </c>
      <c r="O181" s="6">
        <v>0</v>
      </c>
      <c r="P181" s="6">
        <v>0</v>
      </c>
      <c r="Q181" s="6">
        <v>0</v>
      </c>
      <c r="R181" s="14">
        <v>0</v>
      </c>
      <c r="S181" s="6">
        <v>0</v>
      </c>
      <c r="T181" s="6">
        <v>0</v>
      </c>
      <c r="U181" s="6">
        <v>0</v>
      </c>
      <c r="V181" s="6">
        <v>0</v>
      </c>
      <c r="W181" s="6">
        <v>0</v>
      </c>
      <c r="X181" s="14">
        <v>0</v>
      </c>
      <c r="Y181" s="6">
        <v>0</v>
      </c>
      <c r="Z181" s="6">
        <v>25933.179394487328</v>
      </c>
    </row>
    <row r="182" spans="1:26" x14ac:dyDescent="0.25">
      <c r="A182" t="s">
        <v>1177</v>
      </c>
      <c r="B182" t="s">
        <v>360</v>
      </c>
      <c r="C182" t="s">
        <v>16</v>
      </c>
      <c r="D182" t="s">
        <v>18</v>
      </c>
      <c r="E182" t="s">
        <v>361</v>
      </c>
      <c r="F182" t="s">
        <v>362</v>
      </c>
      <c r="G182" t="s">
        <v>363</v>
      </c>
      <c r="H182" s="6">
        <v>25933.18</v>
      </c>
      <c r="I182" s="6">
        <v>25709</v>
      </c>
      <c r="J182" s="6">
        <v>25709.01</v>
      </c>
      <c r="K182" s="6">
        <v>25933.18</v>
      </c>
      <c r="L182" s="14">
        <v>25933.179394487328</v>
      </c>
      <c r="M182" s="6">
        <v>6.0551267233677208E-4</v>
      </c>
      <c r="N182" s="6">
        <v>0</v>
      </c>
      <c r="O182" s="6">
        <v>0</v>
      </c>
      <c r="P182" s="6">
        <v>0</v>
      </c>
      <c r="Q182" s="6">
        <v>0</v>
      </c>
      <c r="R182" s="14">
        <v>0</v>
      </c>
      <c r="S182" s="6">
        <v>0</v>
      </c>
      <c r="T182" s="6">
        <v>0</v>
      </c>
      <c r="U182" s="6">
        <v>0</v>
      </c>
      <c r="V182" s="6">
        <v>0</v>
      </c>
      <c r="W182" s="6">
        <v>0</v>
      </c>
      <c r="X182" s="14">
        <v>0</v>
      </c>
      <c r="Y182" s="6">
        <v>0</v>
      </c>
      <c r="Z182" s="6">
        <v>25933.179394487328</v>
      </c>
    </row>
    <row r="183" spans="1:26" x14ac:dyDescent="0.25">
      <c r="A183" t="s">
        <v>1177</v>
      </c>
      <c r="B183" t="s">
        <v>360</v>
      </c>
      <c r="C183" t="s">
        <v>16</v>
      </c>
      <c r="D183" t="s">
        <v>19</v>
      </c>
      <c r="E183" t="s">
        <v>361</v>
      </c>
      <c r="F183" t="s">
        <v>362</v>
      </c>
      <c r="G183" t="s">
        <v>363</v>
      </c>
      <c r="H183" s="6">
        <v>25933.18</v>
      </c>
      <c r="I183" s="6">
        <v>25709</v>
      </c>
      <c r="J183" s="6">
        <v>25709.01</v>
      </c>
      <c r="K183" s="6">
        <v>25933.18</v>
      </c>
      <c r="L183" s="14">
        <v>25933.179394487328</v>
      </c>
      <c r="M183" s="6">
        <v>6.0551267233677208E-4</v>
      </c>
      <c r="N183" s="6">
        <v>0</v>
      </c>
      <c r="O183" s="6">
        <v>0</v>
      </c>
      <c r="P183" s="6">
        <v>0</v>
      </c>
      <c r="Q183" s="6">
        <v>0</v>
      </c>
      <c r="R183" s="14">
        <v>0</v>
      </c>
      <c r="S183" s="6">
        <v>0</v>
      </c>
      <c r="T183" s="6">
        <v>0</v>
      </c>
      <c r="U183" s="6">
        <v>0</v>
      </c>
      <c r="V183" s="6">
        <v>0</v>
      </c>
      <c r="W183" s="6">
        <v>0</v>
      </c>
      <c r="X183" s="14">
        <v>0</v>
      </c>
      <c r="Y183" s="6">
        <v>0</v>
      </c>
      <c r="Z183" s="6">
        <v>25933.179394487328</v>
      </c>
    </row>
    <row r="184" spans="1:26" x14ac:dyDescent="0.25">
      <c r="A184" t="s">
        <v>1177</v>
      </c>
      <c r="B184" t="s">
        <v>360</v>
      </c>
      <c r="C184" t="s">
        <v>16</v>
      </c>
      <c r="D184" t="s">
        <v>20</v>
      </c>
      <c r="E184" t="s">
        <v>361</v>
      </c>
      <c r="F184" t="s">
        <v>362</v>
      </c>
      <c r="G184" t="s">
        <v>363</v>
      </c>
      <c r="H184" s="6">
        <v>25933.18</v>
      </c>
      <c r="I184" s="6">
        <v>25709</v>
      </c>
      <c r="J184" s="6">
        <v>25709.01</v>
      </c>
      <c r="K184" s="6">
        <v>25933.18</v>
      </c>
      <c r="L184" s="14">
        <v>25933.179394487328</v>
      </c>
      <c r="M184" s="6">
        <v>6.0551267233677208E-4</v>
      </c>
      <c r="N184" s="6">
        <v>0</v>
      </c>
      <c r="O184" s="6">
        <v>0</v>
      </c>
      <c r="P184" s="6">
        <v>0</v>
      </c>
      <c r="Q184" s="6">
        <v>0</v>
      </c>
      <c r="R184" s="14">
        <v>0</v>
      </c>
      <c r="S184" s="6">
        <v>0</v>
      </c>
      <c r="T184" s="6">
        <v>0</v>
      </c>
      <c r="U184" s="6">
        <v>0</v>
      </c>
      <c r="V184" s="6">
        <v>0</v>
      </c>
      <c r="W184" s="6">
        <v>0</v>
      </c>
      <c r="X184" s="14">
        <v>0</v>
      </c>
      <c r="Y184" s="6">
        <v>0</v>
      </c>
      <c r="Z184" s="6">
        <v>25933.179394487328</v>
      </c>
    </row>
    <row r="185" spans="1:26" x14ac:dyDescent="0.25">
      <c r="A185" t="s">
        <v>1177</v>
      </c>
      <c r="B185" t="s">
        <v>360</v>
      </c>
      <c r="C185" t="s">
        <v>16</v>
      </c>
      <c r="D185" t="s">
        <v>21</v>
      </c>
      <c r="E185" t="s">
        <v>361</v>
      </c>
      <c r="F185" t="s">
        <v>362</v>
      </c>
      <c r="G185" t="s">
        <v>363</v>
      </c>
      <c r="H185" s="6">
        <v>25933.19</v>
      </c>
      <c r="I185" s="6">
        <v>25709.02</v>
      </c>
      <c r="J185" s="6">
        <v>25708.99</v>
      </c>
      <c r="K185" s="6">
        <v>25933.19</v>
      </c>
      <c r="L185" s="14">
        <v>25933.189394487094</v>
      </c>
      <c r="M185" s="6">
        <v>6.0551290516741574E-4</v>
      </c>
      <c r="N185" s="6">
        <v>0</v>
      </c>
      <c r="O185" s="6">
        <v>0</v>
      </c>
      <c r="P185" s="6">
        <v>1.6965699614956999E-5</v>
      </c>
      <c r="Q185" s="6">
        <v>1.6965699614956999E-5</v>
      </c>
      <c r="R185" s="14">
        <v>1.6965699218825629E-5</v>
      </c>
      <c r="S185" s="6">
        <v>3.9613136989385955E-13</v>
      </c>
      <c r="T185" s="6">
        <v>0</v>
      </c>
      <c r="U185" s="6">
        <v>0</v>
      </c>
      <c r="V185" s="6">
        <v>0</v>
      </c>
      <c r="W185" s="6">
        <v>0</v>
      </c>
      <c r="X185" s="14">
        <v>0</v>
      </c>
      <c r="Y185" s="6">
        <v>0</v>
      </c>
      <c r="Z185" s="6">
        <v>25933.189411452793</v>
      </c>
    </row>
    <row r="186" spans="1:26" x14ac:dyDescent="0.25">
      <c r="A186" t="s">
        <v>1177</v>
      </c>
      <c r="B186" t="s">
        <v>360</v>
      </c>
      <c r="C186" t="s">
        <v>22</v>
      </c>
      <c r="E186" t="s">
        <v>361</v>
      </c>
      <c r="F186" t="s">
        <v>362</v>
      </c>
      <c r="G186" t="s">
        <v>363</v>
      </c>
      <c r="H186" s="6">
        <v>0</v>
      </c>
      <c r="I186" s="6">
        <v>0</v>
      </c>
      <c r="J186" s="6">
        <v>171393.36</v>
      </c>
      <c r="K186" s="6">
        <v>0</v>
      </c>
      <c r="L186" s="14">
        <v>0</v>
      </c>
      <c r="M186" s="6">
        <v>0</v>
      </c>
      <c r="N186" s="6">
        <v>0</v>
      </c>
      <c r="O186" s="6">
        <v>0</v>
      </c>
      <c r="P186" s="6">
        <v>0</v>
      </c>
      <c r="Q186" s="6">
        <v>0</v>
      </c>
      <c r="R186" s="14">
        <v>0</v>
      </c>
      <c r="S186" s="6">
        <v>0</v>
      </c>
      <c r="T186" s="6">
        <v>0</v>
      </c>
      <c r="U186" s="6">
        <v>0</v>
      </c>
      <c r="V186" s="6">
        <v>0</v>
      </c>
      <c r="W186" s="6">
        <v>0</v>
      </c>
      <c r="X186" s="14">
        <v>0</v>
      </c>
      <c r="Y186" s="6">
        <v>0</v>
      </c>
      <c r="Z186" s="6">
        <v>0</v>
      </c>
    </row>
    <row r="187" spans="1:26" x14ac:dyDescent="0.25">
      <c r="A187" t="s">
        <v>1177</v>
      </c>
      <c r="B187" t="s">
        <v>365</v>
      </c>
      <c r="C187" t="s">
        <v>2</v>
      </c>
      <c r="D187" t="s">
        <v>3</v>
      </c>
      <c r="E187" t="s">
        <v>366</v>
      </c>
      <c r="F187" t="s">
        <v>367</v>
      </c>
      <c r="G187" t="s">
        <v>1196</v>
      </c>
      <c r="H187" s="6">
        <v>25218</v>
      </c>
      <c r="I187" s="6">
        <v>25000</v>
      </c>
      <c r="J187" s="6">
        <v>25000</v>
      </c>
      <c r="K187" s="6">
        <v>0</v>
      </c>
      <c r="L187" s="14">
        <v>0</v>
      </c>
      <c r="M187" s="6">
        <v>0</v>
      </c>
      <c r="N187" s="6">
        <v>0</v>
      </c>
      <c r="O187" s="6">
        <v>0</v>
      </c>
      <c r="P187" s="6">
        <v>0</v>
      </c>
      <c r="Q187" s="6">
        <v>0</v>
      </c>
      <c r="R187" s="14">
        <v>0</v>
      </c>
      <c r="S187" s="6">
        <v>0</v>
      </c>
      <c r="T187" s="6">
        <v>0</v>
      </c>
      <c r="U187" s="6">
        <v>0</v>
      </c>
      <c r="V187" s="6">
        <v>0</v>
      </c>
      <c r="W187" s="6">
        <v>0</v>
      </c>
      <c r="X187" s="14">
        <v>0</v>
      </c>
      <c r="Y187" s="6">
        <v>0</v>
      </c>
      <c r="Z187" s="6">
        <v>0</v>
      </c>
    </row>
    <row r="188" spans="1:26" x14ac:dyDescent="0.25">
      <c r="A188" t="s">
        <v>1177</v>
      </c>
      <c r="B188" t="s">
        <v>365</v>
      </c>
      <c r="C188" t="s">
        <v>6</v>
      </c>
      <c r="D188" t="s">
        <v>298</v>
      </c>
      <c r="E188" t="s">
        <v>366</v>
      </c>
      <c r="F188" t="s">
        <v>367</v>
      </c>
      <c r="G188" t="s">
        <v>1196</v>
      </c>
      <c r="H188" s="6">
        <v>63044.99</v>
      </c>
      <c r="I188" s="6">
        <v>62500</v>
      </c>
      <c r="J188" s="6">
        <v>45833.33</v>
      </c>
      <c r="K188" s="6">
        <v>0</v>
      </c>
      <c r="L188" s="14">
        <v>0</v>
      </c>
      <c r="M188" s="6">
        <v>0</v>
      </c>
      <c r="N188" s="6">
        <v>15625</v>
      </c>
      <c r="O188" s="6">
        <v>0</v>
      </c>
      <c r="P188" s="6">
        <v>0</v>
      </c>
      <c r="Q188" s="6">
        <v>15625</v>
      </c>
      <c r="R188" s="14">
        <v>15624.998799633904</v>
      </c>
      <c r="S188" s="6">
        <v>1.2003660958725959E-3</v>
      </c>
      <c r="T188" s="6">
        <v>0</v>
      </c>
      <c r="U188" s="6">
        <v>0</v>
      </c>
      <c r="V188" s="6">
        <v>0</v>
      </c>
      <c r="W188" s="6">
        <v>0</v>
      </c>
      <c r="X188" s="14">
        <v>0</v>
      </c>
      <c r="Y188" s="6">
        <v>0</v>
      </c>
      <c r="Z188" s="6">
        <v>15624.998799633904</v>
      </c>
    </row>
    <row r="189" spans="1:26" x14ac:dyDescent="0.25">
      <c r="A189" t="s">
        <v>1177</v>
      </c>
      <c r="B189" t="s">
        <v>365</v>
      </c>
      <c r="C189" t="s">
        <v>6</v>
      </c>
      <c r="D189" t="s">
        <v>299</v>
      </c>
      <c r="E189" t="s">
        <v>366</v>
      </c>
      <c r="F189" t="s">
        <v>367</v>
      </c>
      <c r="G189" t="s">
        <v>1196</v>
      </c>
      <c r="H189" s="6">
        <v>63044.99</v>
      </c>
      <c r="I189" s="6">
        <v>62500</v>
      </c>
      <c r="J189" s="6">
        <v>45833.33</v>
      </c>
      <c r="K189" s="6">
        <v>0</v>
      </c>
      <c r="L189" s="14">
        <v>0</v>
      </c>
      <c r="M189" s="6">
        <v>0</v>
      </c>
      <c r="N189" s="6">
        <v>62500</v>
      </c>
      <c r="O189" s="6">
        <v>0</v>
      </c>
      <c r="P189" s="6">
        <v>0</v>
      </c>
      <c r="Q189" s="6">
        <v>62500</v>
      </c>
      <c r="R189" s="14">
        <v>62499.995198535617</v>
      </c>
      <c r="S189" s="6">
        <v>4.8014643834903836E-3</v>
      </c>
      <c r="T189" s="6">
        <v>22916.67</v>
      </c>
      <c r="U189" s="6">
        <v>0</v>
      </c>
      <c r="V189" s="6">
        <v>0</v>
      </c>
      <c r="W189" s="6">
        <v>22916.67</v>
      </c>
      <c r="X189" s="14">
        <v>22916.668239462801</v>
      </c>
      <c r="Y189" s="6">
        <v>1.7605371976969764E-3</v>
      </c>
      <c r="Z189" s="6">
        <v>85416.663437998417</v>
      </c>
    </row>
    <row r="190" spans="1:26" x14ac:dyDescent="0.25">
      <c r="A190" t="s">
        <v>1177</v>
      </c>
      <c r="B190" t="s">
        <v>365</v>
      </c>
      <c r="C190" t="s">
        <v>6</v>
      </c>
      <c r="D190" t="s">
        <v>300</v>
      </c>
      <c r="E190" t="s">
        <v>366</v>
      </c>
      <c r="F190" t="s">
        <v>367</v>
      </c>
      <c r="G190" t="s">
        <v>1196</v>
      </c>
      <c r="H190" s="6">
        <v>63044.98</v>
      </c>
      <c r="I190" s="6">
        <v>62500</v>
      </c>
      <c r="J190" s="6">
        <v>45833.34</v>
      </c>
      <c r="K190" s="6">
        <v>0</v>
      </c>
      <c r="L190" s="14">
        <v>0</v>
      </c>
      <c r="M190" s="6">
        <v>0</v>
      </c>
      <c r="N190" s="6">
        <v>15625</v>
      </c>
      <c r="O190" s="6">
        <v>0</v>
      </c>
      <c r="P190" s="6">
        <v>0</v>
      </c>
      <c r="Q190" s="6">
        <v>15625</v>
      </c>
      <c r="R190" s="14">
        <v>15624.998799633904</v>
      </c>
      <c r="S190" s="6">
        <v>1.2003660958725959E-3</v>
      </c>
      <c r="T190" s="6">
        <v>0</v>
      </c>
      <c r="U190" s="6">
        <v>0</v>
      </c>
      <c r="V190" s="6">
        <v>0</v>
      </c>
      <c r="W190" s="6">
        <v>0</v>
      </c>
      <c r="X190" s="14">
        <v>0</v>
      </c>
      <c r="Y190" s="6">
        <v>0</v>
      </c>
      <c r="Z190" s="6">
        <v>15624.998799633904</v>
      </c>
    </row>
    <row r="191" spans="1:26" x14ac:dyDescent="0.25">
      <c r="A191" t="s">
        <v>1177</v>
      </c>
      <c r="B191" t="s">
        <v>365</v>
      </c>
      <c r="C191" t="s">
        <v>16</v>
      </c>
      <c r="D191" t="s">
        <v>17</v>
      </c>
      <c r="E191" t="s">
        <v>366</v>
      </c>
      <c r="F191" t="s">
        <v>367</v>
      </c>
      <c r="G191" t="s">
        <v>1196</v>
      </c>
      <c r="H191" s="6">
        <v>7565.4</v>
      </c>
      <c r="I191" s="6">
        <v>7500</v>
      </c>
      <c r="J191" s="6">
        <v>7500</v>
      </c>
      <c r="K191" s="6">
        <v>7565.4</v>
      </c>
      <c r="L191" s="14">
        <v>7565.3994188000206</v>
      </c>
      <c r="M191" s="6">
        <v>5.8119997902394971E-4</v>
      </c>
      <c r="N191" s="6">
        <v>0</v>
      </c>
      <c r="O191" s="6">
        <v>0</v>
      </c>
      <c r="P191" s="6">
        <v>0</v>
      </c>
      <c r="Q191" s="6">
        <v>0</v>
      </c>
      <c r="R191" s="14">
        <v>0</v>
      </c>
      <c r="S191" s="6">
        <v>0</v>
      </c>
      <c r="T191" s="6">
        <v>0</v>
      </c>
      <c r="U191" s="6">
        <v>0</v>
      </c>
      <c r="V191" s="6">
        <v>0</v>
      </c>
      <c r="W191" s="6">
        <v>0</v>
      </c>
      <c r="X191" s="14">
        <v>0</v>
      </c>
      <c r="Y191" s="6">
        <v>0</v>
      </c>
      <c r="Z191" s="6">
        <v>7565.3994188000206</v>
      </c>
    </row>
    <row r="192" spans="1:26" x14ac:dyDescent="0.25">
      <c r="A192" t="s">
        <v>1177</v>
      </c>
      <c r="B192" t="s">
        <v>365</v>
      </c>
      <c r="C192" t="s">
        <v>16</v>
      </c>
      <c r="D192" t="s">
        <v>18</v>
      </c>
      <c r="E192" t="s">
        <v>366</v>
      </c>
      <c r="F192" t="s">
        <v>367</v>
      </c>
      <c r="G192" t="s">
        <v>1196</v>
      </c>
      <c r="H192" s="6">
        <v>7565.4</v>
      </c>
      <c r="I192" s="6">
        <v>7500</v>
      </c>
      <c r="J192" s="6">
        <v>7500</v>
      </c>
      <c r="K192" s="6">
        <v>7565.4</v>
      </c>
      <c r="L192" s="14">
        <v>7565.3994188000206</v>
      </c>
      <c r="M192" s="6">
        <v>5.8119997902394971E-4</v>
      </c>
      <c r="N192" s="6">
        <v>0</v>
      </c>
      <c r="O192" s="6">
        <v>0</v>
      </c>
      <c r="P192" s="6">
        <v>0</v>
      </c>
      <c r="Q192" s="6">
        <v>0</v>
      </c>
      <c r="R192" s="14">
        <v>0</v>
      </c>
      <c r="S192" s="6">
        <v>0</v>
      </c>
      <c r="T192" s="6">
        <v>0</v>
      </c>
      <c r="U192" s="6">
        <v>0</v>
      </c>
      <c r="V192" s="6">
        <v>0</v>
      </c>
      <c r="W192" s="6">
        <v>0</v>
      </c>
      <c r="X192" s="14">
        <v>0</v>
      </c>
      <c r="Y192" s="6">
        <v>0</v>
      </c>
      <c r="Z192" s="6">
        <v>7565.3994188000206</v>
      </c>
    </row>
    <row r="193" spans="1:26" x14ac:dyDescent="0.25">
      <c r="A193" t="s">
        <v>1177</v>
      </c>
      <c r="B193" t="s">
        <v>365</v>
      </c>
      <c r="C193" t="s">
        <v>16</v>
      </c>
      <c r="D193" t="s">
        <v>19</v>
      </c>
      <c r="E193" t="s">
        <v>366</v>
      </c>
      <c r="F193" t="s">
        <v>367</v>
      </c>
      <c r="G193" t="s">
        <v>1196</v>
      </c>
      <c r="H193" s="6">
        <v>7565.4</v>
      </c>
      <c r="I193" s="6">
        <v>7500</v>
      </c>
      <c r="J193" s="6">
        <v>7500</v>
      </c>
      <c r="K193" s="6">
        <v>7565.4</v>
      </c>
      <c r="L193" s="14">
        <v>7565.3994188000206</v>
      </c>
      <c r="M193" s="6">
        <v>5.8119997902394971E-4</v>
      </c>
      <c r="N193" s="6">
        <v>0</v>
      </c>
      <c r="O193" s="6">
        <v>0</v>
      </c>
      <c r="P193" s="6">
        <v>0</v>
      </c>
      <c r="Q193" s="6">
        <v>0</v>
      </c>
      <c r="R193" s="14">
        <v>0</v>
      </c>
      <c r="S193" s="6">
        <v>0</v>
      </c>
      <c r="T193" s="6">
        <v>0</v>
      </c>
      <c r="U193" s="6">
        <v>0</v>
      </c>
      <c r="V193" s="6">
        <v>0</v>
      </c>
      <c r="W193" s="6">
        <v>0</v>
      </c>
      <c r="X193" s="14">
        <v>0</v>
      </c>
      <c r="Y193" s="6">
        <v>0</v>
      </c>
      <c r="Z193" s="6">
        <v>7565.3994188000206</v>
      </c>
    </row>
    <row r="194" spans="1:26" x14ac:dyDescent="0.25">
      <c r="A194" t="s">
        <v>1177</v>
      </c>
      <c r="B194" t="s">
        <v>365</v>
      </c>
      <c r="C194" t="s">
        <v>16</v>
      </c>
      <c r="D194" t="s">
        <v>20</v>
      </c>
      <c r="E194" t="s">
        <v>366</v>
      </c>
      <c r="F194" t="s">
        <v>367</v>
      </c>
      <c r="G194" t="s">
        <v>1196</v>
      </c>
      <c r="H194" s="6">
        <v>7565.4</v>
      </c>
      <c r="I194" s="6">
        <v>7500</v>
      </c>
      <c r="J194" s="6">
        <v>7500</v>
      </c>
      <c r="K194" s="6">
        <v>7565.4</v>
      </c>
      <c r="L194" s="14">
        <v>7565.3994188000206</v>
      </c>
      <c r="M194" s="6">
        <v>5.8119997902394971E-4</v>
      </c>
      <c r="N194" s="6">
        <v>0</v>
      </c>
      <c r="O194" s="6">
        <v>0</v>
      </c>
      <c r="P194" s="6">
        <v>0</v>
      </c>
      <c r="Q194" s="6">
        <v>0</v>
      </c>
      <c r="R194" s="14">
        <v>0</v>
      </c>
      <c r="S194" s="6">
        <v>0</v>
      </c>
      <c r="T194" s="6">
        <v>0</v>
      </c>
      <c r="U194" s="6">
        <v>0</v>
      </c>
      <c r="V194" s="6">
        <v>0</v>
      </c>
      <c r="W194" s="6">
        <v>0</v>
      </c>
      <c r="X194" s="14">
        <v>0</v>
      </c>
      <c r="Y194" s="6">
        <v>0</v>
      </c>
      <c r="Z194" s="6">
        <v>7565.3994188000206</v>
      </c>
    </row>
    <row r="195" spans="1:26" x14ac:dyDescent="0.25">
      <c r="A195" t="s">
        <v>1177</v>
      </c>
      <c r="B195" t="s">
        <v>365</v>
      </c>
      <c r="C195" t="s">
        <v>16</v>
      </c>
      <c r="D195" t="s">
        <v>21</v>
      </c>
      <c r="E195" t="s">
        <v>366</v>
      </c>
      <c r="F195" t="s">
        <v>367</v>
      </c>
      <c r="G195" t="s">
        <v>1196</v>
      </c>
      <c r="H195" s="6">
        <v>7565.39</v>
      </c>
      <c r="I195" s="6">
        <v>7500</v>
      </c>
      <c r="J195" s="6">
        <v>7500</v>
      </c>
      <c r="K195" s="6">
        <v>7565.39</v>
      </c>
      <c r="L195" s="14">
        <v>7565.3894188007898</v>
      </c>
      <c r="M195" s="6">
        <v>5.8119921050092671E-4</v>
      </c>
      <c r="N195" s="6">
        <v>0</v>
      </c>
      <c r="O195" s="6">
        <v>0</v>
      </c>
      <c r="P195" s="6">
        <v>0</v>
      </c>
      <c r="Q195" s="6">
        <v>0</v>
      </c>
      <c r="R195" s="14">
        <v>0</v>
      </c>
      <c r="S195" s="6">
        <v>0</v>
      </c>
      <c r="T195" s="6">
        <v>0</v>
      </c>
      <c r="U195" s="6">
        <v>0</v>
      </c>
      <c r="V195" s="6">
        <v>0</v>
      </c>
      <c r="W195" s="6">
        <v>0</v>
      </c>
      <c r="X195" s="14">
        <v>0</v>
      </c>
      <c r="Y195" s="6">
        <v>0</v>
      </c>
      <c r="Z195" s="6">
        <v>7565.3894188007898</v>
      </c>
    </row>
    <row r="196" spans="1:26" x14ac:dyDescent="0.25">
      <c r="A196" t="s">
        <v>1177</v>
      </c>
      <c r="B196" t="s">
        <v>365</v>
      </c>
      <c r="C196" t="s">
        <v>22</v>
      </c>
      <c r="E196" t="s">
        <v>366</v>
      </c>
      <c r="F196" t="s">
        <v>367</v>
      </c>
      <c r="G196" t="s">
        <v>1196</v>
      </c>
      <c r="H196" s="6">
        <v>0</v>
      </c>
      <c r="I196" s="6">
        <v>0</v>
      </c>
      <c r="J196" s="6">
        <v>50000</v>
      </c>
      <c r="K196" s="6">
        <v>0</v>
      </c>
      <c r="L196" s="14">
        <v>0</v>
      </c>
      <c r="M196" s="6">
        <v>0</v>
      </c>
      <c r="N196" s="6">
        <v>0</v>
      </c>
      <c r="O196" s="6">
        <v>0</v>
      </c>
      <c r="P196" s="6">
        <v>0</v>
      </c>
      <c r="Q196" s="6">
        <v>0</v>
      </c>
      <c r="R196" s="14">
        <v>0</v>
      </c>
      <c r="S196" s="6">
        <v>0</v>
      </c>
      <c r="T196" s="6">
        <v>0</v>
      </c>
      <c r="U196" s="6">
        <v>0</v>
      </c>
      <c r="V196" s="6">
        <v>0</v>
      </c>
      <c r="W196" s="6">
        <v>0</v>
      </c>
      <c r="X196" s="14">
        <v>0</v>
      </c>
      <c r="Y196" s="6">
        <v>0</v>
      </c>
      <c r="Z196" s="6">
        <v>0</v>
      </c>
    </row>
    <row r="197" spans="1:26" x14ac:dyDescent="0.25">
      <c r="H197" s="6"/>
      <c r="I197" s="6"/>
      <c r="J197" s="6"/>
      <c r="K197" s="6"/>
      <c r="L197" s="14"/>
      <c r="M197" s="6"/>
      <c r="N197" s="6"/>
      <c r="O197" s="6"/>
      <c r="P197" s="6"/>
      <c r="Q197" s="6"/>
      <c r="R197" s="14"/>
      <c r="S197" s="6"/>
      <c r="T197" s="6"/>
      <c r="U197" s="6"/>
      <c r="V197" s="6"/>
      <c r="W197" s="6"/>
      <c r="X197" s="14"/>
      <c r="Y197" s="6"/>
      <c r="Z197" s="6"/>
    </row>
    <row r="198" spans="1:26" x14ac:dyDescent="0.25">
      <c r="H198" s="6"/>
      <c r="I198" s="6"/>
      <c r="J198" s="6"/>
      <c r="K198" s="6"/>
      <c r="L198" s="14"/>
      <c r="M198" s="6"/>
      <c r="N198" s="6"/>
      <c r="O198" s="6"/>
      <c r="P198" s="6"/>
      <c r="Q198" s="6"/>
      <c r="R198" s="14"/>
      <c r="S198" s="6"/>
      <c r="T198" s="6"/>
      <c r="U198" s="6"/>
      <c r="V198" s="6"/>
      <c r="W198" s="6"/>
      <c r="X198" s="14"/>
      <c r="Y198" s="6"/>
      <c r="Z198" s="6"/>
    </row>
    <row r="199" spans="1:26" x14ac:dyDescent="0.25">
      <c r="H199" s="6"/>
      <c r="I199" s="6"/>
      <c r="J199" s="6"/>
      <c r="K199" s="6"/>
      <c r="L199" s="14"/>
      <c r="M199" s="6"/>
      <c r="N199" s="6"/>
      <c r="O199" s="6"/>
      <c r="P199" s="6"/>
      <c r="Q199" s="6"/>
      <c r="R199" s="14"/>
      <c r="S199" s="6"/>
      <c r="T199" s="6"/>
      <c r="U199" s="6"/>
      <c r="V199" s="6"/>
      <c r="W199" s="6"/>
      <c r="X199" s="14"/>
      <c r="Y199" s="6"/>
      <c r="Z199" s="6"/>
    </row>
    <row r="200" spans="1:26" x14ac:dyDescent="0.25">
      <c r="H200" s="6"/>
      <c r="I200" s="6"/>
      <c r="J200" s="6"/>
      <c r="K200" s="6"/>
      <c r="L200" s="14"/>
      <c r="M200" s="6"/>
      <c r="N200" s="6"/>
      <c r="O200" s="6"/>
      <c r="P200" s="6"/>
      <c r="Q200" s="6"/>
      <c r="R200" s="14"/>
      <c r="S200" s="6"/>
      <c r="T200" s="6"/>
      <c r="U200" s="6"/>
      <c r="V200" s="6"/>
      <c r="W200" s="6"/>
      <c r="X200" s="14"/>
      <c r="Y200" s="6"/>
      <c r="Z200" s="6"/>
    </row>
    <row r="201" spans="1:26" x14ac:dyDescent="0.25">
      <c r="H201" s="6"/>
      <c r="I201" s="6"/>
      <c r="J201" s="6"/>
      <c r="K201" s="6"/>
      <c r="L201" s="14"/>
      <c r="M201" s="6"/>
      <c r="N201" s="6"/>
      <c r="O201" s="6"/>
      <c r="P201" s="6"/>
      <c r="Q201" s="6"/>
      <c r="R201" s="14"/>
      <c r="S201" s="6"/>
      <c r="T201" s="6"/>
      <c r="U201" s="6"/>
      <c r="V201" s="6"/>
      <c r="W201" s="6"/>
      <c r="X201" s="14"/>
      <c r="Y201" s="6"/>
      <c r="Z201" s="6"/>
    </row>
    <row r="202" spans="1:26" x14ac:dyDescent="0.25">
      <c r="H202" s="6"/>
      <c r="I202" s="6"/>
      <c r="J202" s="6"/>
      <c r="K202" s="6"/>
      <c r="L202" s="14"/>
      <c r="M202" s="6"/>
      <c r="N202" s="6"/>
      <c r="O202" s="6"/>
      <c r="P202" s="6"/>
      <c r="Q202" s="6"/>
      <c r="R202" s="14"/>
      <c r="S202" s="6"/>
      <c r="T202" s="6"/>
      <c r="U202" s="6"/>
      <c r="V202" s="6"/>
      <c r="W202" s="6"/>
      <c r="X202" s="14"/>
      <c r="Y202" s="6"/>
      <c r="Z202" s="6"/>
    </row>
    <row r="203" spans="1:26" x14ac:dyDescent="0.25">
      <c r="H203" s="6"/>
      <c r="I203" s="6"/>
      <c r="J203" s="6"/>
      <c r="K203" s="6"/>
      <c r="L203" s="14"/>
      <c r="M203" s="6"/>
      <c r="N203" s="6"/>
      <c r="O203" s="6"/>
      <c r="P203" s="6"/>
      <c r="Q203" s="6"/>
      <c r="R203" s="14"/>
      <c r="S203" s="6"/>
      <c r="T203" s="6"/>
      <c r="U203" s="6"/>
      <c r="V203" s="6"/>
      <c r="W203" s="6"/>
      <c r="X203" s="14"/>
      <c r="Y203" s="6"/>
      <c r="Z203" s="6"/>
    </row>
    <row r="204" spans="1:26" x14ac:dyDescent="0.25">
      <c r="H204" s="6"/>
      <c r="I204" s="6"/>
      <c r="J204" s="6"/>
      <c r="K204" s="6"/>
      <c r="L204" s="14"/>
      <c r="M204" s="6"/>
      <c r="N204" s="6"/>
      <c r="O204" s="6"/>
      <c r="P204" s="6"/>
      <c r="Q204" s="6"/>
      <c r="R204" s="14"/>
      <c r="S204" s="6"/>
      <c r="T204" s="6"/>
      <c r="U204" s="6"/>
      <c r="V204" s="6"/>
      <c r="W204" s="6"/>
      <c r="X204" s="14"/>
      <c r="Y204" s="6"/>
      <c r="Z204" s="6"/>
    </row>
    <row r="205" spans="1:26" x14ac:dyDescent="0.25">
      <c r="H205" s="6"/>
      <c r="I205" s="6"/>
      <c r="J205" s="6"/>
      <c r="K205" s="6"/>
      <c r="L205" s="14"/>
      <c r="M205" s="6"/>
      <c r="N205" s="6"/>
      <c r="O205" s="6"/>
      <c r="P205" s="6"/>
      <c r="Q205" s="6"/>
      <c r="R205" s="14"/>
      <c r="S205" s="6"/>
      <c r="T205" s="6"/>
      <c r="U205" s="6"/>
      <c r="V205" s="6"/>
      <c r="W205" s="6"/>
      <c r="X205" s="14"/>
      <c r="Y205" s="6"/>
      <c r="Z205" s="6"/>
    </row>
    <row r="206" spans="1:26" x14ac:dyDescent="0.25">
      <c r="H206" s="6"/>
      <c r="I206" s="6"/>
      <c r="J206" s="6"/>
      <c r="K206" s="6"/>
      <c r="L206" s="14"/>
      <c r="M206" s="6"/>
      <c r="N206" s="6"/>
      <c r="O206" s="6"/>
      <c r="P206" s="6"/>
      <c r="Q206" s="6"/>
      <c r="R206" s="14"/>
      <c r="S206" s="6"/>
      <c r="T206" s="6"/>
      <c r="U206" s="6"/>
      <c r="V206" s="6"/>
      <c r="W206" s="6"/>
      <c r="X206" s="14"/>
      <c r="Y206" s="6"/>
      <c r="Z206" s="6"/>
    </row>
    <row r="207" spans="1:26" x14ac:dyDescent="0.25">
      <c r="H207" s="6"/>
      <c r="I207" s="6"/>
      <c r="J207" s="6"/>
      <c r="K207" s="6"/>
      <c r="L207" s="14"/>
      <c r="M207" s="6"/>
      <c r="N207" s="6"/>
      <c r="O207" s="6"/>
      <c r="P207" s="6"/>
      <c r="Q207" s="6"/>
      <c r="R207" s="14"/>
      <c r="S207" s="6"/>
      <c r="T207" s="6"/>
      <c r="U207" s="6"/>
      <c r="V207" s="6"/>
      <c r="W207" s="6"/>
      <c r="X207" s="14"/>
      <c r="Y207" s="6"/>
      <c r="Z207" s="6"/>
    </row>
    <row r="208" spans="1:26" x14ac:dyDescent="0.25">
      <c r="H208" s="6"/>
      <c r="I208" s="6"/>
      <c r="J208" s="6"/>
      <c r="K208" s="6"/>
      <c r="L208" s="14"/>
      <c r="M208" s="6"/>
      <c r="N208" s="6"/>
      <c r="O208" s="6"/>
      <c r="P208" s="6"/>
      <c r="Q208" s="6"/>
      <c r="R208" s="14"/>
      <c r="S208" s="6"/>
      <c r="T208" s="6"/>
      <c r="U208" s="6"/>
      <c r="V208" s="6"/>
      <c r="W208" s="6"/>
      <c r="X208" s="14"/>
      <c r="Y208" s="6"/>
      <c r="Z208" s="6"/>
    </row>
    <row r="209" spans="8:26" x14ac:dyDescent="0.25">
      <c r="H209" s="6"/>
      <c r="I209" s="6"/>
      <c r="J209" s="6"/>
      <c r="K209" s="6"/>
      <c r="L209" s="14"/>
      <c r="M209" s="6"/>
      <c r="N209" s="6"/>
      <c r="O209" s="6"/>
      <c r="P209" s="6"/>
      <c r="Q209" s="6"/>
      <c r="R209" s="14"/>
      <c r="S209" s="6"/>
      <c r="T209" s="6"/>
      <c r="U209" s="6"/>
      <c r="V209" s="6"/>
      <c r="W209" s="6"/>
      <c r="X209" s="14"/>
      <c r="Y209" s="6"/>
      <c r="Z209" s="6"/>
    </row>
    <row r="210" spans="8:26" x14ac:dyDescent="0.25">
      <c r="H210" s="6"/>
      <c r="I210" s="6"/>
      <c r="J210" s="6"/>
      <c r="K210" s="6"/>
      <c r="L210" s="14"/>
      <c r="M210" s="6"/>
      <c r="N210" s="6"/>
      <c r="O210" s="6"/>
      <c r="P210" s="6"/>
      <c r="Q210" s="6"/>
      <c r="R210" s="14"/>
      <c r="S210" s="6"/>
      <c r="T210" s="6"/>
      <c r="U210" s="6"/>
      <c r="V210" s="6"/>
      <c r="W210" s="6"/>
      <c r="X210" s="14"/>
      <c r="Y210" s="6"/>
      <c r="Z210" s="6"/>
    </row>
    <row r="211" spans="8:26" x14ac:dyDescent="0.25">
      <c r="H211" s="6"/>
      <c r="I211" s="6"/>
      <c r="J211" s="6"/>
      <c r="K211" s="6"/>
      <c r="L211" s="14"/>
      <c r="M211" s="6"/>
      <c r="N211" s="6"/>
      <c r="O211" s="6"/>
      <c r="P211" s="6"/>
      <c r="Q211" s="6"/>
      <c r="R211" s="14"/>
      <c r="S211" s="6"/>
      <c r="T211" s="6"/>
      <c r="U211" s="6"/>
      <c r="V211" s="6"/>
      <c r="W211" s="6"/>
      <c r="X211" s="14"/>
      <c r="Y211" s="6"/>
      <c r="Z211" s="6"/>
    </row>
    <row r="212" spans="8:26" x14ac:dyDescent="0.25">
      <c r="H212" s="6"/>
      <c r="I212" s="6"/>
      <c r="J212" s="6"/>
      <c r="K212" s="6"/>
      <c r="L212" s="14"/>
      <c r="M212" s="6"/>
      <c r="N212" s="6"/>
      <c r="O212" s="6"/>
      <c r="P212" s="6"/>
      <c r="Q212" s="6"/>
      <c r="R212" s="14"/>
      <c r="S212" s="6"/>
      <c r="T212" s="6"/>
      <c r="U212" s="6"/>
      <c r="V212" s="6"/>
      <c r="W212" s="6"/>
      <c r="X212" s="14"/>
      <c r="Y212" s="6"/>
      <c r="Z212" s="6"/>
    </row>
    <row r="213" spans="8:26" x14ac:dyDescent="0.25">
      <c r="H213" s="6"/>
      <c r="I213" s="6"/>
      <c r="J213" s="6"/>
      <c r="K213" s="6"/>
      <c r="L213" s="14"/>
      <c r="M213" s="6"/>
      <c r="N213" s="6"/>
      <c r="O213" s="6"/>
      <c r="P213" s="6"/>
      <c r="Q213" s="6"/>
      <c r="R213" s="14"/>
      <c r="S213" s="6"/>
      <c r="T213" s="6"/>
      <c r="U213" s="6"/>
      <c r="V213" s="6"/>
      <c r="W213" s="6"/>
      <c r="X213" s="14"/>
      <c r="Y213" s="6"/>
      <c r="Z213" s="6"/>
    </row>
    <row r="214" spans="8:26" x14ac:dyDescent="0.25">
      <c r="H214" s="6"/>
      <c r="I214" s="6"/>
      <c r="J214" s="6"/>
      <c r="K214" s="6"/>
      <c r="L214" s="14"/>
      <c r="M214" s="6"/>
      <c r="N214" s="6"/>
      <c r="O214" s="6"/>
      <c r="P214" s="6"/>
      <c r="Q214" s="6"/>
      <c r="R214" s="14"/>
      <c r="S214" s="6"/>
      <c r="T214" s="6"/>
      <c r="U214" s="6"/>
      <c r="V214" s="6"/>
      <c r="W214" s="6"/>
      <c r="X214" s="14"/>
      <c r="Y214" s="6"/>
      <c r="Z214" s="6"/>
    </row>
    <row r="215" spans="8:26" x14ac:dyDescent="0.25">
      <c r="H215" s="6"/>
      <c r="I215" s="6"/>
      <c r="J215" s="6"/>
      <c r="K215" s="6"/>
      <c r="L215" s="14"/>
      <c r="M215" s="6"/>
      <c r="N215" s="6"/>
      <c r="O215" s="6"/>
      <c r="P215" s="6"/>
      <c r="Q215" s="6"/>
      <c r="R215" s="14"/>
      <c r="S215" s="6"/>
      <c r="T215" s="6"/>
      <c r="U215" s="6"/>
      <c r="V215" s="6"/>
      <c r="W215" s="6"/>
      <c r="X215" s="14"/>
      <c r="Y215" s="6"/>
      <c r="Z215" s="6"/>
    </row>
    <row r="216" spans="8:26" x14ac:dyDescent="0.25">
      <c r="H216" s="6"/>
      <c r="I216" s="6"/>
      <c r="J216" s="6"/>
      <c r="K216" s="6"/>
      <c r="L216" s="14"/>
      <c r="M216" s="6"/>
      <c r="N216" s="6"/>
      <c r="O216" s="6"/>
      <c r="P216" s="6"/>
      <c r="Q216" s="6"/>
      <c r="R216" s="14"/>
      <c r="S216" s="6"/>
      <c r="T216" s="6"/>
      <c r="U216" s="6"/>
      <c r="V216" s="6"/>
      <c r="W216" s="6"/>
      <c r="X216" s="14"/>
      <c r="Y216" s="6"/>
      <c r="Z216" s="6"/>
    </row>
    <row r="217" spans="8:26" x14ac:dyDescent="0.25">
      <c r="H217" s="6"/>
      <c r="I217" s="6"/>
      <c r="J217" s="6"/>
      <c r="K217" s="6"/>
      <c r="L217" s="14"/>
      <c r="M217" s="6"/>
      <c r="N217" s="6"/>
      <c r="O217" s="6"/>
      <c r="P217" s="6"/>
      <c r="Q217" s="6"/>
      <c r="R217" s="14"/>
      <c r="S217" s="6"/>
      <c r="T217" s="6"/>
      <c r="U217" s="6"/>
      <c r="V217" s="6"/>
      <c r="W217" s="6"/>
      <c r="X217" s="14"/>
      <c r="Y217" s="6"/>
      <c r="Z217" s="6"/>
    </row>
    <row r="218" spans="8:26" x14ac:dyDescent="0.25">
      <c r="H218" s="6"/>
      <c r="I218" s="6"/>
      <c r="J218" s="6"/>
      <c r="K218" s="6"/>
      <c r="L218" s="14"/>
      <c r="M218" s="6"/>
      <c r="N218" s="6"/>
      <c r="O218" s="6"/>
      <c r="P218" s="6"/>
      <c r="Q218" s="6"/>
      <c r="R218" s="14"/>
      <c r="S218" s="6"/>
      <c r="T218" s="6"/>
      <c r="U218" s="6"/>
      <c r="V218" s="6"/>
      <c r="W218" s="6"/>
      <c r="X218" s="14"/>
      <c r="Y218" s="6"/>
      <c r="Z218" s="6"/>
    </row>
    <row r="219" spans="8:26" x14ac:dyDescent="0.25">
      <c r="H219" s="6"/>
      <c r="I219" s="6"/>
      <c r="J219" s="6"/>
      <c r="K219" s="6"/>
      <c r="L219" s="14"/>
      <c r="M219" s="6"/>
      <c r="N219" s="6"/>
      <c r="O219" s="6"/>
      <c r="P219" s="6"/>
      <c r="Q219" s="6"/>
      <c r="R219" s="14"/>
      <c r="S219" s="6"/>
      <c r="T219" s="6"/>
      <c r="U219" s="6"/>
      <c r="V219" s="6"/>
      <c r="W219" s="6"/>
      <c r="X219" s="14"/>
      <c r="Y219" s="6"/>
      <c r="Z219" s="6"/>
    </row>
    <row r="220" spans="8:26" x14ac:dyDescent="0.25">
      <c r="H220" s="6"/>
      <c r="I220" s="6"/>
      <c r="J220" s="6"/>
      <c r="K220" s="6"/>
      <c r="L220" s="14"/>
      <c r="M220" s="6"/>
      <c r="N220" s="6"/>
      <c r="O220" s="6"/>
      <c r="P220" s="6"/>
      <c r="Q220" s="6"/>
      <c r="R220" s="14"/>
      <c r="S220" s="6"/>
      <c r="T220" s="6"/>
      <c r="U220" s="6"/>
      <c r="V220" s="6"/>
      <c r="W220" s="6"/>
      <c r="X220" s="14"/>
      <c r="Y220" s="6"/>
      <c r="Z220" s="6"/>
    </row>
    <row r="221" spans="8:26" x14ac:dyDescent="0.25">
      <c r="H221" s="6"/>
      <c r="I221" s="6"/>
      <c r="J221" s="6"/>
      <c r="K221" s="6"/>
      <c r="L221" s="14"/>
      <c r="M221" s="6"/>
      <c r="N221" s="6"/>
      <c r="O221" s="6"/>
      <c r="P221" s="6"/>
      <c r="Q221" s="6"/>
      <c r="R221" s="14"/>
      <c r="S221" s="6"/>
      <c r="T221" s="6"/>
      <c r="U221" s="6"/>
      <c r="V221" s="6"/>
      <c r="W221" s="6"/>
      <c r="X221" s="14"/>
      <c r="Y221" s="6"/>
      <c r="Z221" s="6"/>
    </row>
    <row r="222" spans="8:26" x14ac:dyDescent="0.25">
      <c r="H222" s="6"/>
      <c r="I222" s="6"/>
      <c r="J222" s="6"/>
      <c r="K222" s="6"/>
      <c r="L222" s="14"/>
      <c r="M222" s="6"/>
      <c r="N222" s="6"/>
      <c r="O222" s="6"/>
      <c r="P222" s="6"/>
      <c r="Q222" s="6"/>
      <c r="R222" s="14"/>
      <c r="S222" s="6"/>
      <c r="T222" s="6"/>
      <c r="U222" s="6"/>
      <c r="V222" s="6"/>
      <c r="W222" s="6"/>
      <c r="X222" s="14"/>
      <c r="Y222" s="6"/>
      <c r="Z222" s="6"/>
    </row>
    <row r="223" spans="8:26" x14ac:dyDescent="0.25">
      <c r="H223" s="6"/>
      <c r="I223" s="6"/>
      <c r="J223" s="6"/>
      <c r="K223" s="6"/>
      <c r="L223" s="14"/>
      <c r="M223" s="6"/>
      <c r="N223" s="6"/>
      <c r="O223" s="6"/>
      <c r="P223" s="6"/>
      <c r="Q223" s="6"/>
      <c r="R223" s="14"/>
      <c r="S223" s="6"/>
      <c r="T223" s="6"/>
      <c r="U223" s="6"/>
      <c r="V223" s="6"/>
      <c r="W223" s="6"/>
      <c r="X223" s="14"/>
      <c r="Y223" s="6"/>
      <c r="Z223" s="6"/>
    </row>
    <row r="224" spans="8:26" x14ac:dyDescent="0.25">
      <c r="H224" s="6"/>
      <c r="I224" s="6"/>
      <c r="J224" s="6"/>
      <c r="K224" s="6"/>
      <c r="L224" s="14"/>
      <c r="M224" s="6"/>
      <c r="N224" s="6"/>
      <c r="O224" s="6"/>
      <c r="P224" s="6"/>
      <c r="Q224" s="6"/>
      <c r="R224" s="14"/>
      <c r="S224" s="6"/>
      <c r="T224" s="6"/>
      <c r="U224" s="6"/>
      <c r="V224" s="6"/>
      <c r="W224" s="6"/>
      <c r="X224" s="14"/>
      <c r="Y224" s="6"/>
      <c r="Z224" s="6"/>
    </row>
    <row r="225" spans="8:26" x14ac:dyDescent="0.25">
      <c r="H225" s="6"/>
      <c r="I225" s="6"/>
      <c r="J225" s="6"/>
      <c r="K225" s="6"/>
      <c r="L225" s="14"/>
      <c r="M225" s="6"/>
      <c r="N225" s="6"/>
      <c r="O225" s="6"/>
      <c r="P225" s="6"/>
      <c r="Q225" s="6"/>
      <c r="R225" s="14"/>
      <c r="S225" s="6"/>
      <c r="T225" s="6"/>
      <c r="U225" s="6"/>
      <c r="V225" s="6"/>
      <c r="W225" s="6"/>
      <c r="X225" s="14"/>
      <c r="Y225" s="6"/>
      <c r="Z225" s="6"/>
    </row>
    <row r="226" spans="8:26" x14ac:dyDescent="0.25">
      <c r="H226" s="6"/>
      <c r="I226" s="6"/>
      <c r="J226" s="6"/>
      <c r="K226" s="6"/>
      <c r="L226" s="14"/>
      <c r="M226" s="6"/>
      <c r="N226" s="6"/>
      <c r="O226" s="6"/>
      <c r="P226" s="6"/>
      <c r="Q226" s="6"/>
      <c r="R226" s="14"/>
      <c r="S226" s="6"/>
      <c r="T226" s="6"/>
      <c r="U226" s="6"/>
      <c r="V226" s="6"/>
      <c r="W226" s="6"/>
      <c r="X226" s="14"/>
      <c r="Y226" s="6"/>
      <c r="Z226" s="6"/>
    </row>
    <row r="227" spans="8:26" x14ac:dyDescent="0.25">
      <c r="H227" s="6"/>
      <c r="I227" s="6"/>
      <c r="J227" s="6"/>
      <c r="K227" s="6"/>
      <c r="L227" s="14"/>
      <c r="M227" s="6"/>
      <c r="N227" s="6"/>
      <c r="O227" s="6"/>
      <c r="P227" s="6"/>
      <c r="Q227" s="6"/>
      <c r="R227" s="14"/>
      <c r="S227" s="6"/>
      <c r="T227" s="6"/>
      <c r="U227" s="6"/>
      <c r="V227" s="6"/>
      <c r="W227" s="6"/>
      <c r="X227" s="14"/>
      <c r="Y227" s="6"/>
      <c r="Z227" s="6"/>
    </row>
    <row r="228" spans="8:26" x14ac:dyDescent="0.25">
      <c r="H228" s="6"/>
      <c r="I228" s="6"/>
      <c r="J228" s="6"/>
      <c r="K228" s="6"/>
      <c r="L228" s="14"/>
      <c r="M228" s="6"/>
      <c r="N228" s="6"/>
      <c r="O228" s="6"/>
      <c r="P228" s="6"/>
      <c r="Q228" s="6"/>
      <c r="R228" s="14"/>
      <c r="S228" s="6"/>
      <c r="T228" s="6"/>
      <c r="U228" s="6"/>
      <c r="V228" s="6"/>
      <c r="W228" s="6"/>
      <c r="X228" s="14"/>
      <c r="Y228" s="6"/>
      <c r="Z228" s="6"/>
    </row>
    <row r="229" spans="8:26" x14ac:dyDescent="0.25">
      <c r="H229" s="6"/>
      <c r="I229" s="6"/>
      <c r="J229" s="6"/>
      <c r="K229" s="6"/>
      <c r="L229" s="14"/>
      <c r="M229" s="6"/>
      <c r="N229" s="6"/>
      <c r="O229" s="6"/>
      <c r="P229" s="6"/>
      <c r="Q229" s="6"/>
      <c r="R229" s="14"/>
      <c r="S229" s="6"/>
      <c r="T229" s="6"/>
      <c r="U229" s="6"/>
      <c r="V229" s="6"/>
      <c r="W229" s="6"/>
      <c r="X229" s="14"/>
      <c r="Y229" s="6"/>
      <c r="Z229" s="6"/>
    </row>
    <row r="230" spans="8:26" x14ac:dyDescent="0.25">
      <c r="H230" s="6"/>
      <c r="I230" s="6"/>
      <c r="J230" s="6"/>
      <c r="K230" s="6"/>
      <c r="L230" s="14"/>
      <c r="M230" s="6"/>
      <c r="N230" s="6"/>
      <c r="O230" s="6"/>
      <c r="P230" s="6"/>
      <c r="Q230" s="6"/>
      <c r="R230" s="14"/>
      <c r="S230" s="6"/>
      <c r="T230" s="6"/>
      <c r="U230" s="6"/>
      <c r="V230" s="6"/>
      <c r="W230" s="6"/>
      <c r="X230" s="14"/>
      <c r="Y230" s="6"/>
      <c r="Z230" s="6"/>
    </row>
    <row r="231" spans="8:26" x14ac:dyDescent="0.25">
      <c r="H231" s="6"/>
      <c r="I231" s="6"/>
      <c r="J231" s="6"/>
      <c r="K231" s="6"/>
      <c r="L231" s="14"/>
      <c r="M231" s="6"/>
      <c r="N231" s="6"/>
      <c r="O231" s="6"/>
      <c r="P231" s="6"/>
      <c r="Q231" s="6"/>
      <c r="R231" s="14"/>
      <c r="S231" s="6"/>
      <c r="T231" s="6"/>
      <c r="U231" s="6"/>
      <c r="V231" s="6"/>
      <c r="W231" s="6"/>
      <c r="X231" s="14"/>
      <c r="Y231" s="6"/>
      <c r="Z231" s="6"/>
    </row>
    <row r="232" spans="8:26" x14ac:dyDescent="0.25">
      <c r="H232" s="6"/>
      <c r="I232" s="6"/>
      <c r="J232" s="6"/>
      <c r="K232" s="6"/>
      <c r="L232" s="14"/>
      <c r="M232" s="6"/>
      <c r="N232" s="6"/>
      <c r="O232" s="6"/>
      <c r="P232" s="6"/>
      <c r="Q232" s="6"/>
      <c r="R232" s="14"/>
      <c r="S232" s="6"/>
      <c r="T232" s="6"/>
      <c r="U232" s="6"/>
      <c r="V232" s="6"/>
      <c r="W232" s="6"/>
      <c r="X232" s="14"/>
      <c r="Y232" s="6"/>
      <c r="Z232" s="6"/>
    </row>
    <row r="233" spans="8:26" x14ac:dyDescent="0.25">
      <c r="H233" s="6"/>
      <c r="I233" s="6"/>
      <c r="J233" s="6"/>
      <c r="K233" s="6"/>
      <c r="L233" s="14"/>
      <c r="M233" s="6"/>
      <c r="N233" s="6"/>
      <c r="O233" s="6"/>
      <c r="P233" s="6"/>
      <c r="Q233" s="6"/>
      <c r="R233" s="14"/>
      <c r="S233" s="6"/>
      <c r="T233" s="6"/>
      <c r="U233" s="6"/>
      <c r="V233" s="6"/>
      <c r="W233" s="6"/>
      <c r="X233" s="14"/>
      <c r="Y233" s="6"/>
      <c r="Z233" s="6"/>
    </row>
    <row r="234" spans="8:26" x14ac:dyDescent="0.25">
      <c r="H234" s="6"/>
      <c r="I234" s="6"/>
      <c r="J234" s="6"/>
      <c r="K234" s="6"/>
      <c r="L234" s="14"/>
      <c r="M234" s="6"/>
      <c r="N234" s="6"/>
      <c r="O234" s="6"/>
      <c r="P234" s="6"/>
      <c r="Q234" s="6"/>
      <c r="R234" s="14"/>
      <c r="S234" s="6"/>
      <c r="T234" s="6"/>
      <c r="U234" s="6"/>
      <c r="V234" s="6"/>
      <c r="W234" s="6"/>
      <c r="X234" s="14"/>
      <c r="Y234" s="6"/>
      <c r="Z234" s="6"/>
    </row>
    <row r="235" spans="8:26" x14ac:dyDescent="0.25">
      <c r="H235" s="6"/>
      <c r="I235" s="6"/>
      <c r="J235" s="6"/>
      <c r="K235" s="6"/>
      <c r="L235" s="14"/>
      <c r="M235" s="6"/>
      <c r="N235" s="6"/>
      <c r="O235" s="6"/>
      <c r="P235" s="6"/>
      <c r="Q235" s="6"/>
      <c r="R235" s="14"/>
      <c r="S235" s="6"/>
      <c r="T235" s="6"/>
      <c r="U235" s="6"/>
      <c r="V235" s="6"/>
      <c r="W235" s="6"/>
      <c r="X235" s="14"/>
      <c r="Y235" s="6"/>
      <c r="Z235" s="6"/>
    </row>
    <row r="236" spans="8:26" x14ac:dyDescent="0.25">
      <c r="H236" s="6"/>
      <c r="I236" s="6"/>
      <c r="J236" s="6"/>
      <c r="K236" s="6"/>
      <c r="L236" s="14"/>
      <c r="M236" s="6"/>
      <c r="N236" s="6"/>
      <c r="O236" s="6"/>
      <c r="P236" s="6"/>
      <c r="Q236" s="6"/>
      <c r="R236" s="14"/>
      <c r="S236" s="6"/>
      <c r="T236" s="6"/>
      <c r="U236" s="6"/>
      <c r="V236" s="6"/>
      <c r="W236" s="6"/>
      <c r="X236" s="14"/>
      <c r="Y236" s="6"/>
      <c r="Z236" s="6"/>
    </row>
    <row r="237" spans="8:26" x14ac:dyDescent="0.25">
      <c r="H237" s="6"/>
      <c r="I237" s="6"/>
      <c r="J237" s="6"/>
      <c r="K237" s="6"/>
      <c r="L237" s="14"/>
      <c r="M237" s="6"/>
      <c r="N237" s="6"/>
      <c r="O237" s="6"/>
      <c r="P237" s="6"/>
      <c r="Q237" s="6"/>
      <c r="R237" s="14"/>
      <c r="S237" s="6"/>
      <c r="T237" s="6"/>
      <c r="U237" s="6"/>
      <c r="V237" s="6"/>
      <c r="W237" s="6"/>
      <c r="X237" s="14"/>
      <c r="Y237" s="6"/>
      <c r="Z237" s="6"/>
    </row>
    <row r="238" spans="8:26" x14ac:dyDescent="0.25">
      <c r="H238" s="6"/>
      <c r="I238" s="6"/>
      <c r="J238" s="6"/>
      <c r="K238" s="6"/>
      <c r="L238" s="14"/>
      <c r="M238" s="6"/>
      <c r="N238" s="6"/>
      <c r="O238" s="6"/>
      <c r="P238" s="6"/>
      <c r="Q238" s="6"/>
      <c r="R238" s="14"/>
      <c r="S238" s="6"/>
      <c r="T238" s="6"/>
      <c r="U238" s="6"/>
      <c r="V238" s="6"/>
      <c r="W238" s="6"/>
      <c r="X238" s="14"/>
      <c r="Y238" s="6"/>
      <c r="Z238" s="6"/>
    </row>
    <row r="239" spans="8:26" x14ac:dyDescent="0.25">
      <c r="H239" s="6"/>
      <c r="I239" s="6"/>
      <c r="J239" s="6"/>
      <c r="K239" s="6"/>
      <c r="L239" s="14"/>
      <c r="M239" s="6"/>
      <c r="N239" s="6"/>
      <c r="O239" s="6"/>
      <c r="P239" s="6"/>
      <c r="Q239" s="6"/>
      <c r="R239" s="14"/>
      <c r="S239" s="6"/>
      <c r="T239" s="6"/>
      <c r="U239" s="6"/>
      <c r="V239" s="6"/>
      <c r="W239" s="6"/>
      <c r="X239" s="14"/>
      <c r="Y239" s="6"/>
      <c r="Z239" s="6"/>
    </row>
    <row r="240" spans="8:26" x14ac:dyDescent="0.25">
      <c r="H240" s="6"/>
      <c r="I240" s="6"/>
      <c r="J240" s="6"/>
      <c r="K240" s="6"/>
      <c r="L240" s="14"/>
      <c r="M240" s="6"/>
      <c r="N240" s="6"/>
      <c r="O240" s="6"/>
      <c r="P240" s="6"/>
      <c r="Q240" s="6"/>
      <c r="R240" s="14"/>
      <c r="S240" s="6"/>
      <c r="T240" s="6"/>
      <c r="U240" s="6"/>
      <c r="V240" s="6"/>
      <c r="W240" s="6"/>
      <c r="X240" s="14"/>
      <c r="Y240" s="6"/>
      <c r="Z240" s="6"/>
    </row>
    <row r="241" spans="8:26" x14ac:dyDescent="0.25">
      <c r="H241" s="6"/>
      <c r="I241" s="6"/>
      <c r="J241" s="6"/>
      <c r="K241" s="6"/>
      <c r="L241" s="14"/>
      <c r="M241" s="6"/>
      <c r="N241" s="6"/>
      <c r="O241" s="6"/>
      <c r="P241" s="6"/>
      <c r="Q241" s="6"/>
      <c r="R241" s="14"/>
      <c r="S241" s="6"/>
      <c r="T241" s="6"/>
      <c r="U241" s="6"/>
      <c r="V241" s="6"/>
      <c r="W241" s="6"/>
      <c r="X241" s="14"/>
      <c r="Y241" s="6"/>
      <c r="Z241" s="6"/>
    </row>
    <row r="242" spans="8:26" x14ac:dyDescent="0.25">
      <c r="H242" s="6"/>
      <c r="I242" s="6"/>
      <c r="J242" s="6"/>
      <c r="K242" s="6"/>
      <c r="L242" s="14"/>
      <c r="M242" s="6"/>
      <c r="N242" s="6"/>
      <c r="O242" s="6"/>
      <c r="P242" s="6"/>
      <c r="Q242" s="6"/>
      <c r="R242" s="14"/>
      <c r="S242" s="6"/>
      <c r="T242" s="6"/>
      <c r="U242" s="6"/>
      <c r="V242" s="6"/>
      <c r="W242" s="6"/>
      <c r="X242" s="14"/>
      <c r="Y242" s="6"/>
      <c r="Z242" s="6"/>
    </row>
    <row r="243" spans="8:26" x14ac:dyDescent="0.25">
      <c r="H243" s="6"/>
      <c r="I243" s="6"/>
      <c r="J243" s="6"/>
      <c r="K243" s="6"/>
      <c r="L243" s="14"/>
      <c r="M243" s="6"/>
      <c r="N243" s="6"/>
      <c r="O243" s="6"/>
      <c r="P243" s="6"/>
      <c r="Q243" s="6"/>
      <c r="R243" s="14"/>
      <c r="S243" s="6"/>
      <c r="T243" s="6"/>
      <c r="U243" s="6"/>
      <c r="V243" s="6"/>
      <c r="W243" s="6"/>
      <c r="X243" s="14"/>
      <c r="Y243" s="6"/>
      <c r="Z243" s="6"/>
    </row>
    <row r="244" spans="8:26" x14ac:dyDescent="0.25">
      <c r="H244" s="6"/>
      <c r="I244" s="6"/>
      <c r="J244" s="6"/>
      <c r="K244" s="6"/>
      <c r="L244" s="14"/>
      <c r="M244" s="6"/>
      <c r="N244" s="6"/>
      <c r="O244" s="6"/>
      <c r="P244" s="6"/>
      <c r="Q244" s="6"/>
      <c r="R244" s="14"/>
      <c r="S244" s="6"/>
      <c r="T244" s="6"/>
      <c r="U244" s="6"/>
      <c r="V244" s="6"/>
      <c r="W244" s="6"/>
      <c r="X244" s="14"/>
      <c r="Y244" s="6"/>
      <c r="Z244" s="6"/>
    </row>
    <row r="245" spans="8:26" x14ac:dyDescent="0.25">
      <c r="H245" s="6"/>
      <c r="I245" s="6"/>
      <c r="J245" s="6"/>
      <c r="K245" s="6"/>
      <c r="L245" s="14"/>
      <c r="M245" s="6"/>
      <c r="N245" s="6"/>
      <c r="O245" s="6"/>
      <c r="P245" s="6"/>
      <c r="Q245" s="6"/>
      <c r="R245" s="14"/>
      <c r="S245" s="6"/>
      <c r="T245" s="6"/>
      <c r="U245" s="6"/>
      <c r="V245" s="6"/>
      <c r="W245" s="6"/>
      <c r="X245" s="14"/>
      <c r="Y245" s="6"/>
      <c r="Z245" s="6"/>
    </row>
    <row r="246" spans="8:26" x14ac:dyDescent="0.25">
      <c r="H246" s="6"/>
      <c r="I246" s="6"/>
      <c r="J246" s="6"/>
      <c r="K246" s="6"/>
      <c r="L246" s="14"/>
      <c r="M246" s="6"/>
      <c r="N246" s="6"/>
      <c r="O246" s="6"/>
      <c r="P246" s="6"/>
      <c r="Q246" s="6"/>
      <c r="R246" s="14"/>
      <c r="S246" s="6"/>
      <c r="T246" s="6"/>
      <c r="U246" s="6"/>
      <c r="V246" s="6"/>
      <c r="W246" s="6"/>
      <c r="X246" s="14"/>
      <c r="Y246" s="6"/>
      <c r="Z246" s="6"/>
    </row>
  </sheetData>
  <autoFilter ref="A2:Z196" xr:uid="{0A1CA2B8-CAC0-41B3-956F-59412E98565A}">
    <sortState xmlns:xlrd2="http://schemas.microsoft.com/office/spreadsheetml/2017/richdata2" ref="A3:Z196">
      <sortCondition ref="B2"/>
    </sortState>
  </autoFilter>
  <mergeCells count="2">
    <mergeCell ref="A1:J1"/>
    <mergeCell ref="K1:W1"/>
  </mergeCells>
  <pageMargins left="0.7" right="0.7" top="0.75" bottom="0.75" header="0.3" footer="0.3"/>
  <pageSetup orientation="portrait" horizontalDpi="90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291C4-6DA9-42A2-B9F9-1B050D54F636}">
  <sheetPr codeName="Sheet16"/>
  <dimension ref="A1:Y535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AC14" sqref="AC14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6" max="26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78</v>
      </c>
      <c r="B3" t="s">
        <v>368</v>
      </c>
      <c r="C3" t="s">
        <v>2</v>
      </c>
      <c r="D3" t="s">
        <v>3</v>
      </c>
      <c r="E3" t="s">
        <v>369</v>
      </c>
      <c r="F3" t="s">
        <v>370</v>
      </c>
      <c r="G3" s="6">
        <v>297990.2</v>
      </c>
      <c r="H3" s="6">
        <v>312478.76</v>
      </c>
      <c r="I3" s="6">
        <v>312478.76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78</v>
      </c>
      <c r="B4" t="s">
        <v>368</v>
      </c>
      <c r="C4" t="s">
        <v>6</v>
      </c>
      <c r="D4" t="s">
        <v>211</v>
      </c>
      <c r="E4" t="s">
        <v>369</v>
      </c>
      <c r="F4" t="s">
        <v>370</v>
      </c>
      <c r="G4" s="6">
        <v>558731.62</v>
      </c>
      <c r="H4" s="6">
        <v>585897.67000000004</v>
      </c>
      <c r="I4" s="6">
        <v>429658.29</v>
      </c>
      <c r="J4" s="6">
        <v>0</v>
      </c>
      <c r="K4" s="14">
        <v>0</v>
      </c>
      <c r="L4" s="6">
        <v>0</v>
      </c>
      <c r="M4" s="6">
        <v>585897.67000000004</v>
      </c>
      <c r="N4" s="6">
        <v>0</v>
      </c>
      <c r="O4" s="6">
        <v>0</v>
      </c>
      <c r="P4" s="6">
        <v>585897.67000000004</v>
      </c>
      <c r="Q4" s="14">
        <v>585897.66787754896</v>
      </c>
      <c r="R4" s="6">
        <v>2.1224510855972767E-3</v>
      </c>
      <c r="S4" s="6">
        <v>214829.15</v>
      </c>
      <c r="T4" s="6">
        <v>0</v>
      </c>
      <c r="U4" s="6">
        <v>0</v>
      </c>
      <c r="V4" s="6">
        <v>214829.15</v>
      </c>
      <c r="W4" s="14">
        <v>214829.14922176793</v>
      </c>
      <c r="X4" s="6">
        <v>7.7823206083849072E-4</v>
      </c>
      <c r="Y4" s="6">
        <v>800726.81709931686</v>
      </c>
    </row>
    <row r="5" spans="1:25" x14ac:dyDescent="0.25">
      <c r="A5" t="s">
        <v>1178</v>
      </c>
      <c r="B5" t="s">
        <v>368</v>
      </c>
      <c r="C5" t="s">
        <v>6</v>
      </c>
      <c r="D5" t="s">
        <v>217</v>
      </c>
      <c r="E5" t="s">
        <v>369</v>
      </c>
      <c r="F5" t="s">
        <v>370</v>
      </c>
      <c r="G5" s="6">
        <v>558731.62</v>
      </c>
      <c r="H5" s="6">
        <v>585897.67000000004</v>
      </c>
      <c r="I5" s="6">
        <v>429658.29</v>
      </c>
      <c r="J5" s="6">
        <v>0</v>
      </c>
      <c r="K5" s="14">
        <v>0</v>
      </c>
      <c r="L5" s="6">
        <v>0</v>
      </c>
      <c r="M5" s="6">
        <v>585897.67000000004</v>
      </c>
      <c r="N5" s="6">
        <v>0</v>
      </c>
      <c r="O5" s="6">
        <v>0</v>
      </c>
      <c r="P5" s="6">
        <v>585897.67000000004</v>
      </c>
      <c r="Q5" s="14">
        <v>585897.66787754896</v>
      </c>
      <c r="R5" s="6">
        <v>2.1224510855972767E-3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585897.66787754896</v>
      </c>
    </row>
    <row r="6" spans="1:25" x14ac:dyDescent="0.25">
      <c r="A6" t="s">
        <v>1178</v>
      </c>
      <c r="B6" t="s">
        <v>368</v>
      </c>
      <c r="C6" t="s">
        <v>6</v>
      </c>
      <c r="D6" t="s">
        <v>219</v>
      </c>
      <c r="E6" t="s">
        <v>369</v>
      </c>
      <c r="F6" t="s">
        <v>370</v>
      </c>
      <c r="G6" s="6">
        <v>558731.62</v>
      </c>
      <c r="H6" s="6">
        <v>585897.67000000004</v>
      </c>
      <c r="I6" s="6">
        <v>429658.29</v>
      </c>
      <c r="J6" s="6">
        <v>0</v>
      </c>
      <c r="K6" s="14">
        <v>0</v>
      </c>
      <c r="L6" s="6">
        <v>0</v>
      </c>
      <c r="M6" s="6">
        <v>585897.67000000004</v>
      </c>
      <c r="N6" s="6">
        <v>0</v>
      </c>
      <c r="O6" s="6">
        <v>0</v>
      </c>
      <c r="P6" s="6">
        <v>585897.67000000004</v>
      </c>
      <c r="Q6" s="14">
        <v>585897.66787754896</v>
      </c>
      <c r="R6" s="6">
        <v>2.1224510855972767E-3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585897.66787754896</v>
      </c>
    </row>
    <row r="7" spans="1:25" x14ac:dyDescent="0.25">
      <c r="A7" t="s">
        <v>1178</v>
      </c>
      <c r="B7" t="s">
        <v>368</v>
      </c>
      <c r="C7" t="s">
        <v>6</v>
      </c>
      <c r="D7" t="s">
        <v>371</v>
      </c>
      <c r="E7" t="s">
        <v>369</v>
      </c>
      <c r="F7" t="s">
        <v>370</v>
      </c>
      <c r="G7" s="6">
        <v>558731.62</v>
      </c>
      <c r="H7" s="6">
        <v>585897.67000000004</v>
      </c>
      <c r="I7" s="6">
        <v>429658.29</v>
      </c>
      <c r="J7" s="6">
        <v>0</v>
      </c>
      <c r="K7" s="14">
        <v>0</v>
      </c>
      <c r="L7" s="6">
        <v>0</v>
      </c>
      <c r="M7" s="6">
        <v>585897.67000000004</v>
      </c>
      <c r="N7" s="6">
        <v>0</v>
      </c>
      <c r="O7" s="6">
        <v>0</v>
      </c>
      <c r="P7" s="6">
        <v>585897.67000000004</v>
      </c>
      <c r="Q7" s="14">
        <v>585897.66787754896</v>
      </c>
      <c r="R7" s="6">
        <v>2.1224510855972767E-3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585897.66787754896</v>
      </c>
    </row>
    <row r="8" spans="1:25" x14ac:dyDescent="0.25">
      <c r="A8" t="s">
        <v>1178</v>
      </c>
      <c r="B8" t="s">
        <v>368</v>
      </c>
      <c r="C8" t="s">
        <v>16</v>
      </c>
      <c r="D8" t="s">
        <v>124</v>
      </c>
      <c r="E8" t="s">
        <v>369</v>
      </c>
      <c r="F8" t="s">
        <v>370</v>
      </c>
      <c r="G8" s="6">
        <v>63855.040000000001</v>
      </c>
      <c r="H8" s="6">
        <v>66959.73</v>
      </c>
      <c r="I8" s="6">
        <v>66959.73</v>
      </c>
      <c r="J8" s="6">
        <v>63855.040000000001</v>
      </c>
      <c r="K8" s="14">
        <v>63855.039768681112</v>
      </c>
      <c r="L8" s="6">
        <v>2.3131888883654028E-4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63855.039768681112</v>
      </c>
    </row>
    <row r="9" spans="1:25" x14ac:dyDescent="0.25">
      <c r="A9" t="s">
        <v>1178</v>
      </c>
      <c r="B9" t="s">
        <v>368</v>
      </c>
      <c r="C9" t="s">
        <v>16</v>
      </c>
      <c r="D9" t="s">
        <v>125</v>
      </c>
      <c r="E9" t="s">
        <v>369</v>
      </c>
      <c r="F9" t="s">
        <v>370</v>
      </c>
      <c r="G9" s="6">
        <v>63855.040000000001</v>
      </c>
      <c r="H9" s="6">
        <v>66959.73</v>
      </c>
      <c r="I9" s="6">
        <v>66959.73</v>
      </c>
      <c r="J9" s="6">
        <v>63855.040000000001</v>
      </c>
      <c r="K9" s="14">
        <v>63855.039768681112</v>
      </c>
      <c r="L9" s="6">
        <v>2.3131888883654028E-4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63855.039768681112</v>
      </c>
    </row>
    <row r="10" spans="1:25" x14ac:dyDescent="0.25">
      <c r="A10" t="s">
        <v>1178</v>
      </c>
      <c r="B10" t="s">
        <v>368</v>
      </c>
      <c r="C10" t="s">
        <v>16</v>
      </c>
      <c r="D10" t="s">
        <v>126</v>
      </c>
      <c r="E10" t="s">
        <v>369</v>
      </c>
      <c r="F10" t="s">
        <v>370</v>
      </c>
      <c r="G10" s="6">
        <v>63855.040000000001</v>
      </c>
      <c r="H10" s="6">
        <v>66959.73</v>
      </c>
      <c r="I10" s="6">
        <v>66959.73</v>
      </c>
      <c r="J10" s="6">
        <v>63855.040000000001</v>
      </c>
      <c r="K10" s="14">
        <v>63855.039768681112</v>
      </c>
      <c r="L10" s="6">
        <v>2.3131888883654028E-4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63855.039768681112</v>
      </c>
    </row>
    <row r="11" spans="1:25" x14ac:dyDescent="0.25">
      <c r="A11" t="s">
        <v>1178</v>
      </c>
      <c r="B11" t="s">
        <v>368</v>
      </c>
      <c r="C11" t="s">
        <v>16</v>
      </c>
      <c r="D11" t="s">
        <v>127</v>
      </c>
      <c r="E11" t="s">
        <v>369</v>
      </c>
      <c r="F11" t="s">
        <v>370</v>
      </c>
      <c r="G11" s="6">
        <v>63855.040000000001</v>
      </c>
      <c r="H11" s="6">
        <v>66959.73</v>
      </c>
      <c r="I11" s="6">
        <v>66959.73</v>
      </c>
      <c r="J11" s="6">
        <v>63855.040000000001</v>
      </c>
      <c r="K11" s="14">
        <v>63855.039768681112</v>
      </c>
      <c r="L11" s="6">
        <v>2.3131888883654028E-4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63855.039768681112</v>
      </c>
    </row>
    <row r="12" spans="1:25" x14ac:dyDescent="0.25">
      <c r="A12" t="s">
        <v>1178</v>
      </c>
      <c r="B12" t="s">
        <v>368</v>
      </c>
      <c r="C12" t="s">
        <v>16</v>
      </c>
      <c r="D12" t="s">
        <v>128</v>
      </c>
      <c r="E12" t="s">
        <v>369</v>
      </c>
      <c r="F12" t="s">
        <v>370</v>
      </c>
      <c r="G12" s="6">
        <v>63855.040000000001</v>
      </c>
      <c r="H12" s="6">
        <v>66959.73</v>
      </c>
      <c r="I12" s="6">
        <v>66959.73</v>
      </c>
      <c r="J12" s="6">
        <v>63855.040000000001</v>
      </c>
      <c r="K12" s="14">
        <v>63855.039768681112</v>
      </c>
      <c r="L12" s="6">
        <v>2.3131888883654028E-4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63855.039768681112</v>
      </c>
    </row>
    <row r="13" spans="1:25" x14ac:dyDescent="0.25">
      <c r="A13" t="s">
        <v>1178</v>
      </c>
      <c r="B13" t="s">
        <v>368</v>
      </c>
      <c r="C13" t="s">
        <v>16</v>
      </c>
      <c r="D13" t="s">
        <v>129</v>
      </c>
      <c r="E13" t="s">
        <v>369</v>
      </c>
      <c r="F13" t="s">
        <v>370</v>
      </c>
      <c r="G13" s="6">
        <v>63855.040000000001</v>
      </c>
      <c r="H13" s="6">
        <v>66959.73</v>
      </c>
      <c r="I13" s="6">
        <v>66959.73</v>
      </c>
      <c r="J13" s="6">
        <v>63855.040000000001</v>
      </c>
      <c r="K13" s="14">
        <v>63855.039768681112</v>
      </c>
      <c r="L13" s="6">
        <v>2.3131888883654028E-4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63855.039768681112</v>
      </c>
    </row>
    <row r="14" spans="1:25" x14ac:dyDescent="0.25">
      <c r="A14" t="s">
        <v>1178</v>
      </c>
      <c r="B14" t="s">
        <v>368</v>
      </c>
      <c r="C14" t="s">
        <v>16</v>
      </c>
      <c r="D14" t="s">
        <v>130</v>
      </c>
      <c r="E14" t="s">
        <v>369</v>
      </c>
      <c r="F14" t="s">
        <v>370</v>
      </c>
      <c r="G14" s="6">
        <v>63855.06</v>
      </c>
      <c r="H14" s="6">
        <v>66959.75</v>
      </c>
      <c r="I14" s="6">
        <v>66959.759999999995</v>
      </c>
      <c r="J14" s="6">
        <v>63855.06</v>
      </c>
      <c r="K14" s="14">
        <v>63855.059768681036</v>
      </c>
      <c r="L14" s="6">
        <v>2.3131896159611642E-4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63855.059768681036</v>
      </c>
    </row>
    <row r="15" spans="1:25" x14ac:dyDescent="0.25">
      <c r="A15" t="s">
        <v>1178</v>
      </c>
      <c r="B15" t="s">
        <v>368</v>
      </c>
      <c r="C15" t="s">
        <v>22</v>
      </c>
      <c r="E15" t="s">
        <v>369</v>
      </c>
      <c r="F15" t="s">
        <v>370</v>
      </c>
      <c r="G15" s="6">
        <v>0</v>
      </c>
      <c r="H15" s="6">
        <v>0</v>
      </c>
      <c r="I15" s="6">
        <v>624957.51</v>
      </c>
      <c r="J15" s="6">
        <v>0</v>
      </c>
      <c r="K15" s="14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0</v>
      </c>
    </row>
    <row r="16" spans="1:25" x14ac:dyDescent="0.25">
      <c r="A16" t="s">
        <v>1178</v>
      </c>
      <c r="B16" t="s">
        <v>372</v>
      </c>
      <c r="C16" t="s">
        <v>2</v>
      </c>
      <c r="D16" t="s">
        <v>3</v>
      </c>
      <c r="E16" t="s">
        <v>373</v>
      </c>
      <c r="F16" t="s">
        <v>374</v>
      </c>
      <c r="G16" s="6">
        <v>521683.1</v>
      </c>
      <c r="H16" s="6">
        <v>547047.87</v>
      </c>
      <c r="I16" s="6">
        <v>547047.87</v>
      </c>
      <c r="J16" s="6">
        <v>0</v>
      </c>
      <c r="K16" s="14">
        <v>0</v>
      </c>
      <c r="L16" s="6">
        <v>0</v>
      </c>
      <c r="M16" s="6">
        <v>0</v>
      </c>
      <c r="N16" s="6">
        <v>0</v>
      </c>
      <c r="O16" s="6">
        <v>4.3972679413855102E-3</v>
      </c>
      <c r="P16" s="6">
        <v>4.3972679413855102E-3</v>
      </c>
      <c r="Q16" s="14">
        <v>4.3972679296842912E-3</v>
      </c>
      <c r="R16" s="6">
        <v>1.1701218986803763E-11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4.3972679296842912E-3</v>
      </c>
    </row>
    <row r="17" spans="1:25" x14ac:dyDescent="0.25">
      <c r="A17" t="s">
        <v>1178</v>
      </c>
      <c r="B17" t="s">
        <v>372</v>
      </c>
      <c r="C17" t="s">
        <v>6</v>
      </c>
      <c r="D17" t="s">
        <v>7</v>
      </c>
      <c r="E17" t="s">
        <v>373</v>
      </c>
      <c r="F17" t="s">
        <v>374</v>
      </c>
      <c r="G17" s="6">
        <v>434735.92</v>
      </c>
      <c r="H17" s="6">
        <v>455873.23</v>
      </c>
      <c r="I17" s="6">
        <v>334307.03000000003</v>
      </c>
      <c r="J17" s="6">
        <v>0</v>
      </c>
      <c r="K17" s="14">
        <v>0</v>
      </c>
      <c r="L17" s="6">
        <v>0</v>
      </c>
      <c r="M17" s="6">
        <v>370397</v>
      </c>
      <c r="N17" s="6">
        <v>0</v>
      </c>
      <c r="O17" s="6">
        <v>0</v>
      </c>
      <c r="P17" s="6">
        <v>370397</v>
      </c>
      <c r="Q17" s="14">
        <v>370396.99901436607</v>
      </c>
      <c r="R17" s="6">
        <v>9.8563393112272024E-4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370396.99901436607</v>
      </c>
    </row>
    <row r="18" spans="1:25" x14ac:dyDescent="0.25">
      <c r="A18" t="s">
        <v>1178</v>
      </c>
      <c r="B18" t="s">
        <v>372</v>
      </c>
      <c r="C18" t="s">
        <v>6</v>
      </c>
      <c r="D18" t="s">
        <v>8</v>
      </c>
      <c r="E18" t="s">
        <v>373</v>
      </c>
      <c r="F18" t="s">
        <v>374</v>
      </c>
      <c r="G18" s="6">
        <v>434735.92</v>
      </c>
      <c r="H18" s="6">
        <v>455873.23</v>
      </c>
      <c r="I18" s="6">
        <v>334307.03000000003</v>
      </c>
      <c r="J18" s="6">
        <v>0</v>
      </c>
      <c r="K18" s="14">
        <v>0</v>
      </c>
      <c r="L18" s="6">
        <v>0</v>
      </c>
      <c r="M18" s="6">
        <v>113968.31</v>
      </c>
      <c r="N18" s="6">
        <v>0</v>
      </c>
      <c r="O18" s="6">
        <v>0</v>
      </c>
      <c r="P18" s="6">
        <v>113968.31</v>
      </c>
      <c r="Q18" s="14">
        <v>113968.30969672801</v>
      </c>
      <c r="R18" s="6">
        <v>3.0327198328450322E-4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13968.30969672801</v>
      </c>
    </row>
    <row r="19" spans="1:25" x14ac:dyDescent="0.25">
      <c r="A19" t="s">
        <v>1178</v>
      </c>
      <c r="B19" t="s">
        <v>372</v>
      </c>
      <c r="C19" t="s">
        <v>6</v>
      </c>
      <c r="D19" t="s">
        <v>9</v>
      </c>
      <c r="E19" t="s">
        <v>373</v>
      </c>
      <c r="F19" t="s">
        <v>374</v>
      </c>
      <c r="G19" s="6">
        <v>434735.92</v>
      </c>
      <c r="H19" s="6">
        <v>455873.23</v>
      </c>
      <c r="I19" s="6">
        <v>334307.03000000003</v>
      </c>
      <c r="J19" s="6">
        <v>0</v>
      </c>
      <c r="K19" s="14">
        <v>0</v>
      </c>
      <c r="L19" s="6">
        <v>0</v>
      </c>
      <c r="M19" s="6">
        <v>284920.77</v>
      </c>
      <c r="N19" s="6">
        <v>0</v>
      </c>
      <c r="O19" s="6">
        <v>0</v>
      </c>
      <c r="P19" s="6">
        <v>284920.77</v>
      </c>
      <c r="Q19" s="14">
        <v>284920.76924182009</v>
      </c>
      <c r="R19" s="6">
        <v>7.581799291074276E-4</v>
      </c>
      <c r="S19" s="6">
        <v>83576.759999999995</v>
      </c>
      <c r="T19" s="6">
        <v>0</v>
      </c>
      <c r="U19" s="6">
        <v>0</v>
      </c>
      <c r="V19" s="6">
        <v>83576.759999999995</v>
      </c>
      <c r="W19" s="14">
        <v>83576.759777600542</v>
      </c>
      <c r="X19" s="6">
        <v>2.2239945246838033E-4</v>
      </c>
      <c r="Y19" s="6">
        <v>368497.52901942062</v>
      </c>
    </row>
    <row r="20" spans="1:25" x14ac:dyDescent="0.25">
      <c r="A20" t="s">
        <v>1178</v>
      </c>
      <c r="B20" t="s">
        <v>372</v>
      </c>
      <c r="C20" t="s">
        <v>6</v>
      </c>
      <c r="D20" t="s">
        <v>10</v>
      </c>
      <c r="E20" t="s">
        <v>373</v>
      </c>
      <c r="F20" t="s">
        <v>374</v>
      </c>
      <c r="G20" s="6">
        <v>434735.92</v>
      </c>
      <c r="H20" s="6">
        <v>455873.23</v>
      </c>
      <c r="I20" s="6">
        <v>334307.03000000003</v>
      </c>
      <c r="J20" s="6">
        <v>0</v>
      </c>
      <c r="K20" s="14">
        <v>0</v>
      </c>
      <c r="L20" s="6">
        <v>0</v>
      </c>
      <c r="M20" s="6">
        <v>455873.23</v>
      </c>
      <c r="N20" s="6">
        <v>0</v>
      </c>
      <c r="O20" s="6">
        <v>0</v>
      </c>
      <c r="P20" s="6">
        <v>455873.23</v>
      </c>
      <c r="Q20" s="14">
        <v>455873.22878691205</v>
      </c>
      <c r="R20" s="6">
        <v>1.2130879331380129E-3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455873.22878691205</v>
      </c>
    </row>
    <row r="21" spans="1:25" x14ac:dyDescent="0.25">
      <c r="A21" t="s">
        <v>1178</v>
      </c>
      <c r="B21" t="s">
        <v>372</v>
      </c>
      <c r="C21" t="s">
        <v>6</v>
      </c>
      <c r="D21" t="s">
        <v>11</v>
      </c>
      <c r="E21" t="s">
        <v>373</v>
      </c>
      <c r="F21" t="s">
        <v>374</v>
      </c>
      <c r="G21" s="6">
        <v>434735.92</v>
      </c>
      <c r="H21" s="6">
        <v>455873.23</v>
      </c>
      <c r="I21" s="6">
        <v>334307.03000000003</v>
      </c>
      <c r="J21" s="6">
        <v>0</v>
      </c>
      <c r="K21" s="14">
        <v>0</v>
      </c>
      <c r="L21" s="6">
        <v>0</v>
      </c>
      <c r="M21" s="6">
        <v>113968.31</v>
      </c>
      <c r="N21" s="6">
        <v>0</v>
      </c>
      <c r="O21" s="6">
        <v>0</v>
      </c>
      <c r="P21" s="6">
        <v>113968.31</v>
      </c>
      <c r="Q21" s="14">
        <v>113968.30969672801</v>
      </c>
      <c r="R21" s="6">
        <v>3.0327198328450322E-4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13968.30969672801</v>
      </c>
    </row>
    <row r="22" spans="1:25" x14ac:dyDescent="0.25">
      <c r="A22" t="s">
        <v>1178</v>
      </c>
      <c r="B22" t="s">
        <v>372</v>
      </c>
      <c r="C22" t="s">
        <v>6</v>
      </c>
      <c r="D22" t="s">
        <v>12</v>
      </c>
      <c r="E22" t="s">
        <v>373</v>
      </c>
      <c r="F22" t="s">
        <v>374</v>
      </c>
      <c r="G22" s="6">
        <v>434735.92</v>
      </c>
      <c r="H22" s="6">
        <v>455873.23</v>
      </c>
      <c r="I22" s="6">
        <v>334307.03000000003</v>
      </c>
      <c r="J22" s="6">
        <v>0</v>
      </c>
      <c r="K22" s="14">
        <v>0</v>
      </c>
      <c r="L22" s="6">
        <v>0</v>
      </c>
      <c r="M22" s="6">
        <v>455873.23</v>
      </c>
      <c r="N22" s="6">
        <v>0</v>
      </c>
      <c r="O22" s="6">
        <v>0</v>
      </c>
      <c r="P22" s="6">
        <v>455873.23</v>
      </c>
      <c r="Q22" s="14">
        <v>455873.22878691205</v>
      </c>
      <c r="R22" s="6">
        <v>1.2130879331380129E-3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455873.22878691205</v>
      </c>
    </row>
    <row r="23" spans="1:25" x14ac:dyDescent="0.25">
      <c r="A23" t="s">
        <v>1178</v>
      </c>
      <c r="B23" t="s">
        <v>372</v>
      </c>
      <c r="C23" t="s">
        <v>6</v>
      </c>
      <c r="D23" t="s">
        <v>13</v>
      </c>
      <c r="E23" t="s">
        <v>373</v>
      </c>
      <c r="F23" t="s">
        <v>374</v>
      </c>
      <c r="G23" s="6">
        <v>434735.92</v>
      </c>
      <c r="H23" s="6">
        <v>455873.23</v>
      </c>
      <c r="I23" s="6">
        <v>334307.03000000003</v>
      </c>
      <c r="J23" s="6">
        <v>0</v>
      </c>
      <c r="K23" s="14">
        <v>0</v>
      </c>
      <c r="L23" s="6">
        <v>0</v>
      </c>
      <c r="M23" s="6">
        <v>370397</v>
      </c>
      <c r="N23" s="6">
        <v>0</v>
      </c>
      <c r="O23" s="6">
        <v>0</v>
      </c>
      <c r="P23" s="6">
        <v>370397</v>
      </c>
      <c r="Q23" s="14">
        <v>370396.99901436607</v>
      </c>
      <c r="R23" s="6">
        <v>9.8563393112272024E-4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370396.99901436607</v>
      </c>
    </row>
    <row r="24" spans="1:25" x14ac:dyDescent="0.25">
      <c r="A24" t="s">
        <v>1178</v>
      </c>
      <c r="B24" t="s">
        <v>372</v>
      </c>
      <c r="C24" t="s">
        <v>6</v>
      </c>
      <c r="D24" t="s">
        <v>14</v>
      </c>
      <c r="E24" t="s">
        <v>373</v>
      </c>
      <c r="F24" t="s">
        <v>374</v>
      </c>
      <c r="G24" s="6">
        <v>434735.92</v>
      </c>
      <c r="H24" s="6">
        <v>455873.23</v>
      </c>
      <c r="I24" s="6">
        <v>334307.03000000003</v>
      </c>
      <c r="J24" s="6">
        <v>0</v>
      </c>
      <c r="K24" s="14">
        <v>0</v>
      </c>
      <c r="L24" s="6">
        <v>0</v>
      </c>
      <c r="M24" s="6">
        <v>370397</v>
      </c>
      <c r="N24" s="6">
        <v>0</v>
      </c>
      <c r="O24" s="6">
        <v>0</v>
      </c>
      <c r="P24" s="6">
        <v>370397</v>
      </c>
      <c r="Q24" s="14">
        <v>370396.99901436607</v>
      </c>
      <c r="R24" s="6">
        <v>9.8563393112272024E-4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370396.99901436607</v>
      </c>
    </row>
    <row r="25" spans="1:25" x14ac:dyDescent="0.25">
      <c r="A25" t="s">
        <v>1178</v>
      </c>
      <c r="B25" t="s">
        <v>372</v>
      </c>
      <c r="C25" t="s">
        <v>6</v>
      </c>
      <c r="D25" t="s">
        <v>15</v>
      </c>
      <c r="E25" t="s">
        <v>373</v>
      </c>
      <c r="F25" t="s">
        <v>374</v>
      </c>
      <c r="G25" s="6">
        <v>434735.91</v>
      </c>
      <c r="H25" s="6">
        <v>455873.22</v>
      </c>
      <c r="I25" s="6">
        <v>334307.07</v>
      </c>
      <c r="J25" s="6">
        <v>0</v>
      </c>
      <c r="K25" s="14">
        <v>0</v>
      </c>
      <c r="L25" s="6">
        <v>0</v>
      </c>
      <c r="M25" s="6">
        <v>455873.22</v>
      </c>
      <c r="N25" s="6">
        <v>0</v>
      </c>
      <c r="O25" s="6">
        <v>0</v>
      </c>
      <c r="P25" s="6">
        <v>455873.22</v>
      </c>
      <c r="Q25" s="14">
        <v>455873.2187869121</v>
      </c>
      <c r="R25" s="6">
        <v>1.213087874930352E-3</v>
      </c>
      <c r="S25" s="6">
        <v>0</v>
      </c>
      <c r="T25" s="6">
        <v>0</v>
      </c>
      <c r="U25" s="6">
        <v>2.0154147932771602E-3</v>
      </c>
      <c r="V25" s="6">
        <v>2.0154147932771602E-3</v>
      </c>
      <c r="W25" s="14">
        <v>2.0154147879141004E-3</v>
      </c>
      <c r="X25" s="6">
        <v>5.363059822627303E-12</v>
      </c>
      <c r="Y25" s="6">
        <v>455873.22080232686</v>
      </c>
    </row>
    <row r="26" spans="1:25" x14ac:dyDescent="0.25">
      <c r="A26" t="s">
        <v>1178</v>
      </c>
      <c r="B26" t="s">
        <v>372</v>
      </c>
      <c r="C26" t="s">
        <v>16</v>
      </c>
      <c r="D26" t="s">
        <v>86</v>
      </c>
      <c r="E26" t="s">
        <v>373</v>
      </c>
      <c r="F26" t="s">
        <v>374</v>
      </c>
      <c r="G26" s="6">
        <v>60194.2</v>
      </c>
      <c r="H26" s="6">
        <v>63120.91</v>
      </c>
      <c r="I26" s="6">
        <v>63120.91</v>
      </c>
      <c r="J26" s="6">
        <v>60194.2</v>
      </c>
      <c r="K26" s="14">
        <v>60194.199839822009</v>
      </c>
      <c r="L26" s="6">
        <v>1.601779877091758E-4</v>
      </c>
      <c r="M26" s="6">
        <v>0</v>
      </c>
      <c r="N26" s="6">
        <v>0</v>
      </c>
      <c r="O26" s="6">
        <v>0</v>
      </c>
      <c r="P26" s="6">
        <v>0</v>
      </c>
      <c r="Q26" s="14">
        <v>0</v>
      </c>
      <c r="R26" s="6">
        <v>0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60194.199839822009</v>
      </c>
    </row>
    <row r="27" spans="1:25" x14ac:dyDescent="0.25">
      <c r="A27" t="s">
        <v>1178</v>
      </c>
      <c r="B27" t="s">
        <v>372</v>
      </c>
      <c r="C27" t="s">
        <v>16</v>
      </c>
      <c r="D27" t="s">
        <v>87</v>
      </c>
      <c r="E27" t="s">
        <v>373</v>
      </c>
      <c r="F27" t="s">
        <v>374</v>
      </c>
      <c r="G27" s="6">
        <v>60194.2</v>
      </c>
      <c r="H27" s="6">
        <v>63120.91</v>
      </c>
      <c r="I27" s="6">
        <v>63120.91</v>
      </c>
      <c r="J27" s="6">
        <v>60194.2</v>
      </c>
      <c r="K27" s="14">
        <v>60194.199839822009</v>
      </c>
      <c r="L27" s="6">
        <v>1.601779877091758E-4</v>
      </c>
      <c r="M27" s="6">
        <v>0</v>
      </c>
      <c r="N27" s="6">
        <v>0</v>
      </c>
      <c r="O27" s="6">
        <v>0</v>
      </c>
      <c r="P27" s="6">
        <v>0</v>
      </c>
      <c r="Q27" s="14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60194.199839822009</v>
      </c>
    </row>
    <row r="28" spans="1:25" x14ac:dyDescent="0.25">
      <c r="A28" t="s">
        <v>1178</v>
      </c>
      <c r="B28" t="s">
        <v>372</v>
      </c>
      <c r="C28" t="s">
        <v>16</v>
      </c>
      <c r="D28" t="s">
        <v>88</v>
      </c>
      <c r="E28" t="s">
        <v>373</v>
      </c>
      <c r="F28" t="s">
        <v>374</v>
      </c>
      <c r="G28" s="6">
        <v>60194.2</v>
      </c>
      <c r="H28" s="6">
        <v>63120.91</v>
      </c>
      <c r="I28" s="6">
        <v>63120.91</v>
      </c>
      <c r="J28" s="6">
        <v>60194.2</v>
      </c>
      <c r="K28" s="14">
        <v>60194.199839822009</v>
      </c>
      <c r="L28" s="6">
        <v>1.601779877091758E-4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60194.199839822009</v>
      </c>
    </row>
    <row r="29" spans="1:25" x14ac:dyDescent="0.25">
      <c r="A29" t="s">
        <v>1178</v>
      </c>
      <c r="B29" t="s">
        <v>372</v>
      </c>
      <c r="C29" t="s">
        <v>16</v>
      </c>
      <c r="D29" t="s">
        <v>89</v>
      </c>
      <c r="E29" t="s">
        <v>373</v>
      </c>
      <c r="F29" t="s">
        <v>374</v>
      </c>
      <c r="G29" s="6">
        <v>60194.2</v>
      </c>
      <c r="H29" s="6">
        <v>63120.91</v>
      </c>
      <c r="I29" s="6">
        <v>63120.91</v>
      </c>
      <c r="J29" s="6">
        <v>60194.2</v>
      </c>
      <c r="K29" s="14">
        <v>60194.199839822009</v>
      </c>
      <c r="L29" s="6">
        <v>1.601779877091758E-4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60194.199839822009</v>
      </c>
    </row>
    <row r="30" spans="1:25" x14ac:dyDescent="0.25">
      <c r="A30" t="s">
        <v>1178</v>
      </c>
      <c r="B30" t="s">
        <v>372</v>
      </c>
      <c r="C30" t="s">
        <v>16</v>
      </c>
      <c r="D30" t="s">
        <v>90</v>
      </c>
      <c r="E30" t="s">
        <v>373</v>
      </c>
      <c r="F30" t="s">
        <v>374</v>
      </c>
      <c r="G30" s="6">
        <v>60194.25</v>
      </c>
      <c r="H30" s="6">
        <v>63120.89</v>
      </c>
      <c r="I30" s="6">
        <v>63120.89</v>
      </c>
      <c r="J30" s="6">
        <v>60194.25</v>
      </c>
      <c r="K30" s="14">
        <v>60194.249839821881</v>
      </c>
      <c r="L30" s="6">
        <v>1.6017811867641285E-4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60194.249839821881</v>
      </c>
    </row>
    <row r="31" spans="1:25" x14ac:dyDescent="0.25">
      <c r="A31" t="s">
        <v>1178</v>
      </c>
      <c r="B31" t="s">
        <v>372</v>
      </c>
      <c r="C31" t="s">
        <v>16</v>
      </c>
      <c r="D31" t="s">
        <v>91</v>
      </c>
      <c r="E31" t="s">
        <v>373</v>
      </c>
      <c r="F31" t="s">
        <v>374</v>
      </c>
      <c r="G31" s="6">
        <v>60194.2</v>
      </c>
      <c r="H31" s="6">
        <v>63120.91</v>
      </c>
      <c r="I31" s="6">
        <v>63120.91</v>
      </c>
      <c r="J31" s="6">
        <v>60194.2</v>
      </c>
      <c r="K31" s="14">
        <v>60194.199839822009</v>
      </c>
      <c r="L31" s="6">
        <v>1.601779877091758E-4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60194.199839822009</v>
      </c>
    </row>
    <row r="32" spans="1:25" x14ac:dyDescent="0.25">
      <c r="A32" t="s">
        <v>1178</v>
      </c>
      <c r="B32" t="s">
        <v>372</v>
      </c>
      <c r="C32" t="s">
        <v>16</v>
      </c>
      <c r="D32" t="s">
        <v>92</v>
      </c>
      <c r="E32" t="s">
        <v>373</v>
      </c>
      <c r="F32" t="s">
        <v>374</v>
      </c>
      <c r="G32" s="6">
        <v>60194.2</v>
      </c>
      <c r="H32" s="6">
        <v>63120.91</v>
      </c>
      <c r="I32" s="6">
        <v>63120.91</v>
      </c>
      <c r="J32" s="6">
        <v>60194.2</v>
      </c>
      <c r="K32" s="14">
        <v>60194.199839822009</v>
      </c>
      <c r="L32" s="6">
        <v>1.601779877091758E-4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60194.199839822009</v>
      </c>
    </row>
    <row r="33" spans="1:25" x14ac:dyDescent="0.25">
      <c r="A33" t="s">
        <v>1178</v>
      </c>
      <c r="B33" t="s">
        <v>372</v>
      </c>
      <c r="C33" t="s">
        <v>16</v>
      </c>
      <c r="D33" t="s">
        <v>93</v>
      </c>
      <c r="E33" t="s">
        <v>373</v>
      </c>
      <c r="F33" t="s">
        <v>374</v>
      </c>
      <c r="G33" s="6">
        <v>60194.2</v>
      </c>
      <c r="H33" s="6">
        <v>63120.91</v>
      </c>
      <c r="I33" s="6">
        <v>63120.91</v>
      </c>
      <c r="J33" s="6">
        <v>60194.2</v>
      </c>
      <c r="K33" s="14">
        <v>60194.199839822009</v>
      </c>
      <c r="L33" s="6">
        <v>1.601779877091758E-4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60194.199839822009</v>
      </c>
    </row>
    <row r="34" spans="1:25" x14ac:dyDescent="0.25">
      <c r="A34" t="s">
        <v>1178</v>
      </c>
      <c r="B34" t="s">
        <v>372</v>
      </c>
      <c r="C34" t="s">
        <v>16</v>
      </c>
      <c r="D34" t="s">
        <v>94</v>
      </c>
      <c r="E34" t="s">
        <v>373</v>
      </c>
      <c r="F34" t="s">
        <v>374</v>
      </c>
      <c r="G34" s="6">
        <v>60194.2</v>
      </c>
      <c r="H34" s="6">
        <v>63120.91</v>
      </c>
      <c r="I34" s="6">
        <v>63120.91</v>
      </c>
      <c r="J34" s="6">
        <v>60194.2</v>
      </c>
      <c r="K34" s="14">
        <v>60194.199839822009</v>
      </c>
      <c r="L34" s="6">
        <v>1.601779877091758E-4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60194.199839822009</v>
      </c>
    </row>
    <row r="35" spans="1:25" x14ac:dyDescent="0.25">
      <c r="A35" t="s">
        <v>1178</v>
      </c>
      <c r="B35" t="s">
        <v>372</v>
      </c>
      <c r="C35" t="s">
        <v>16</v>
      </c>
      <c r="D35" t="s">
        <v>95</v>
      </c>
      <c r="E35" t="s">
        <v>373</v>
      </c>
      <c r="F35" t="s">
        <v>374</v>
      </c>
      <c r="G35" s="6">
        <v>60194.2</v>
      </c>
      <c r="H35" s="6">
        <v>63120.91</v>
      </c>
      <c r="I35" s="6">
        <v>63120.91</v>
      </c>
      <c r="J35" s="6">
        <v>60194.2</v>
      </c>
      <c r="K35" s="14">
        <v>60194.199839822009</v>
      </c>
      <c r="L35" s="6">
        <v>1.601779877091758E-4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60194.199839822009</v>
      </c>
    </row>
    <row r="36" spans="1:25" x14ac:dyDescent="0.25">
      <c r="A36" t="s">
        <v>1178</v>
      </c>
      <c r="B36" t="s">
        <v>372</v>
      </c>
      <c r="C36" t="s">
        <v>16</v>
      </c>
      <c r="D36" t="s">
        <v>96</v>
      </c>
      <c r="E36" t="s">
        <v>373</v>
      </c>
      <c r="F36" t="s">
        <v>374</v>
      </c>
      <c r="G36" s="6">
        <v>60194.2</v>
      </c>
      <c r="H36" s="6">
        <v>63120.91</v>
      </c>
      <c r="I36" s="6">
        <v>63120.91</v>
      </c>
      <c r="J36" s="6">
        <v>60194.2</v>
      </c>
      <c r="K36" s="14">
        <v>60194.199839822009</v>
      </c>
      <c r="L36" s="6">
        <v>1.601779877091758E-4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60194.199839822009</v>
      </c>
    </row>
    <row r="37" spans="1:25" x14ac:dyDescent="0.25">
      <c r="A37" t="s">
        <v>1178</v>
      </c>
      <c r="B37" t="s">
        <v>372</v>
      </c>
      <c r="C37" t="s">
        <v>16</v>
      </c>
      <c r="D37" t="s">
        <v>97</v>
      </c>
      <c r="E37" t="s">
        <v>373</v>
      </c>
      <c r="F37" t="s">
        <v>374</v>
      </c>
      <c r="G37" s="6">
        <v>60194.2</v>
      </c>
      <c r="H37" s="6">
        <v>63120.91</v>
      </c>
      <c r="I37" s="6">
        <v>63120.91</v>
      </c>
      <c r="J37" s="6">
        <v>60194.2</v>
      </c>
      <c r="K37" s="14">
        <v>60194.199839822009</v>
      </c>
      <c r="L37" s="6">
        <v>1.601779877091758E-4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60194.199839822009</v>
      </c>
    </row>
    <row r="38" spans="1:25" x14ac:dyDescent="0.25">
      <c r="A38" t="s">
        <v>1178</v>
      </c>
      <c r="B38" t="s">
        <v>372</v>
      </c>
      <c r="C38" t="s">
        <v>16</v>
      </c>
      <c r="D38" t="s">
        <v>98</v>
      </c>
      <c r="E38" t="s">
        <v>373</v>
      </c>
      <c r="F38" t="s">
        <v>374</v>
      </c>
      <c r="G38" s="6">
        <v>60194.2</v>
      </c>
      <c r="H38" s="6">
        <v>63120.91</v>
      </c>
      <c r="I38" s="6">
        <v>63120.91</v>
      </c>
      <c r="J38" s="6">
        <v>60194.2</v>
      </c>
      <c r="K38" s="14">
        <v>60194.199839822009</v>
      </c>
      <c r="L38" s="6">
        <v>1.601779877091758E-4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60194.199839822009</v>
      </c>
    </row>
    <row r="39" spans="1:25" x14ac:dyDescent="0.25">
      <c r="A39" t="s">
        <v>1178</v>
      </c>
      <c r="B39" t="s">
        <v>372</v>
      </c>
      <c r="C39" t="s">
        <v>22</v>
      </c>
      <c r="E39" t="s">
        <v>373</v>
      </c>
      <c r="F39" t="s">
        <v>374</v>
      </c>
      <c r="G39" s="6">
        <v>0</v>
      </c>
      <c r="H39" s="6">
        <v>0</v>
      </c>
      <c r="I39" s="6">
        <v>1094095.75</v>
      </c>
      <c r="J39" s="6">
        <v>0</v>
      </c>
      <c r="K39" s="14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0</v>
      </c>
    </row>
    <row r="40" spans="1:25" x14ac:dyDescent="0.25">
      <c r="A40" t="s">
        <v>1178</v>
      </c>
      <c r="B40" t="s">
        <v>375</v>
      </c>
      <c r="C40" t="s">
        <v>2</v>
      </c>
      <c r="D40" t="s">
        <v>3</v>
      </c>
      <c r="E40" t="s">
        <v>376</v>
      </c>
      <c r="F40" t="s">
        <v>377</v>
      </c>
      <c r="G40" s="6">
        <v>851976.8</v>
      </c>
      <c r="H40" s="6">
        <v>893400.78</v>
      </c>
      <c r="I40" s="6">
        <v>893400.78</v>
      </c>
      <c r="J40" s="6">
        <v>0</v>
      </c>
      <c r="K40" s="14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0</v>
      </c>
    </row>
    <row r="41" spans="1:25" x14ac:dyDescent="0.25">
      <c r="A41" t="s">
        <v>1178</v>
      </c>
      <c r="B41" t="s">
        <v>375</v>
      </c>
      <c r="C41" t="s">
        <v>6</v>
      </c>
      <c r="D41" t="s">
        <v>27</v>
      </c>
      <c r="E41" t="s">
        <v>376</v>
      </c>
      <c r="F41" t="s">
        <v>377</v>
      </c>
      <c r="G41" s="6">
        <v>1109811.8799999999</v>
      </c>
      <c r="H41" s="6">
        <v>1163676.8600000001</v>
      </c>
      <c r="I41" s="6">
        <v>758544.91</v>
      </c>
      <c r="J41" s="6">
        <v>0</v>
      </c>
      <c r="K41" s="14">
        <v>0</v>
      </c>
      <c r="L41" s="6">
        <v>0</v>
      </c>
      <c r="M41" s="6">
        <v>1163676.8600000001</v>
      </c>
      <c r="N41" s="6">
        <v>0</v>
      </c>
      <c r="O41" s="6">
        <v>0</v>
      </c>
      <c r="P41" s="6">
        <v>1163676.8600000001</v>
      </c>
      <c r="Q41" s="14">
        <v>1163676.8611874199</v>
      </c>
      <c r="R41" s="6">
        <v>-1.1874197516590357E-3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163676.8611874199</v>
      </c>
    </row>
    <row r="42" spans="1:25" x14ac:dyDescent="0.25">
      <c r="A42" t="s">
        <v>1178</v>
      </c>
      <c r="B42" t="s">
        <v>375</v>
      </c>
      <c r="C42" t="s">
        <v>6</v>
      </c>
      <c r="D42" t="s">
        <v>28</v>
      </c>
      <c r="E42" t="s">
        <v>376</v>
      </c>
      <c r="F42" t="s">
        <v>377</v>
      </c>
      <c r="G42" s="6">
        <v>1109811.8799999999</v>
      </c>
      <c r="H42" s="6">
        <v>1163676.8600000001</v>
      </c>
      <c r="I42" s="6">
        <v>758544.91</v>
      </c>
      <c r="J42" s="6">
        <v>0</v>
      </c>
      <c r="K42" s="14">
        <v>0</v>
      </c>
      <c r="L42" s="6">
        <v>0</v>
      </c>
      <c r="M42" s="6">
        <v>1163676.8600000001</v>
      </c>
      <c r="N42" s="6">
        <v>0</v>
      </c>
      <c r="O42" s="6">
        <v>0</v>
      </c>
      <c r="P42" s="6">
        <v>1163676.8600000001</v>
      </c>
      <c r="Q42" s="14">
        <v>1163676.8611874199</v>
      </c>
      <c r="R42" s="6">
        <v>-1.1874197516590357E-3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163676.8611874199</v>
      </c>
    </row>
    <row r="43" spans="1:25" x14ac:dyDescent="0.25">
      <c r="A43" t="s">
        <v>1178</v>
      </c>
      <c r="B43" t="s">
        <v>375</v>
      </c>
      <c r="C43" t="s">
        <v>6</v>
      </c>
      <c r="D43" t="s">
        <v>29</v>
      </c>
      <c r="E43" t="s">
        <v>376</v>
      </c>
      <c r="F43" t="s">
        <v>377</v>
      </c>
      <c r="G43" s="6">
        <v>1109811.8799999999</v>
      </c>
      <c r="H43" s="6">
        <v>1163676.8600000001</v>
      </c>
      <c r="I43" s="6">
        <v>758544.91</v>
      </c>
      <c r="J43" s="6">
        <v>0</v>
      </c>
      <c r="K43" s="14">
        <v>0</v>
      </c>
      <c r="L43" s="6">
        <v>0</v>
      </c>
      <c r="M43" s="6">
        <v>1163676.8600000001</v>
      </c>
      <c r="N43" s="6">
        <v>0</v>
      </c>
      <c r="O43" s="6">
        <v>0</v>
      </c>
      <c r="P43" s="6">
        <v>1163676.8600000001</v>
      </c>
      <c r="Q43" s="14">
        <v>1163676.8611874199</v>
      </c>
      <c r="R43" s="6">
        <v>-1.1874197516590357E-3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163676.8611874199</v>
      </c>
    </row>
    <row r="44" spans="1:25" x14ac:dyDescent="0.25">
      <c r="A44" t="s">
        <v>1178</v>
      </c>
      <c r="B44" t="s">
        <v>375</v>
      </c>
      <c r="C44" t="s">
        <v>6</v>
      </c>
      <c r="D44" t="s">
        <v>30</v>
      </c>
      <c r="E44" t="s">
        <v>376</v>
      </c>
      <c r="F44" t="s">
        <v>377</v>
      </c>
      <c r="G44" s="6">
        <v>184968.65</v>
      </c>
      <c r="H44" s="6">
        <v>193946.14</v>
      </c>
      <c r="I44" s="6">
        <v>284454.34000000003</v>
      </c>
      <c r="J44" s="6">
        <v>0</v>
      </c>
      <c r="K44" s="14">
        <v>0</v>
      </c>
      <c r="L44" s="6">
        <v>0</v>
      </c>
      <c r="M44" s="6">
        <v>193946.14</v>
      </c>
      <c r="N44" s="6">
        <v>0</v>
      </c>
      <c r="O44" s="6">
        <v>0</v>
      </c>
      <c r="P44" s="6">
        <v>193946.14</v>
      </c>
      <c r="Q44" s="14">
        <v>193946.1401979033</v>
      </c>
      <c r="R44" s="6">
        <v>-1.9790328224189579E-4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193946.1401979033</v>
      </c>
    </row>
    <row r="45" spans="1:25" x14ac:dyDescent="0.25">
      <c r="A45" t="s">
        <v>1178</v>
      </c>
      <c r="B45" t="s">
        <v>375</v>
      </c>
      <c r="C45" t="s">
        <v>6</v>
      </c>
      <c r="D45" t="s">
        <v>31</v>
      </c>
      <c r="E45" t="s">
        <v>376</v>
      </c>
      <c r="F45" t="s">
        <v>377</v>
      </c>
      <c r="G45" s="6">
        <v>184968.64</v>
      </c>
      <c r="H45" s="6">
        <v>193946.13</v>
      </c>
      <c r="I45" s="6">
        <v>284454.36</v>
      </c>
      <c r="J45" s="6">
        <v>0</v>
      </c>
      <c r="K45" s="14">
        <v>0</v>
      </c>
      <c r="L45" s="6">
        <v>0</v>
      </c>
      <c r="M45" s="6">
        <v>193946.13</v>
      </c>
      <c r="N45" s="6">
        <v>0</v>
      </c>
      <c r="O45" s="6">
        <v>0</v>
      </c>
      <c r="P45" s="6">
        <v>193946.13</v>
      </c>
      <c r="Q45" s="14">
        <v>193946.13019790329</v>
      </c>
      <c r="R45" s="6">
        <v>-1.9790328224189579E-4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193946.13019790329</v>
      </c>
    </row>
    <row r="46" spans="1:25" x14ac:dyDescent="0.25">
      <c r="A46" t="s">
        <v>1178</v>
      </c>
      <c r="B46" t="s">
        <v>375</v>
      </c>
      <c r="C46" t="s">
        <v>6</v>
      </c>
      <c r="D46" t="s">
        <v>142</v>
      </c>
      <c r="E46" t="s">
        <v>376</v>
      </c>
      <c r="F46" t="s">
        <v>377</v>
      </c>
      <c r="G46" s="6">
        <v>807135.91</v>
      </c>
      <c r="H46" s="6">
        <v>846474.91</v>
      </c>
      <c r="I46" s="6">
        <v>551776.23</v>
      </c>
      <c r="J46" s="6">
        <v>0</v>
      </c>
      <c r="K46" s="14">
        <v>0</v>
      </c>
      <c r="L46" s="6">
        <v>0</v>
      </c>
      <c r="M46" s="6">
        <v>846474.91</v>
      </c>
      <c r="N46" s="6">
        <v>0</v>
      </c>
      <c r="O46" s="6">
        <v>0</v>
      </c>
      <c r="P46" s="6">
        <v>846474.91</v>
      </c>
      <c r="Q46" s="14">
        <v>846474.91086374584</v>
      </c>
      <c r="R46" s="6">
        <v>-8.6374580860137939E-4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846474.91086374584</v>
      </c>
    </row>
    <row r="47" spans="1:25" x14ac:dyDescent="0.25">
      <c r="A47" t="s">
        <v>1178</v>
      </c>
      <c r="B47" t="s">
        <v>375</v>
      </c>
      <c r="C47" t="s">
        <v>6</v>
      </c>
      <c r="D47" t="s">
        <v>143</v>
      </c>
      <c r="E47" t="s">
        <v>376</v>
      </c>
      <c r="F47" t="s">
        <v>377</v>
      </c>
      <c r="G47" s="6">
        <v>807135.91</v>
      </c>
      <c r="H47" s="6">
        <v>846474.91</v>
      </c>
      <c r="I47" s="6">
        <v>551776.23</v>
      </c>
      <c r="J47" s="6">
        <v>0</v>
      </c>
      <c r="K47" s="14">
        <v>0</v>
      </c>
      <c r="L47" s="6">
        <v>0</v>
      </c>
      <c r="M47" s="6">
        <v>846474.91</v>
      </c>
      <c r="N47" s="6">
        <v>0</v>
      </c>
      <c r="O47" s="6">
        <v>0</v>
      </c>
      <c r="P47" s="6">
        <v>846474.91</v>
      </c>
      <c r="Q47" s="14">
        <v>846474.91086374584</v>
      </c>
      <c r="R47" s="6">
        <v>-8.6374580860137939E-4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846474.91086374584</v>
      </c>
    </row>
    <row r="48" spans="1:25" x14ac:dyDescent="0.25">
      <c r="A48" t="s">
        <v>1178</v>
      </c>
      <c r="B48" t="s">
        <v>375</v>
      </c>
      <c r="C48" t="s">
        <v>6</v>
      </c>
      <c r="D48" t="s">
        <v>144</v>
      </c>
      <c r="E48" t="s">
        <v>376</v>
      </c>
      <c r="F48" t="s">
        <v>377</v>
      </c>
      <c r="G48" s="6">
        <v>807135.91</v>
      </c>
      <c r="H48" s="6">
        <v>846474.91</v>
      </c>
      <c r="I48" s="6">
        <v>551776.23</v>
      </c>
      <c r="J48" s="6">
        <v>0</v>
      </c>
      <c r="K48" s="14">
        <v>0</v>
      </c>
      <c r="L48" s="6">
        <v>0</v>
      </c>
      <c r="M48" s="6">
        <v>846474.91</v>
      </c>
      <c r="N48" s="6">
        <v>0</v>
      </c>
      <c r="O48" s="6">
        <v>0</v>
      </c>
      <c r="P48" s="6">
        <v>846474.91</v>
      </c>
      <c r="Q48" s="14">
        <v>846474.91086374584</v>
      </c>
      <c r="R48" s="6">
        <v>-8.6374580860137939E-4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846474.91086374584</v>
      </c>
    </row>
    <row r="49" spans="1:25" x14ac:dyDescent="0.25">
      <c r="A49" t="s">
        <v>1178</v>
      </c>
      <c r="B49" t="s">
        <v>375</v>
      </c>
      <c r="C49" t="s">
        <v>6</v>
      </c>
      <c r="D49" t="s">
        <v>145</v>
      </c>
      <c r="E49" t="s">
        <v>376</v>
      </c>
      <c r="F49" t="s">
        <v>377</v>
      </c>
      <c r="G49" s="6">
        <v>134522.65</v>
      </c>
      <c r="H49" s="6">
        <v>141079.15</v>
      </c>
      <c r="I49" s="6">
        <v>206916.09</v>
      </c>
      <c r="J49" s="6">
        <v>0</v>
      </c>
      <c r="K49" s="14">
        <v>0</v>
      </c>
      <c r="L49" s="6">
        <v>0</v>
      </c>
      <c r="M49" s="6">
        <v>141079.15</v>
      </c>
      <c r="N49" s="6">
        <v>0</v>
      </c>
      <c r="O49" s="6">
        <v>0</v>
      </c>
      <c r="P49" s="6">
        <v>141079.15</v>
      </c>
      <c r="Q49" s="14">
        <v>141079.15014395764</v>
      </c>
      <c r="R49" s="6">
        <v>-1.4395764446817338E-4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141079.15014395764</v>
      </c>
    </row>
    <row r="50" spans="1:25" x14ac:dyDescent="0.25">
      <c r="A50" t="s">
        <v>1178</v>
      </c>
      <c r="B50" t="s">
        <v>375</v>
      </c>
      <c r="C50" t="s">
        <v>6</v>
      </c>
      <c r="D50" t="s">
        <v>146</v>
      </c>
      <c r="E50" t="s">
        <v>376</v>
      </c>
      <c r="F50" t="s">
        <v>377</v>
      </c>
      <c r="G50" s="6">
        <v>134522.66</v>
      </c>
      <c r="H50" s="6">
        <v>141079.15</v>
      </c>
      <c r="I50" s="6">
        <v>206916.1</v>
      </c>
      <c r="J50" s="6">
        <v>0</v>
      </c>
      <c r="K50" s="14">
        <v>0</v>
      </c>
      <c r="L50" s="6">
        <v>0</v>
      </c>
      <c r="M50" s="6">
        <v>141079.15</v>
      </c>
      <c r="N50" s="6">
        <v>0</v>
      </c>
      <c r="O50" s="6">
        <v>0</v>
      </c>
      <c r="P50" s="6">
        <v>141079.15</v>
      </c>
      <c r="Q50" s="14">
        <v>141079.15014395764</v>
      </c>
      <c r="R50" s="6">
        <v>-1.4395764446817338E-4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141079.15014395764</v>
      </c>
    </row>
    <row r="51" spans="1:25" x14ac:dyDescent="0.25">
      <c r="A51" t="s">
        <v>1178</v>
      </c>
      <c r="B51" t="s">
        <v>375</v>
      </c>
      <c r="C51" t="s">
        <v>16</v>
      </c>
      <c r="D51" t="s">
        <v>86</v>
      </c>
      <c r="E51" t="s">
        <v>376</v>
      </c>
      <c r="F51" t="s">
        <v>377</v>
      </c>
      <c r="G51" s="6">
        <v>98305.02</v>
      </c>
      <c r="H51" s="6">
        <v>103084.71</v>
      </c>
      <c r="I51" s="6">
        <v>103084.71</v>
      </c>
      <c r="J51" s="6">
        <v>98305.02</v>
      </c>
      <c r="K51" s="14">
        <v>98305.02010031078</v>
      </c>
      <c r="L51" s="6">
        <v>-1.0031077545136213E-4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98305.02010031078</v>
      </c>
    </row>
    <row r="52" spans="1:25" x14ac:dyDescent="0.25">
      <c r="A52" t="s">
        <v>1178</v>
      </c>
      <c r="B52" t="s">
        <v>375</v>
      </c>
      <c r="C52" t="s">
        <v>16</v>
      </c>
      <c r="D52" t="s">
        <v>87</v>
      </c>
      <c r="E52" t="s">
        <v>376</v>
      </c>
      <c r="F52" t="s">
        <v>377</v>
      </c>
      <c r="G52" s="6">
        <v>98305.02</v>
      </c>
      <c r="H52" s="6">
        <v>103084.71</v>
      </c>
      <c r="I52" s="6">
        <v>103084.71</v>
      </c>
      <c r="J52" s="6">
        <v>98305.02</v>
      </c>
      <c r="K52" s="14">
        <v>98305.02010031078</v>
      </c>
      <c r="L52" s="6">
        <v>-1.0031077545136213E-4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98305.02010031078</v>
      </c>
    </row>
    <row r="53" spans="1:25" x14ac:dyDescent="0.25">
      <c r="A53" t="s">
        <v>1178</v>
      </c>
      <c r="B53" t="s">
        <v>375</v>
      </c>
      <c r="C53" t="s">
        <v>16</v>
      </c>
      <c r="D53" t="s">
        <v>88</v>
      </c>
      <c r="E53" t="s">
        <v>376</v>
      </c>
      <c r="F53" t="s">
        <v>377</v>
      </c>
      <c r="G53" s="6">
        <v>98305.02</v>
      </c>
      <c r="H53" s="6">
        <v>103084.71</v>
      </c>
      <c r="I53" s="6">
        <v>103084.71</v>
      </c>
      <c r="J53" s="6">
        <v>98305.02</v>
      </c>
      <c r="K53" s="14">
        <v>98305.02010031078</v>
      </c>
      <c r="L53" s="6">
        <v>-1.0031077545136213E-4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98305.02010031078</v>
      </c>
    </row>
    <row r="54" spans="1:25" x14ac:dyDescent="0.25">
      <c r="A54" t="s">
        <v>1178</v>
      </c>
      <c r="B54" t="s">
        <v>375</v>
      </c>
      <c r="C54" t="s">
        <v>16</v>
      </c>
      <c r="D54" t="s">
        <v>89</v>
      </c>
      <c r="E54" t="s">
        <v>376</v>
      </c>
      <c r="F54" t="s">
        <v>377</v>
      </c>
      <c r="G54" s="6">
        <v>98305.02</v>
      </c>
      <c r="H54" s="6">
        <v>103084.71</v>
      </c>
      <c r="I54" s="6">
        <v>103084.71</v>
      </c>
      <c r="J54" s="6">
        <v>98305.02</v>
      </c>
      <c r="K54" s="14">
        <v>98305.02010031078</v>
      </c>
      <c r="L54" s="6">
        <v>-1.0031077545136213E-4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98305.02010031078</v>
      </c>
    </row>
    <row r="55" spans="1:25" x14ac:dyDescent="0.25">
      <c r="A55" t="s">
        <v>1178</v>
      </c>
      <c r="B55" t="s">
        <v>375</v>
      </c>
      <c r="C55" t="s">
        <v>16</v>
      </c>
      <c r="D55" t="s">
        <v>90</v>
      </c>
      <c r="E55" t="s">
        <v>376</v>
      </c>
      <c r="F55" t="s">
        <v>377</v>
      </c>
      <c r="G55" s="6">
        <v>98304.960000000006</v>
      </c>
      <c r="H55" s="6">
        <v>103084.66</v>
      </c>
      <c r="I55" s="6">
        <v>103084.66</v>
      </c>
      <c r="J55" s="6">
        <v>98304.960000000006</v>
      </c>
      <c r="K55" s="14">
        <v>98304.960100310709</v>
      </c>
      <c r="L55" s="6">
        <v>-1.0031070269178599E-4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98304.960100310709</v>
      </c>
    </row>
    <row r="56" spans="1:25" x14ac:dyDescent="0.25">
      <c r="A56" t="s">
        <v>1178</v>
      </c>
      <c r="B56" t="s">
        <v>375</v>
      </c>
      <c r="C56" t="s">
        <v>16</v>
      </c>
      <c r="D56" t="s">
        <v>91</v>
      </c>
      <c r="E56" t="s">
        <v>376</v>
      </c>
      <c r="F56" t="s">
        <v>377</v>
      </c>
      <c r="G56" s="6">
        <v>98305.02</v>
      </c>
      <c r="H56" s="6">
        <v>103084.71</v>
      </c>
      <c r="I56" s="6">
        <v>103084.71</v>
      </c>
      <c r="J56" s="6">
        <v>98305.02</v>
      </c>
      <c r="K56" s="14">
        <v>98305.02010031078</v>
      </c>
      <c r="L56" s="6">
        <v>-1.0031077545136213E-4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98305.02010031078</v>
      </c>
    </row>
    <row r="57" spans="1:25" x14ac:dyDescent="0.25">
      <c r="A57" t="s">
        <v>1178</v>
      </c>
      <c r="B57" t="s">
        <v>375</v>
      </c>
      <c r="C57" t="s">
        <v>16</v>
      </c>
      <c r="D57" t="s">
        <v>92</v>
      </c>
      <c r="E57" t="s">
        <v>376</v>
      </c>
      <c r="F57" t="s">
        <v>377</v>
      </c>
      <c r="G57" s="6">
        <v>98305.02</v>
      </c>
      <c r="H57" s="6">
        <v>103084.71</v>
      </c>
      <c r="I57" s="6">
        <v>103084.71</v>
      </c>
      <c r="J57" s="6">
        <v>98305.02</v>
      </c>
      <c r="K57" s="14">
        <v>98305.02010031078</v>
      </c>
      <c r="L57" s="6">
        <v>-1.0031077545136213E-4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98305.02010031078</v>
      </c>
    </row>
    <row r="58" spans="1:25" x14ac:dyDescent="0.25">
      <c r="A58" t="s">
        <v>1178</v>
      </c>
      <c r="B58" t="s">
        <v>375</v>
      </c>
      <c r="C58" t="s">
        <v>16</v>
      </c>
      <c r="D58" t="s">
        <v>93</v>
      </c>
      <c r="E58" t="s">
        <v>376</v>
      </c>
      <c r="F58" t="s">
        <v>377</v>
      </c>
      <c r="G58" s="6">
        <v>98305.02</v>
      </c>
      <c r="H58" s="6">
        <v>103084.71</v>
      </c>
      <c r="I58" s="6">
        <v>103084.71</v>
      </c>
      <c r="J58" s="6">
        <v>98305.02</v>
      </c>
      <c r="K58" s="14">
        <v>98305.02010031078</v>
      </c>
      <c r="L58" s="6">
        <v>-1.0031077545136213E-4</v>
      </c>
      <c r="M58" s="6">
        <v>0</v>
      </c>
      <c r="N58" s="6">
        <v>0</v>
      </c>
      <c r="O58" s="6">
        <v>0</v>
      </c>
      <c r="P58" s="6">
        <v>0</v>
      </c>
      <c r="Q58" s="14">
        <v>0</v>
      </c>
      <c r="R58" s="6">
        <v>0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98305.02010031078</v>
      </c>
    </row>
    <row r="59" spans="1:25" x14ac:dyDescent="0.25">
      <c r="A59" t="s">
        <v>1178</v>
      </c>
      <c r="B59" t="s">
        <v>375</v>
      </c>
      <c r="C59" t="s">
        <v>16</v>
      </c>
      <c r="D59" t="s">
        <v>94</v>
      </c>
      <c r="E59" t="s">
        <v>376</v>
      </c>
      <c r="F59" t="s">
        <v>377</v>
      </c>
      <c r="G59" s="6">
        <v>98305.02</v>
      </c>
      <c r="H59" s="6">
        <v>103084.71</v>
      </c>
      <c r="I59" s="6">
        <v>103084.71</v>
      </c>
      <c r="J59" s="6">
        <v>98305.02</v>
      </c>
      <c r="K59" s="14">
        <v>98305.02010031078</v>
      </c>
      <c r="L59" s="6">
        <v>-1.0031077545136213E-4</v>
      </c>
      <c r="M59" s="6">
        <v>0</v>
      </c>
      <c r="N59" s="6">
        <v>0</v>
      </c>
      <c r="O59" s="6">
        <v>0</v>
      </c>
      <c r="P59" s="6">
        <v>0</v>
      </c>
      <c r="Q59" s="14">
        <v>0</v>
      </c>
      <c r="R59" s="6">
        <v>0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98305.02010031078</v>
      </c>
    </row>
    <row r="60" spans="1:25" x14ac:dyDescent="0.25">
      <c r="A60" t="s">
        <v>1178</v>
      </c>
      <c r="B60" t="s">
        <v>375</v>
      </c>
      <c r="C60" t="s">
        <v>16</v>
      </c>
      <c r="D60" t="s">
        <v>95</v>
      </c>
      <c r="E60" t="s">
        <v>376</v>
      </c>
      <c r="F60" t="s">
        <v>377</v>
      </c>
      <c r="G60" s="6">
        <v>98305.02</v>
      </c>
      <c r="H60" s="6">
        <v>103084.71</v>
      </c>
      <c r="I60" s="6">
        <v>103084.71</v>
      </c>
      <c r="J60" s="6">
        <v>98305.02</v>
      </c>
      <c r="K60" s="14">
        <v>98305.02010031078</v>
      </c>
      <c r="L60" s="6">
        <v>-1.0031077545136213E-4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98305.02010031078</v>
      </c>
    </row>
    <row r="61" spans="1:25" x14ac:dyDescent="0.25">
      <c r="A61" t="s">
        <v>1178</v>
      </c>
      <c r="B61" t="s">
        <v>375</v>
      </c>
      <c r="C61" t="s">
        <v>16</v>
      </c>
      <c r="D61" t="s">
        <v>96</v>
      </c>
      <c r="E61" t="s">
        <v>376</v>
      </c>
      <c r="F61" t="s">
        <v>377</v>
      </c>
      <c r="G61" s="6">
        <v>98305.02</v>
      </c>
      <c r="H61" s="6">
        <v>103084.71</v>
      </c>
      <c r="I61" s="6">
        <v>103084.71</v>
      </c>
      <c r="J61" s="6">
        <v>98305.02</v>
      </c>
      <c r="K61" s="14">
        <v>98305.02010031078</v>
      </c>
      <c r="L61" s="6">
        <v>-1.0031077545136213E-4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98305.02010031078</v>
      </c>
    </row>
    <row r="62" spans="1:25" x14ac:dyDescent="0.25">
      <c r="A62" t="s">
        <v>1178</v>
      </c>
      <c r="B62" t="s">
        <v>375</v>
      </c>
      <c r="C62" t="s">
        <v>16</v>
      </c>
      <c r="D62" t="s">
        <v>97</v>
      </c>
      <c r="E62" t="s">
        <v>376</v>
      </c>
      <c r="F62" t="s">
        <v>377</v>
      </c>
      <c r="G62" s="6">
        <v>98305.02</v>
      </c>
      <c r="H62" s="6">
        <v>103084.71</v>
      </c>
      <c r="I62" s="6">
        <v>103084.71</v>
      </c>
      <c r="J62" s="6">
        <v>98305.02</v>
      </c>
      <c r="K62" s="14">
        <v>98305.02010031078</v>
      </c>
      <c r="L62" s="6">
        <v>-1.0031077545136213E-4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98305.02010031078</v>
      </c>
    </row>
    <row r="63" spans="1:25" x14ac:dyDescent="0.25">
      <c r="A63" t="s">
        <v>1178</v>
      </c>
      <c r="B63" t="s">
        <v>375</v>
      </c>
      <c r="C63" t="s">
        <v>16</v>
      </c>
      <c r="D63" t="s">
        <v>98</v>
      </c>
      <c r="E63" t="s">
        <v>376</v>
      </c>
      <c r="F63" t="s">
        <v>377</v>
      </c>
      <c r="G63" s="6">
        <v>98305.02</v>
      </c>
      <c r="H63" s="6">
        <v>103084.71</v>
      </c>
      <c r="I63" s="6">
        <v>103084.71</v>
      </c>
      <c r="J63" s="6">
        <v>98305.02</v>
      </c>
      <c r="K63" s="14">
        <v>98305.02010031078</v>
      </c>
      <c r="L63" s="6">
        <v>-1.0031077545136213E-4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98305.02010031078</v>
      </c>
    </row>
    <row r="64" spans="1:25" x14ac:dyDescent="0.25">
      <c r="A64" t="s">
        <v>1178</v>
      </c>
      <c r="B64" t="s">
        <v>375</v>
      </c>
      <c r="C64" t="s">
        <v>22</v>
      </c>
      <c r="E64" t="s">
        <v>376</v>
      </c>
      <c r="F64" t="s">
        <v>377</v>
      </c>
      <c r="G64" s="6">
        <v>0</v>
      </c>
      <c r="H64" s="6">
        <v>0</v>
      </c>
      <c r="I64" s="6">
        <v>1786801.57</v>
      </c>
      <c r="J64" s="6">
        <v>0</v>
      </c>
      <c r="K64" s="14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0</v>
      </c>
    </row>
    <row r="65" spans="1:25" x14ac:dyDescent="0.25">
      <c r="A65" t="s">
        <v>1178</v>
      </c>
      <c r="B65" t="s">
        <v>378</v>
      </c>
      <c r="C65" t="s">
        <v>2</v>
      </c>
      <c r="D65" t="s">
        <v>3</v>
      </c>
      <c r="E65" t="s">
        <v>379</v>
      </c>
      <c r="F65" t="s">
        <v>380</v>
      </c>
      <c r="G65" s="6">
        <v>411747.59</v>
      </c>
      <c r="H65" s="6">
        <v>431767.14</v>
      </c>
      <c r="I65" s="6">
        <v>431767.14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78</v>
      </c>
      <c r="B66" t="s">
        <v>378</v>
      </c>
      <c r="C66" t="s">
        <v>6</v>
      </c>
      <c r="D66" t="s">
        <v>381</v>
      </c>
      <c r="E66" t="s">
        <v>379</v>
      </c>
      <c r="F66" t="s">
        <v>380</v>
      </c>
      <c r="G66" s="6">
        <v>772026.73</v>
      </c>
      <c r="H66" s="6">
        <v>809563.38</v>
      </c>
      <c r="I66" s="6">
        <v>593679.81000000006</v>
      </c>
      <c r="J66" s="6">
        <v>0</v>
      </c>
      <c r="K66" s="14">
        <v>0</v>
      </c>
      <c r="L66" s="6">
        <v>0</v>
      </c>
      <c r="M66" s="6">
        <v>809563.38</v>
      </c>
      <c r="N66" s="6">
        <v>0</v>
      </c>
      <c r="O66" s="6">
        <v>0</v>
      </c>
      <c r="P66" s="6">
        <v>809563.38</v>
      </c>
      <c r="Q66" s="14">
        <v>809563.37998278136</v>
      </c>
      <c r="R66" s="6">
        <v>1.7218641005456448E-5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809563.37998278136</v>
      </c>
    </row>
    <row r="67" spans="1:25" x14ac:dyDescent="0.25">
      <c r="A67" t="s">
        <v>1178</v>
      </c>
      <c r="B67" t="s">
        <v>378</v>
      </c>
      <c r="C67" t="s">
        <v>6</v>
      </c>
      <c r="D67" t="s">
        <v>382</v>
      </c>
      <c r="E67" t="s">
        <v>379</v>
      </c>
      <c r="F67" t="s">
        <v>380</v>
      </c>
      <c r="G67" s="6">
        <v>772026.73</v>
      </c>
      <c r="H67" s="6">
        <v>809563.38</v>
      </c>
      <c r="I67" s="6">
        <v>593679.81000000006</v>
      </c>
      <c r="J67" s="6">
        <v>0</v>
      </c>
      <c r="K67" s="14">
        <v>0</v>
      </c>
      <c r="L67" s="6">
        <v>0</v>
      </c>
      <c r="M67" s="6">
        <v>809563.38</v>
      </c>
      <c r="N67" s="6">
        <v>0</v>
      </c>
      <c r="O67" s="6">
        <v>0</v>
      </c>
      <c r="P67" s="6">
        <v>809563.38</v>
      </c>
      <c r="Q67" s="14">
        <v>809563.37998278136</v>
      </c>
      <c r="R67" s="6">
        <v>1.7218641005456448E-5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809563.37998278136</v>
      </c>
    </row>
    <row r="68" spans="1:25" x14ac:dyDescent="0.25">
      <c r="A68" t="s">
        <v>1178</v>
      </c>
      <c r="B68" t="s">
        <v>378</v>
      </c>
      <c r="C68" t="s">
        <v>6</v>
      </c>
      <c r="D68" t="s">
        <v>196</v>
      </c>
      <c r="E68" t="s">
        <v>379</v>
      </c>
      <c r="F68" t="s">
        <v>380</v>
      </c>
      <c r="G68" s="6">
        <v>772026.73</v>
      </c>
      <c r="H68" s="6">
        <v>809563.38</v>
      </c>
      <c r="I68" s="6">
        <v>593679.81000000006</v>
      </c>
      <c r="J68" s="6">
        <v>0</v>
      </c>
      <c r="K68" s="14">
        <v>0</v>
      </c>
      <c r="L68" s="6">
        <v>0</v>
      </c>
      <c r="M68" s="6">
        <v>809563.38</v>
      </c>
      <c r="N68" s="6">
        <v>0</v>
      </c>
      <c r="O68" s="6">
        <v>0</v>
      </c>
      <c r="P68" s="6">
        <v>809563.38</v>
      </c>
      <c r="Q68" s="14">
        <v>809563.37998278136</v>
      </c>
      <c r="R68" s="6">
        <v>1.7218641005456448E-5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809563.37998278136</v>
      </c>
    </row>
    <row r="69" spans="1:25" x14ac:dyDescent="0.25">
      <c r="A69" t="s">
        <v>1178</v>
      </c>
      <c r="B69" t="s">
        <v>378</v>
      </c>
      <c r="C69" t="s">
        <v>6</v>
      </c>
      <c r="D69" t="s">
        <v>206</v>
      </c>
      <c r="E69" t="s">
        <v>379</v>
      </c>
      <c r="F69" t="s">
        <v>380</v>
      </c>
      <c r="G69" s="6">
        <v>772026.73</v>
      </c>
      <c r="H69" s="6">
        <v>809563.38</v>
      </c>
      <c r="I69" s="6">
        <v>593679.81999999995</v>
      </c>
      <c r="J69" s="6">
        <v>0</v>
      </c>
      <c r="K69" s="14">
        <v>0</v>
      </c>
      <c r="L69" s="6">
        <v>0</v>
      </c>
      <c r="M69" s="6">
        <v>809563.38</v>
      </c>
      <c r="N69" s="6">
        <v>0</v>
      </c>
      <c r="O69" s="6">
        <v>0</v>
      </c>
      <c r="P69" s="6">
        <v>809563.38</v>
      </c>
      <c r="Q69" s="14">
        <v>809563.37998278136</v>
      </c>
      <c r="R69" s="6">
        <v>1.7218641005456448E-5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809563.37998278136</v>
      </c>
    </row>
    <row r="70" spans="1:25" x14ac:dyDescent="0.25">
      <c r="A70" t="s">
        <v>1178</v>
      </c>
      <c r="B70" t="s">
        <v>378</v>
      </c>
      <c r="C70" t="s">
        <v>16</v>
      </c>
      <c r="D70" t="s">
        <v>49</v>
      </c>
      <c r="E70" t="s">
        <v>379</v>
      </c>
      <c r="F70" t="s">
        <v>380</v>
      </c>
      <c r="G70" s="6">
        <v>123524.28</v>
      </c>
      <c r="H70" s="6">
        <v>129530.14</v>
      </c>
      <c r="I70" s="6">
        <v>129530.14</v>
      </c>
      <c r="J70" s="6">
        <v>123524.28</v>
      </c>
      <c r="K70" s="14">
        <v>123524.27999737275</v>
      </c>
      <c r="L70" s="6">
        <v>2.6272464310750365E-6</v>
      </c>
      <c r="M70" s="6">
        <v>0</v>
      </c>
      <c r="N70" s="6">
        <v>0</v>
      </c>
      <c r="O70" s="6">
        <v>0</v>
      </c>
      <c r="P70" s="6">
        <v>0</v>
      </c>
      <c r="Q70" s="14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123524.27999737275</v>
      </c>
    </row>
    <row r="71" spans="1:25" x14ac:dyDescent="0.25">
      <c r="A71" t="s">
        <v>1178</v>
      </c>
      <c r="B71" t="s">
        <v>378</v>
      </c>
      <c r="C71" t="s">
        <v>16</v>
      </c>
      <c r="D71" t="s">
        <v>50</v>
      </c>
      <c r="E71" t="s">
        <v>379</v>
      </c>
      <c r="F71" t="s">
        <v>380</v>
      </c>
      <c r="G71" s="6">
        <v>123524.28</v>
      </c>
      <c r="H71" s="6">
        <v>129530.14</v>
      </c>
      <c r="I71" s="6">
        <v>129530.14</v>
      </c>
      <c r="J71" s="6">
        <v>123524.28</v>
      </c>
      <c r="K71" s="14">
        <v>123524.27999737275</v>
      </c>
      <c r="L71" s="6">
        <v>2.6272464310750365E-6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123524.27999737275</v>
      </c>
    </row>
    <row r="72" spans="1:25" x14ac:dyDescent="0.25">
      <c r="A72" t="s">
        <v>1178</v>
      </c>
      <c r="B72" t="s">
        <v>378</v>
      </c>
      <c r="C72" t="s">
        <v>16</v>
      </c>
      <c r="D72" t="s">
        <v>51</v>
      </c>
      <c r="E72" t="s">
        <v>379</v>
      </c>
      <c r="F72" t="s">
        <v>380</v>
      </c>
      <c r="G72" s="6">
        <v>123524.28</v>
      </c>
      <c r="H72" s="6">
        <v>129530.14</v>
      </c>
      <c r="I72" s="6">
        <v>129530.14</v>
      </c>
      <c r="J72" s="6">
        <v>123524.28</v>
      </c>
      <c r="K72" s="14">
        <v>123524.27999737275</v>
      </c>
      <c r="L72" s="6">
        <v>2.6272464310750365E-6</v>
      </c>
      <c r="M72" s="6">
        <v>0</v>
      </c>
      <c r="N72" s="6">
        <v>0</v>
      </c>
      <c r="O72" s="6">
        <v>0</v>
      </c>
      <c r="P72" s="6">
        <v>0</v>
      </c>
      <c r="Q72" s="14">
        <v>0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123524.27999737275</v>
      </c>
    </row>
    <row r="73" spans="1:25" x14ac:dyDescent="0.25">
      <c r="A73" t="s">
        <v>1178</v>
      </c>
      <c r="B73" t="s">
        <v>378</v>
      </c>
      <c r="C73" t="s">
        <v>16</v>
      </c>
      <c r="D73" t="s">
        <v>52</v>
      </c>
      <c r="E73" t="s">
        <v>379</v>
      </c>
      <c r="F73" t="s">
        <v>380</v>
      </c>
      <c r="G73" s="6">
        <v>123524.28</v>
      </c>
      <c r="H73" s="6">
        <v>129530.14</v>
      </c>
      <c r="I73" s="6">
        <v>129530.14</v>
      </c>
      <c r="J73" s="6">
        <v>123524.28</v>
      </c>
      <c r="K73" s="14">
        <v>123524.27999737275</v>
      </c>
      <c r="L73" s="6">
        <v>2.6272464310750365E-6</v>
      </c>
      <c r="M73" s="6">
        <v>0</v>
      </c>
      <c r="N73" s="6">
        <v>0</v>
      </c>
      <c r="O73" s="6">
        <v>0</v>
      </c>
      <c r="P73" s="6">
        <v>0</v>
      </c>
      <c r="Q73" s="14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123524.27999737275</v>
      </c>
    </row>
    <row r="74" spans="1:25" x14ac:dyDescent="0.25">
      <c r="A74" t="s">
        <v>1178</v>
      </c>
      <c r="B74" t="s">
        <v>378</v>
      </c>
      <c r="C74" t="s">
        <v>16</v>
      </c>
      <c r="D74" t="s">
        <v>53</v>
      </c>
      <c r="E74" t="s">
        <v>379</v>
      </c>
      <c r="F74" t="s">
        <v>380</v>
      </c>
      <c r="G74" s="6">
        <v>123524.26</v>
      </c>
      <c r="H74" s="6">
        <v>129530.14</v>
      </c>
      <c r="I74" s="6">
        <v>129530.14</v>
      </c>
      <c r="J74" s="6">
        <v>123524.26</v>
      </c>
      <c r="K74" s="14">
        <v>123524.25999737275</v>
      </c>
      <c r="L74" s="6">
        <v>2.6272464310750365E-6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123524.25999737275</v>
      </c>
    </row>
    <row r="75" spans="1:25" x14ac:dyDescent="0.25">
      <c r="A75" t="s">
        <v>1178</v>
      </c>
      <c r="B75" t="s">
        <v>378</v>
      </c>
      <c r="C75" t="s">
        <v>22</v>
      </c>
      <c r="E75" t="s">
        <v>379</v>
      </c>
      <c r="F75" t="s">
        <v>380</v>
      </c>
      <c r="G75" s="6">
        <v>0</v>
      </c>
      <c r="H75" s="6">
        <v>0</v>
      </c>
      <c r="I75" s="6">
        <v>863534.27</v>
      </c>
      <c r="J75" s="6">
        <v>0</v>
      </c>
      <c r="K75" s="14">
        <v>0</v>
      </c>
      <c r="L75" s="6">
        <v>0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0</v>
      </c>
    </row>
    <row r="76" spans="1:25" x14ac:dyDescent="0.25">
      <c r="A76" t="s">
        <v>1178</v>
      </c>
      <c r="B76" t="s">
        <v>383</v>
      </c>
      <c r="C76" t="s">
        <v>2</v>
      </c>
      <c r="D76" t="s">
        <v>3</v>
      </c>
      <c r="E76" t="s">
        <v>384</v>
      </c>
      <c r="F76" t="s">
        <v>385</v>
      </c>
      <c r="G76" s="6">
        <v>34317.43</v>
      </c>
      <c r="H76" s="6">
        <v>33869.129999999997</v>
      </c>
      <c r="I76" s="6">
        <v>33869.129999999997</v>
      </c>
      <c r="J76" s="6">
        <v>0</v>
      </c>
      <c r="K76" s="14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0</v>
      </c>
    </row>
    <row r="77" spans="1:25" x14ac:dyDescent="0.25">
      <c r="A77" t="s">
        <v>1178</v>
      </c>
      <c r="B77" t="s">
        <v>383</v>
      </c>
      <c r="C77" t="s">
        <v>6</v>
      </c>
      <c r="D77" t="s">
        <v>172</v>
      </c>
      <c r="E77" t="s">
        <v>384</v>
      </c>
      <c r="F77" t="s">
        <v>385</v>
      </c>
      <c r="G77" s="6">
        <v>85793.56</v>
      </c>
      <c r="H77" s="6">
        <v>84672.82</v>
      </c>
      <c r="I77" s="6">
        <v>62093.4</v>
      </c>
      <c r="J77" s="6">
        <v>0</v>
      </c>
      <c r="K77" s="14">
        <v>0</v>
      </c>
      <c r="L77" s="6">
        <v>0</v>
      </c>
      <c r="M77" s="6">
        <v>84672.82</v>
      </c>
      <c r="N77" s="6">
        <v>0</v>
      </c>
      <c r="O77" s="6">
        <v>0</v>
      </c>
      <c r="P77" s="6">
        <v>84672.82</v>
      </c>
      <c r="Q77" s="14">
        <v>84672.818794443127</v>
      </c>
      <c r="R77" s="6">
        <v>1.2055568804498762E-3</v>
      </c>
      <c r="S77" s="6">
        <v>31046.7</v>
      </c>
      <c r="T77" s="6">
        <v>0</v>
      </c>
      <c r="U77" s="6">
        <v>0</v>
      </c>
      <c r="V77" s="6">
        <v>31046.7</v>
      </c>
      <c r="W77" s="14">
        <v>31046.699557962489</v>
      </c>
      <c r="X77" s="6">
        <v>4.4203751167515293E-4</v>
      </c>
      <c r="Y77" s="6">
        <v>115719.51835240562</v>
      </c>
    </row>
    <row r="78" spans="1:25" x14ac:dyDescent="0.25">
      <c r="A78" t="s">
        <v>1178</v>
      </c>
      <c r="B78" t="s">
        <v>383</v>
      </c>
      <c r="C78" t="s">
        <v>6</v>
      </c>
      <c r="D78" t="s">
        <v>173</v>
      </c>
      <c r="E78" t="s">
        <v>384</v>
      </c>
      <c r="F78" t="s">
        <v>385</v>
      </c>
      <c r="G78" s="6">
        <v>85793.56</v>
      </c>
      <c r="H78" s="6">
        <v>84672.82</v>
      </c>
      <c r="I78" s="6">
        <v>62093.4</v>
      </c>
      <c r="J78" s="6">
        <v>0</v>
      </c>
      <c r="K78" s="14">
        <v>0</v>
      </c>
      <c r="L78" s="6">
        <v>0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0</v>
      </c>
    </row>
    <row r="79" spans="1:25" x14ac:dyDescent="0.25">
      <c r="A79" t="s">
        <v>1178</v>
      </c>
      <c r="B79" t="s">
        <v>383</v>
      </c>
      <c r="C79" t="s">
        <v>6</v>
      </c>
      <c r="D79" t="s">
        <v>174</v>
      </c>
      <c r="E79" t="s">
        <v>384</v>
      </c>
      <c r="F79" t="s">
        <v>385</v>
      </c>
      <c r="G79" s="6">
        <v>85793.57</v>
      </c>
      <c r="H79" s="6">
        <v>84672.81</v>
      </c>
      <c r="I79" s="6">
        <v>62093.39</v>
      </c>
      <c r="J79" s="6">
        <v>0</v>
      </c>
      <c r="K79" s="14">
        <v>0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0</v>
      </c>
    </row>
    <row r="80" spans="1:25" x14ac:dyDescent="0.25">
      <c r="A80" t="s">
        <v>1178</v>
      </c>
      <c r="B80" t="s">
        <v>383</v>
      </c>
      <c r="C80" t="s">
        <v>16</v>
      </c>
      <c r="D80" t="s">
        <v>17</v>
      </c>
      <c r="E80" t="s">
        <v>384</v>
      </c>
      <c r="F80" t="s">
        <v>385</v>
      </c>
      <c r="G80" s="6">
        <v>10295.23</v>
      </c>
      <c r="H80" s="6">
        <v>10160.74</v>
      </c>
      <c r="I80" s="6">
        <v>10160.74</v>
      </c>
      <c r="J80" s="6">
        <v>0</v>
      </c>
      <c r="K80" s="14">
        <v>0</v>
      </c>
      <c r="L80" s="6">
        <v>0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0</v>
      </c>
    </row>
    <row r="81" spans="1:25" x14ac:dyDescent="0.25">
      <c r="A81" t="s">
        <v>1178</v>
      </c>
      <c r="B81" t="s">
        <v>383</v>
      </c>
      <c r="C81" t="s">
        <v>16</v>
      </c>
      <c r="D81" t="s">
        <v>18</v>
      </c>
      <c r="E81" t="s">
        <v>384</v>
      </c>
      <c r="F81" t="s">
        <v>385</v>
      </c>
      <c r="G81" s="6">
        <v>10295.23</v>
      </c>
      <c r="H81" s="6">
        <v>10160.74</v>
      </c>
      <c r="I81" s="6">
        <v>10160.74</v>
      </c>
      <c r="J81" s="6">
        <v>0</v>
      </c>
      <c r="K81" s="14">
        <v>0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0</v>
      </c>
    </row>
    <row r="82" spans="1:25" x14ac:dyDescent="0.25">
      <c r="A82" t="s">
        <v>1178</v>
      </c>
      <c r="B82" t="s">
        <v>383</v>
      </c>
      <c r="C82" t="s">
        <v>16</v>
      </c>
      <c r="D82" t="s">
        <v>19</v>
      </c>
      <c r="E82" t="s">
        <v>384</v>
      </c>
      <c r="F82" t="s">
        <v>385</v>
      </c>
      <c r="G82" s="6">
        <v>10295.23</v>
      </c>
      <c r="H82" s="6">
        <v>10160.74</v>
      </c>
      <c r="I82" s="6">
        <v>10160.74</v>
      </c>
      <c r="J82" s="6">
        <v>0</v>
      </c>
      <c r="K82" s="14">
        <v>0</v>
      </c>
      <c r="L82" s="6">
        <v>0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0</v>
      </c>
    </row>
    <row r="83" spans="1:25" x14ac:dyDescent="0.25">
      <c r="A83" t="s">
        <v>1178</v>
      </c>
      <c r="B83" t="s">
        <v>383</v>
      </c>
      <c r="C83" t="s">
        <v>16</v>
      </c>
      <c r="D83" t="s">
        <v>20</v>
      </c>
      <c r="E83" t="s">
        <v>384</v>
      </c>
      <c r="F83" t="s">
        <v>385</v>
      </c>
      <c r="G83" s="6">
        <v>10295.23</v>
      </c>
      <c r="H83" s="6">
        <v>10160.74</v>
      </c>
      <c r="I83" s="6">
        <v>10160.74</v>
      </c>
      <c r="J83" s="6">
        <v>0</v>
      </c>
      <c r="K83" s="14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0</v>
      </c>
    </row>
    <row r="84" spans="1:25" x14ac:dyDescent="0.25">
      <c r="A84" t="s">
        <v>1178</v>
      </c>
      <c r="B84" t="s">
        <v>383</v>
      </c>
      <c r="C84" t="s">
        <v>16</v>
      </c>
      <c r="D84" t="s">
        <v>21</v>
      </c>
      <c r="E84" t="s">
        <v>384</v>
      </c>
      <c r="F84" t="s">
        <v>385</v>
      </c>
      <c r="G84" s="6">
        <v>10295.219999999999</v>
      </c>
      <c r="H84" s="6">
        <v>10160.719999999999</v>
      </c>
      <c r="I84" s="6">
        <v>10160.73</v>
      </c>
      <c r="J84" s="6">
        <v>0</v>
      </c>
      <c r="K84" s="14">
        <v>0</v>
      </c>
      <c r="L84" s="6">
        <v>0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0</v>
      </c>
    </row>
    <row r="85" spans="1:25" x14ac:dyDescent="0.25">
      <c r="A85" t="s">
        <v>1178</v>
      </c>
      <c r="B85" t="s">
        <v>383</v>
      </c>
      <c r="C85" t="s">
        <v>22</v>
      </c>
      <c r="E85" t="s">
        <v>384</v>
      </c>
      <c r="F85" t="s">
        <v>385</v>
      </c>
      <c r="G85" s="6">
        <v>0</v>
      </c>
      <c r="H85" s="6">
        <v>0</v>
      </c>
      <c r="I85" s="6">
        <v>67738.25</v>
      </c>
      <c r="J85" s="6">
        <v>0</v>
      </c>
      <c r="K85" s="14">
        <v>0</v>
      </c>
      <c r="L85" s="6">
        <v>0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0</v>
      </c>
    </row>
    <row r="86" spans="1:25" x14ac:dyDescent="0.25">
      <c r="A86" t="s">
        <v>1178</v>
      </c>
      <c r="B86" t="s">
        <v>386</v>
      </c>
      <c r="C86" t="s">
        <v>2</v>
      </c>
      <c r="D86" t="s">
        <v>3</v>
      </c>
      <c r="E86" t="s">
        <v>387</v>
      </c>
      <c r="F86" t="s">
        <v>388</v>
      </c>
      <c r="G86" s="6">
        <v>0</v>
      </c>
      <c r="H86" s="6">
        <v>53146.3</v>
      </c>
      <c r="I86" s="6">
        <v>53146.3</v>
      </c>
      <c r="J86" s="6">
        <v>0</v>
      </c>
      <c r="K86" s="14">
        <v>0</v>
      </c>
      <c r="L86" s="6">
        <v>0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0</v>
      </c>
    </row>
    <row r="87" spans="1:25" x14ac:dyDescent="0.25">
      <c r="A87" t="s">
        <v>1178</v>
      </c>
      <c r="B87" t="s">
        <v>386</v>
      </c>
      <c r="C87" t="s">
        <v>6</v>
      </c>
      <c r="D87" t="s">
        <v>172</v>
      </c>
      <c r="E87" t="s">
        <v>387</v>
      </c>
      <c r="F87" t="s">
        <v>388</v>
      </c>
      <c r="G87" s="6">
        <v>0</v>
      </c>
      <c r="H87" s="6">
        <v>132865.76</v>
      </c>
      <c r="I87" s="6">
        <v>97434.89</v>
      </c>
      <c r="J87" s="6">
        <v>0</v>
      </c>
      <c r="K87" s="14">
        <v>0</v>
      </c>
      <c r="L87" s="6">
        <v>0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0</v>
      </c>
    </row>
    <row r="88" spans="1:25" x14ac:dyDescent="0.25">
      <c r="A88" t="s">
        <v>1178</v>
      </c>
      <c r="B88" t="s">
        <v>386</v>
      </c>
      <c r="C88" t="s">
        <v>6</v>
      </c>
      <c r="D88" t="s">
        <v>173</v>
      </c>
      <c r="E88" t="s">
        <v>387</v>
      </c>
      <c r="F88" t="s">
        <v>388</v>
      </c>
      <c r="G88" s="6">
        <v>0</v>
      </c>
      <c r="H88" s="6">
        <v>132865.76</v>
      </c>
      <c r="I88" s="6">
        <v>97434.89</v>
      </c>
      <c r="J88" s="6">
        <v>0</v>
      </c>
      <c r="K88" s="14">
        <v>0</v>
      </c>
      <c r="L88" s="6">
        <v>0</v>
      </c>
      <c r="M88" s="6">
        <v>33216.44</v>
      </c>
      <c r="N88" s="6">
        <v>0</v>
      </c>
      <c r="O88" s="6">
        <v>0</v>
      </c>
      <c r="P88" s="6">
        <v>33216.44</v>
      </c>
      <c r="Q88" s="14">
        <v>33216.439722127245</v>
      </c>
      <c r="R88" s="6">
        <v>2.7787275757873431E-4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33216.439722127245</v>
      </c>
    </row>
    <row r="89" spans="1:25" x14ac:dyDescent="0.25">
      <c r="A89" t="s">
        <v>1178</v>
      </c>
      <c r="B89" t="s">
        <v>386</v>
      </c>
      <c r="C89" t="s">
        <v>6</v>
      </c>
      <c r="D89" t="s">
        <v>174</v>
      </c>
      <c r="E89" t="s">
        <v>387</v>
      </c>
      <c r="F89" t="s">
        <v>388</v>
      </c>
      <c r="G89" s="6">
        <v>0</v>
      </c>
      <c r="H89" s="6">
        <v>132865.76</v>
      </c>
      <c r="I89" s="6">
        <v>97434.89</v>
      </c>
      <c r="J89" s="6">
        <v>0</v>
      </c>
      <c r="K89" s="14">
        <v>0</v>
      </c>
      <c r="L89" s="6">
        <v>0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0</v>
      </c>
    </row>
    <row r="90" spans="1:25" x14ac:dyDescent="0.25">
      <c r="A90" t="s">
        <v>1178</v>
      </c>
      <c r="B90" t="s">
        <v>386</v>
      </c>
      <c r="C90" t="s">
        <v>16</v>
      </c>
      <c r="D90" t="s">
        <v>17</v>
      </c>
      <c r="E90" t="s">
        <v>387</v>
      </c>
      <c r="F90" t="s">
        <v>388</v>
      </c>
      <c r="G90" s="6">
        <v>0</v>
      </c>
      <c r="H90" s="6">
        <v>15943.89</v>
      </c>
      <c r="I90" s="6">
        <v>15943.89</v>
      </c>
      <c r="J90" s="6">
        <v>0</v>
      </c>
      <c r="K90" s="14">
        <v>0</v>
      </c>
      <c r="L90" s="6">
        <v>0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0</v>
      </c>
    </row>
    <row r="91" spans="1:25" x14ac:dyDescent="0.25">
      <c r="A91" t="s">
        <v>1178</v>
      </c>
      <c r="B91" t="s">
        <v>386</v>
      </c>
      <c r="C91" t="s">
        <v>16</v>
      </c>
      <c r="D91" t="s">
        <v>18</v>
      </c>
      <c r="E91" t="s">
        <v>387</v>
      </c>
      <c r="F91" t="s">
        <v>388</v>
      </c>
      <c r="G91" s="6">
        <v>0</v>
      </c>
      <c r="H91" s="6">
        <v>15943.89</v>
      </c>
      <c r="I91" s="6">
        <v>15943.89</v>
      </c>
      <c r="J91" s="6">
        <v>0</v>
      </c>
      <c r="K91" s="14">
        <v>0</v>
      </c>
      <c r="L91" s="6">
        <v>0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0</v>
      </c>
    </row>
    <row r="92" spans="1:25" x14ac:dyDescent="0.25">
      <c r="A92" t="s">
        <v>1178</v>
      </c>
      <c r="B92" t="s">
        <v>386</v>
      </c>
      <c r="C92" t="s">
        <v>16</v>
      </c>
      <c r="D92" t="s">
        <v>19</v>
      </c>
      <c r="E92" t="s">
        <v>387</v>
      </c>
      <c r="F92" t="s">
        <v>388</v>
      </c>
      <c r="G92" s="6">
        <v>0</v>
      </c>
      <c r="H92" s="6">
        <v>15943.89</v>
      </c>
      <c r="I92" s="6">
        <v>15943.89</v>
      </c>
      <c r="J92" s="6">
        <v>0</v>
      </c>
      <c r="K92" s="14">
        <v>0</v>
      </c>
      <c r="L92" s="6">
        <v>0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0</v>
      </c>
    </row>
    <row r="93" spans="1:25" x14ac:dyDescent="0.25">
      <c r="A93" t="s">
        <v>1178</v>
      </c>
      <c r="B93" t="s">
        <v>386</v>
      </c>
      <c r="C93" t="s">
        <v>16</v>
      </c>
      <c r="D93" t="s">
        <v>20</v>
      </c>
      <c r="E93" t="s">
        <v>387</v>
      </c>
      <c r="F93" t="s">
        <v>388</v>
      </c>
      <c r="G93" s="6">
        <v>0</v>
      </c>
      <c r="H93" s="6">
        <v>15943.89</v>
      </c>
      <c r="I93" s="6">
        <v>15943.89</v>
      </c>
      <c r="J93" s="6">
        <v>0</v>
      </c>
      <c r="K93" s="14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0</v>
      </c>
    </row>
    <row r="94" spans="1:25" x14ac:dyDescent="0.25">
      <c r="A94" t="s">
        <v>1178</v>
      </c>
      <c r="B94" t="s">
        <v>386</v>
      </c>
      <c r="C94" t="s">
        <v>16</v>
      </c>
      <c r="D94" t="s">
        <v>21</v>
      </c>
      <c r="E94" t="s">
        <v>387</v>
      </c>
      <c r="F94" t="s">
        <v>388</v>
      </c>
      <c r="G94" s="6">
        <v>0</v>
      </c>
      <c r="H94" s="6">
        <v>15943.9</v>
      </c>
      <c r="I94" s="6">
        <v>15943.9</v>
      </c>
      <c r="J94" s="6">
        <v>0</v>
      </c>
      <c r="K94" s="14">
        <v>0</v>
      </c>
      <c r="L94" s="6">
        <v>0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0</v>
      </c>
    </row>
    <row r="95" spans="1:25" x14ac:dyDescent="0.25">
      <c r="A95" t="s">
        <v>1178</v>
      </c>
      <c r="B95" t="s">
        <v>386</v>
      </c>
      <c r="C95" t="s">
        <v>22</v>
      </c>
      <c r="E95" t="s">
        <v>387</v>
      </c>
      <c r="F95" t="s">
        <v>388</v>
      </c>
      <c r="G95" s="6">
        <v>0</v>
      </c>
      <c r="H95" s="6">
        <v>0</v>
      </c>
      <c r="I95" s="6">
        <v>106292.61</v>
      </c>
      <c r="J95" s="6">
        <v>0</v>
      </c>
      <c r="K95" s="14">
        <v>0</v>
      </c>
      <c r="L95" s="6">
        <v>0</v>
      </c>
      <c r="M95" s="6">
        <v>0</v>
      </c>
      <c r="N95" s="6">
        <v>0</v>
      </c>
      <c r="O95" s="6">
        <v>0</v>
      </c>
      <c r="P95" s="6">
        <v>0</v>
      </c>
      <c r="Q95" s="14">
        <v>0</v>
      </c>
      <c r="R95" s="6">
        <v>0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0</v>
      </c>
    </row>
    <row r="96" spans="1:25" x14ac:dyDescent="0.25">
      <c r="A96" t="s">
        <v>1178</v>
      </c>
      <c r="B96" t="s">
        <v>389</v>
      </c>
      <c r="C96" t="s">
        <v>2</v>
      </c>
      <c r="D96" t="s">
        <v>3</v>
      </c>
      <c r="E96" t="s">
        <v>390</v>
      </c>
      <c r="F96" t="s">
        <v>391</v>
      </c>
      <c r="G96" s="6">
        <v>63728.31</v>
      </c>
      <c r="H96" s="6">
        <v>62895.91</v>
      </c>
      <c r="I96" s="6">
        <v>62895.91</v>
      </c>
      <c r="J96" s="6">
        <v>0</v>
      </c>
      <c r="K96" s="14">
        <v>0</v>
      </c>
      <c r="L96" s="6">
        <v>0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0</v>
      </c>
    </row>
    <row r="97" spans="1:25" x14ac:dyDescent="0.25">
      <c r="A97" t="s">
        <v>1178</v>
      </c>
      <c r="B97" t="s">
        <v>389</v>
      </c>
      <c r="C97" t="s">
        <v>6</v>
      </c>
      <c r="D97" t="s">
        <v>298</v>
      </c>
      <c r="E97" t="s">
        <v>390</v>
      </c>
      <c r="F97" t="s">
        <v>391</v>
      </c>
      <c r="G97" s="6">
        <v>159320.76999999999</v>
      </c>
      <c r="H97" s="6">
        <v>157239.78</v>
      </c>
      <c r="I97" s="6">
        <v>115309.17</v>
      </c>
      <c r="J97" s="6">
        <v>0</v>
      </c>
      <c r="K97" s="14">
        <v>0</v>
      </c>
      <c r="L97" s="6">
        <v>0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0</v>
      </c>
    </row>
    <row r="98" spans="1:25" x14ac:dyDescent="0.25">
      <c r="A98" t="s">
        <v>1178</v>
      </c>
      <c r="B98" t="s">
        <v>389</v>
      </c>
      <c r="C98" t="s">
        <v>6</v>
      </c>
      <c r="D98" t="s">
        <v>299</v>
      </c>
      <c r="E98" t="s">
        <v>390</v>
      </c>
      <c r="F98" t="s">
        <v>391</v>
      </c>
      <c r="G98" s="6">
        <v>159320.76999999999</v>
      </c>
      <c r="H98" s="6">
        <v>157239.78</v>
      </c>
      <c r="I98" s="6">
        <v>115309.17</v>
      </c>
      <c r="J98" s="6">
        <v>0</v>
      </c>
      <c r="K98" s="14">
        <v>0</v>
      </c>
      <c r="L98" s="6">
        <v>0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0</v>
      </c>
    </row>
    <row r="99" spans="1:25" x14ac:dyDescent="0.25">
      <c r="A99" t="s">
        <v>1178</v>
      </c>
      <c r="B99" t="s">
        <v>389</v>
      </c>
      <c r="C99" t="s">
        <v>6</v>
      </c>
      <c r="D99" t="s">
        <v>300</v>
      </c>
      <c r="E99" t="s">
        <v>390</v>
      </c>
      <c r="F99" t="s">
        <v>391</v>
      </c>
      <c r="G99" s="6">
        <v>159320.78</v>
      </c>
      <c r="H99" s="6">
        <v>157239.76999999999</v>
      </c>
      <c r="I99" s="6">
        <v>115309.17</v>
      </c>
      <c r="J99" s="6">
        <v>0</v>
      </c>
      <c r="K99" s="14">
        <v>0</v>
      </c>
      <c r="L99" s="6">
        <v>0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0</v>
      </c>
    </row>
    <row r="100" spans="1:25" x14ac:dyDescent="0.25">
      <c r="A100" t="s">
        <v>1178</v>
      </c>
      <c r="B100" t="s">
        <v>389</v>
      </c>
      <c r="C100" t="s">
        <v>16</v>
      </c>
      <c r="D100" t="s">
        <v>17</v>
      </c>
      <c r="E100" t="s">
        <v>390</v>
      </c>
      <c r="F100" t="s">
        <v>391</v>
      </c>
      <c r="G100" s="6">
        <v>19118.490000000002</v>
      </c>
      <c r="H100" s="6">
        <v>18868.77</v>
      </c>
      <c r="I100" s="6">
        <v>18868.77</v>
      </c>
      <c r="J100" s="6">
        <v>19118.490000000002</v>
      </c>
      <c r="K100" s="14">
        <v>19118.489927853399</v>
      </c>
      <c r="L100" s="6">
        <v>7.2146602178690955E-5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19118.489927853399</v>
      </c>
    </row>
    <row r="101" spans="1:25" x14ac:dyDescent="0.25">
      <c r="A101" t="s">
        <v>1178</v>
      </c>
      <c r="B101" t="s">
        <v>389</v>
      </c>
      <c r="C101" t="s">
        <v>16</v>
      </c>
      <c r="D101" t="s">
        <v>18</v>
      </c>
      <c r="E101" t="s">
        <v>390</v>
      </c>
      <c r="F101" t="s">
        <v>391</v>
      </c>
      <c r="G101" s="6">
        <v>19118.490000000002</v>
      </c>
      <c r="H101" s="6">
        <v>18868.77</v>
      </c>
      <c r="I101" s="6">
        <v>18868.77</v>
      </c>
      <c r="J101" s="6">
        <v>19118.490000000002</v>
      </c>
      <c r="K101" s="14">
        <v>19118.489927853399</v>
      </c>
      <c r="L101" s="6">
        <v>7.2146602178690955E-5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19118.489927853399</v>
      </c>
    </row>
    <row r="102" spans="1:25" x14ac:dyDescent="0.25">
      <c r="A102" t="s">
        <v>1178</v>
      </c>
      <c r="B102" t="s">
        <v>389</v>
      </c>
      <c r="C102" t="s">
        <v>16</v>
      </c>
      <c r="D102" t="s">
        <v>19</v>
      </c>
      <c r="E102" t="s">
        <v>390</v>
      </c>
      <c r="F102" t="s">
        <v>391</v>
      </c>
      <c r="G102" s="6">
        <v>19118.490000000002</v>
      </c>
      <c r="H102" s="6">
        <v>18868.77</v>
      </c>
      <c r="I102" s="6">
        <v>18868.77</v>
      </c>
      <c r="J102" s="6">
        <v>19118.490000000002</v>
      </c>
      <c r="K102" s="14">
        <v>19118.489927853399</v>
      </c>
      <c r="L102" s="6">
        <v>7.2146602178690955E-5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19118.489927853399</v>
      </c>
    </row>
    <row r="103" spans="1:25" x14ac:dyDescent="0.25">
      <c r="A103" t="s">
        <v>1178</v>
      </c>
      <c r="B103" t="s">
        <v>389</v>
      </c>
      <c r="C103" t="s">
        <v>16</v>
      </c>
      <c r="D103" t="s">
        <v>20</v>
      </c>
      <c r="E103" t="s">
        <v>390</v>
      </c>
      <c r="F103" t="s">
        <v>391</v>
      </c>
      <c r="G103" s="6">
        <v>19118.490000000002</v>
      </c>
      <c r="H103" s="6">
        <v>18868.77</v>
      </c>
      <c r="I103" s="6">
        <v>18868.77</v>
      </c>
      <c r="J103" s="6">
        <v>19118.490000000002</v>
      </c>
      <c r="K103" s="14">
        <v>19118.489927853399</v>
      </c>
      <c r="L103" s="6">
        <v>7.2146602178690955E-5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19118.489927853399</v>
      </c>
    </row>
    <row r="104" spans="1:25" x14ac:dyDescent="0.25">
      <c r="A104" t="s">
        <v>1178</v>
      </c>
      <c r="B104" t="s">
        <v>389</v>
      </c>
      <c r="C104" t="s">
        <v>16</v>
      </c>
      <c r="D104" t="s">
        <v>21</v>
      </c>
      <c r="E104" t="s">
        <v>390</v>
      </c>
      <c r="F104" t="s">
        <v>391</v>
      </c>
      <c r="G104" s="6">
        <v>19118.509999999998</v>
      </c>
      <c r="H104" s="6">
        <v>18868.78</v>
      </c>
      <c r="I104" s="6">
        <v>18868.78</v>
      </c>
      <c r="J104" s="6">
        <v>19118.509999999998</v>
      </c>
      <c r="K104" s="14">
        <v>19118.50992785332</v>
      </c>
      <c r="L104" s="6">
        <v>7.2146678576245904E-5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19118.50992785332</v>
      </c>
    </row>
    <row r="105" spans="1:25" x14ac:dyDescent="0.25">
      <c r="A105" t="s">
        <v>1178</v>
      </c>
      <c r="B105" t="s">
        <v>389</v>
      </c>
      <c r="C105" t="s">
        <v>22</v>
      </c>
      <c r="E105" t="s">
        <v>390</v>
      </c>
      <c r="F105" t="s">
        <v>391</v>
      </c>
      <c r="G105" s="6">
        <v>0</v>
      </c>
      <c r="H105" s="6">
        <v>0</v>
      </c>
      <c r="I105" s="6">
        <v>125791.82</v>
      </c>
      <c r="J105" s="6">
        <v>0</v>
      </c>
      <c r="K105" s="14">
        <v>0</v>
      </c>
      <c r="L105" s="6">
        <v>0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0</v>
      </c>
    </row>
    <row r="106" spans="1:25" x14ac:dyDescent="0.25">
      <c r="A106" t="s">
        <v>1178</v>
      </c>
      <c r="B106" t="s">
        <v>392</v>
      </c>
      <c r="C106" t="s">
        <v>2</v>
      </c>
      <c r="D106" t="s">
        <v>3</v>
      </c>
      <c r="E106" t="s">
        <v>393</v>
      </c>
      <c r="F106" t="s">
        <v>394</v>
      </c>
      <c r="G106" s="6">
        <v>25330.880000000001</v>
      </c>
      <c r="H106" s="6">
        <v>25000</v>
      </c>
      <c r="I106" s="6">
        <v>25000</v>
      </c>
      <c r="J106" s="6">
        <v>0</v>
      </c>
      <c r="K106" s="14">
        <v>0</v>
      </c>
      <c r="L106" s="6">
        <v>0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0</v>
      </c>
    </row>
    <row r="107" spans="1:25" x14ac:dyDescent="0.25">
      <c r="A107" t="s">
        <v>1178</v>
      </c>
      <c r="B107" t="s">
        <v>392</v>
      </c>
      <c r="C107" t="s">
        <v>6</v>
      </c>
      <c r="D107" t="s">
        <v>298</v>
      </c>
      <c r="E107" t="s">
        <v>393</v>
      </c>
      <c r="F107" t="s">
        <v>394</v>
      </c>
      <c r="G107" s="6">
        <v>63327.19</v>
      </c>
      <c r="H107" s="6">
        <v>62500</v>
      </c>
      <c r="I107" s="6">
        <v>45833.33</v>
      </c>
      <c r="J107" s="6">
        <v>0</v>
      </c>
      <c r="K107" s="14">
        <v>0</v>
      </c>
      <c r="L107" s="6">
        <v>0</v>
      </c>
      <c r="M107" s="6">
        <v>62500</v>
      </c>
      <c r="N107" s="6">
        <v>0</v>
      </c>
      <c r="O107" s="6">
        <v>0</v>
      </c>
      <c r="P107" s="6">
        <v>62500</v>
      </c>
      <c r="Q107" s="14">
        <v>62499.996240185872</v>
      </c>
      <c r="R107" s="6">
        <v>3.7598141279886477E-3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62499.996240185872</v>
      </c>
    </row>
    <row r="108" spans="1:25" x14ac:dyDescent="0.25">
      <c r="A108" t="s">
        <v>1178</v>
      </c>
      <c r="B108" t="s">
        <v>392</v>
      </c>
      <c r="C108" t="s">
        <v>6</v>
      </c>
      <c r="D108" t="s">
        <v>299</v>
      </c>
      <c r="E108" t="s">
        <v>393</v>
      </c>
      <c r="F108" t="s">
        <v>394</v>
      </c>
      <c r="G108" s="6">
        <v>63327.19</v>
      </c>
      <c r="H108" s="6">
        <v>62500</v>
      </c>
      <c r="I108" s="6">
        <v>45833.33</v>
      </c>
      <c r="J108" s="6">
        <v>0</v>
      </c>
      <c r="K108" s="14">
        <v>0</v>
      </c>
      <c r="L108" s="6">
        <v>0</v>
      </c>
      <c r="M108" s="6">
        <v>62500</v>
      </c>
      <c r="N108" s="6">
        <v>0</v>
      </c>
      <c r="O108" s="6">
        <v>0</v>
      </c>
      <c r="P108" s="6">
        <v>62500</v>
      </c>
      <c r="Q108" s="14">
        <v>62499.996240185872</v>
      </c>
      <c r="R108" s="6">
        <v>3.7598141279886477E-3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62499.996240185872</v>
      </c>
    </row>
    <row r="109" spans="1:25" x14ac:dyDescent="0.25">
      <c r="A109" t="s">
        <v>1178</v>
      </c>
      <c r="B109" t="s">
        <v>392</v>
      </c>
      <c r="C109" t="s">
        <v>6</v>
      </c>
      <c r="D109" t="s">
        <v>300</v>
      </c>
      <c r="E109" t="s">
        <v>393</v>
      </c>
      <c r="F109" t="s">
        <v>394</v>
      </c>
      <c r="G109" s="6">
        <v>63327.19</v>
      </c>
      <c r="H109" s="6">
        <v>62500</v>
      </c>
      <c r="I109" s="6">
        <v>45833.34</v>
      </c>
      <c r="J109" s="6">
        <v>0</v>
      </c>
      <c r="K109" s="14">
        <v>0</v>
      </c>
      <c r="L109" s="6">
        <v>0</v>
      </c>
      <c r="M109" s="6">
        <v>62500</v>
      </c>
      <c r="N109" s="6">
        <v>0</v>
      </c>
      <c r="O109" s="6">
        <v>0</v>
      </c>
      <c r="P109" s="6">
        <v>62500</v>
      </c>
      <c r="Q109" s="14">
        <v>62499.996240185872</v>
      </c>
      <c r="R109" s="6">
        <v>3.7598141279886477E-3</v>
      </c>
      <c r="S109" s="6">
        <v>22916.67</v>
      </c>
      <c r="T109" s="6">
        <v>0</v>
      </c>
      <c r="U109" s="6">
        <v>0</v>
      </c>
      <c r="V109" s="6">
        <v>22916.67</v>
      </c>
      <c r="W109" s="14">
        <v>22916.668621401284</v>
      </c>
      <c r="X109" s="6">
        <v>1.3785987139272038E-3</v>
      </c>
      <c r="Y109" s="6">
        <v>85416.664861587153</v>
      </c>
    </row>
    <row r="110" spans="1:25" x14ac:dyDescent="0.25">
      <c r="A110" t="s">
        <v>1178</v>
      </c>
      <c r="B110" t="s">
        <v>392</v>
      </c>
      <c r="C110" t="s">
        <v>16</v>
      </c>
      <c r="D110" t="s">
        <v>17</v>
      </c>
      <c r="E110" t="s">
        <v>393</v>
      </c>
      <c r="F110" t="s">
        <v>394</v>
      </c>
      <c r="G110" s="6">
        <v>7599.26</v>
      </c>
      <c r="H110" s="6">
        <v>7500</v>
      </c>
      <c r="I110" s="6">
        <v>7500</v>
      </c>
      <c r="J110" s="6">
        <v>7599.26</v>
      </c>
      <c r="K110" s="14">
        <v>7599.2595428511186</v>
      </c>
      <c r="L110" s="6">
        <v>4.5714888165093726E-4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7599.2595428511186</v>
      </c>
    </row>
    <row r="111" spans="1:25" x14ac:dyDescent="0.25">
      <c r="A111" t="s">
        <v>1178</v>
      </c>
      <c r="B111" t="s">
        <v>392</v>
      </c>
      <c r="C111" t="s">
        <v>16</v>
      </c>
      <c r="D111" t="s">
        <v>18</v>
      </c>
      <c r="E111" t="s">
        <v>393</v>
      </c>
      <c r="F111" t="s">
        <v>394</v>
      </c>
      <c r="G111" s="6">
        <v>7599.26</v>
      </c>
      <c r="H111" s="6">
        <v>7500</v>
      </c>
      <c r="I111" s="6">
        <v>7500</v>
      </c>
      <c r="J111" s="6">
        <v>7599.26</v>
      </c>
      <c r="K111" s="14">
        <v>7599.2595428511186</v>
      </c>
      <c r="L111" s="6">
        <v>4.5714888165093726E-4</v>
      </c>
      <c r="M111" s="6">
        <v>0</v>
      </c>
      <c r="N111" s="6">
        <v>0</v>
      </c>
      <c r="O111" s="6">
        <v>0</v>
      </c>
      <c r="P111" s="6">
        <v>0</v>
      </c>
      <c r="Q111" s="14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7599.2595428511186</v>
      </c>
    </row>
    <row r="112" spans="1:25" x14ac:dyDescent="0.25">
      <c r="A112" t="s">
        <v>1178</v>
      </c>
      <c r="B112" t="s">
        <v>392</v>
      </c>
      <c r="C112" t="s">
        <v>16</v>
      </c>
      <c r="D112" t="s">
        <v>19</v>
      </c>
      <c r="E112" t="s">
        <v>393</v>
      </c>
      <c r="F112" t="s">
        <v>394</v>
      </c>
      <c r="G112" s="6">
        <v>7599.26</v>
      </c>
      <c r="H112" s="6">
        <v>7500</v>
      </c>
      <c r="I112" s="6">
        <v>7500</v>
      </c>
      <c r="J112" s="6">
        <v>7599.26</v>
      </c>
      <c r="K112" s="14">
        <v>7599.2595428511186</v>
      </c>
      <c r="L112" s="6">
        <v>4.5714888165093726E-4</v>
      </c>
      <c r="M112" s="6">
        <v>0</v>
      </c>
      <c r="N112" s="6">
        <v>0</v>
      </c>
      <c r="O112" s="6">
        <v>0</v>
      </c>
      <c r="P112" s="6">
        <v>0</v>
      </c>
      <c r="Q112" s="14">
        <v>0</v>
      </c>
      <c r="R112" s="6">
        <v>0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7599.2595428511186</v>
      </c>
    </row>
    <row r="113" spans="1:25" x14ac:dyDescent="0.25">
      <c r="A113" t="s">
        <v>1178</v>
      </c>
      <c r="B113" t="s">
        <v>392</v>
      </c>
      <c r="C113" t="s">
        <v>16</v>
      </c>
      <c r="D113" t="s">
        <v>20</v>
      </c>
      <c r="E113" t="s">
        <v>393</v>
      </c>
      <c r="F113" t="s">
        <v>394</v>
      </c>
      <c r="G113" s="6">
        <v>7599.26</v>
      </c>
      <c r="H113" s="6">
        <v>7500</v>
      </c>
      <c r="I113" s="6">
        <v>7500</v>
      </c>
      <c r="J113" s="6">
        <v>7599.26</v>
      </c>
      <c r="K113" s="14">
        <v>7599.2595428511186</v>
      </c>
      <c r="L113" s="6">
        <v>4.5714888165093726E-4</v>
      </c>
      <c r="M113" s="6">
        <v>0</v>
      </c>
      <c r="N113" s="6">
        <v>0</v>
      </c>
      <c r="O113" s="6">
        <v>0</v>
      </c>
      <c r="P113" s="6">
        <v>0</v>
      </c>
      <c r="Q113" s="14">
        <v>0</v>
      </c>
      <c r="R113" s="6">
        <v>0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7599.2595428511186</v>
      </c>
    </row>
    <row r="114" spans="1:25" x14ac:dyDescent="0.25">
      <c r="A114" t="s">
        <v>1178</v>
      </c>
      <c r="B114" t="s">
        <v>392</v>
      </c>
      <c r="C114" t="s">
        <v>16</v>
      </c>
      <c r="D114" t="s">
        <v>21</v>
      </c>
      <c r="E114" t="s">
        <v>393</v>
      </c>
      <c r="F114" t="s">
        <v>394</v>
      </c>
      <c r="G114" s="6">
        <v>7599.27</v>
      </c>
      <c r="H114" s="6">
        <v>7500</v>
      </c>
      <c r="I114" s="6">
        <v>7500</v>
      </c>
      <c r="J114" s="6">
        <v>7599.27</v>
      </c>
      <c r="K114" s="14">
        <v>7599.2695428505176</v>
      </c>
      <c r="L114" s="6">
        <v>4.5714948282693513E-4</v>
      </c>
      <c r="M114" s="6">
        <v>0</v>
      </c>
      <c r="N114" s="6">
        <v>0</v>
      </c>
      <c r="O114" s="6">
        <v>0</v>
      </c>
      <c r="P114" s="6">
        <v>0</v>
      </c>
      <c r="Q114" s="14">
        <v>0</v>
      </c>
      <c r="R114" s="6">
        <v>0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7599.2695428505176</v>
      </c>
    </row>
    <row r="115" spans="1:25" x14ac:dyDescent="0.25">
      <c r="A115" t="s">
        <v>1178</v>
      </c>
      <c r="B115" t="s">
        <v>392</v>
      </c>
      <c r="C115" t="s">
        <v>22</v>
      </c>
      <c r="E115" t="s">
        <v>393</v>
      </c>
      <c r="F115" t="s">
        <v>394</v>
      </c>
      <c r="G115" s="6">
        <v>0</v>
      </c>
      <c r="H115" s="6">
        <v>0</v>
      </c>
      <c r="I115" s="6">
        <v>50000</v>
      </c>
      <c r="J115" s="6">
        <v>0</v>
      </c>
      <c r="K115" s="14">
        <v>0</v>
      </c>
      <c r="L115" s="6">
        <v>0</v>
      </c>
      <c r="M115" s="6">
        <v>0</v>
      </c>
      <c r="N115" s="6">
        <v>0</v>
      </c>
      <c r="O115" s="6">
        <v>0</v>
      </c>
      <c r="P115" s="6">
        <v>0</v>
      </c>
      <c r="Q115" s="14">
        <v>0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0</v>
      </c>
    </row>
    <row r="116" spans="1:25" x14ac:dyDescent="0.25">
      <c r="A116" t="s">
        <v>1178</v>
      </c>
      <c r="B116" t="s">
        <v>395</v>
      </c>
      <c r="C116" t="s">
        <v>2</v>
      </c>
      <c r="D116" t="s">
        <v>3</v>
      </c>
      <c r="E116" t="s">
        <v>396</v>
      </c>
      <c r="F116" t="s">
        <v>397</v>
      </c>
      <c r="G116" s="6">
        <v>25330.9</v>
      </c>
      <c r="H116" s="6">
        <v>25000</v>
      </c>
      <c r="I116" s="6">
        <v>25000</v>
      </c>
      <c r="J116" s="6">
        <v>0</v>
      </c>
      <c r="K116" s="14">
        <v>0</v>
      </c>
      <c r="L116" s="6">
        <v>0</v>
      </c>
      <c r="M116" s="6">
        <v>0</v>
      </c>
      <c r="N116" s="6">
        <v>0</v>
      </c>
      <c r="O116" s="6">
        <v>0</v>
      </c>
      <c r="P116" s="6">
        <v>0</v>
      </c>
      <c r="Q116" s="14">
        <v>0</v>
      </c>
      <c r="R116" s="6">
        <v>0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0</v>
      </c>
    </row>
    <row r="117" spans="1:25" x14ac:dyDescent="0.25">
      <c r="A117" t="s">
        <v>1178</v>
      </c>
      <c r="B117" t="s">
        <v>395</v>
      </c>
      <c r="C117" t="s">
        <v>6</v>
      </c>
      <c r="D117" t="s">
        <v>172</v>
      </c>
      <c r="E117" t="s">
        <v>396</v>
      </c>
      <c r="F117" t="s">
        <v>397</v>
      </c>
      <c r="G117" s="6">
        <v>63327.25</v>
      </c>
      <c r="H117" s="6">
        <v>62500</v>
      </c>
      <c r="I117" s="6">
        <v>45833.33</v>
      </c>
      <c r="J117" s="6">
        <v>0</v>
      </c>
      <c r="K117" s="14">
        <v>0</v>
      </c>
      <c r="L117" s="6">
        <v>0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0</v>
      </c>
    </row>
    <row r="118" spans="1:25" x14ac:dyDescent="0.25">
      <c r="A118" t="s">
        <v>1178</v>
      </c>
      <c r="B118" t="s">
        <v>395</v>
      </c>
      <c r="C118" t="s">
        <v>6</v>
      </c>
      <c r="D118" t="s">
        <v>173</v>
      </c>
      <c r="E118" t="s">
        <v>396</v>
      </c>
      <c r="F118" t="s">
        <v>397</v>
      </c>
      <c r="G118" s="6">
        <v>63327.25</v>
      </c>
      <c r="H118" s="6">
        <v>62500</v>
      </c>
      <c r="I118" s="6">
        <v>45833.33</v>
      </c>
      <c r="J118" s="6">
        <v>0</v>
      </c>
      <c r="K118" s="14">
        <v>0</v>
      </c>
      <c r="L118" s="6">
        <v>0</v>
      </c>
      <c r="M118" s="6">
        <v>62500</v>
      </c>
      <c r="N118" s="6">
        <v>0</v>
      </c>
      <c r="O118" s="6">
        <v>0</v>
      </c>
      <c r="P118" s="6">
        <v>62500</v>
      </c>
      <c r="Q118" s="14">
        <v>62499.999963366667</v>
      </c>
      <c r="R118" s="6">
        <v>3.6633333365898579E-5</v>
      </c>
      <c r="S118" s="6">
        <v>22916.67</v>
      </c>
      <c r="T118" s="6">
        <v>0</v>
      </c>
      <c r="U118" s="6">
        <v>0</v>
      </c>
      <c r="V118" s="6">
        <v>22916.67</v>
      </c>
      <c r="W118" s="14">
        <v>22916.669986567773</v>
      </c>
      <c r="X118" s="6">
        <v>1.3432225387077779E-5</v>
      </c>
      <c r="Y118" s="6">
        <v>85416.66994993444</v>
      </c>
    </row>
    <row r="119" spans="1:25" x14ac:dyDescent="0.25">
      <c r="A119" t="s">
        <v>1178</v>
      </c>
      <c r="B119" t="s">
        <v>395</v>
      </c>
      <c r="C119" t="s">
        <v>6</v>
      </c>
      <c r="D119" t="s">
        <v>174</v>
      </c>
      <c r="E119" t="s">
        <v>396</v>
      </c>
      <c r="F119" t="s">
        <v>397</v>
      </c>
      <c r="G119" s="6">
        <v>63327.25</v>
      </c>
      <c r="H119" s="6">
        <v>62500</v>
      </c>
      <c r="I119" s="6">
        <v>45833.34</v>
      </c>
      <c r="J119" s="6">
        <v>0</v>
      </c>
      <c r="K119" s="14">
        <v>0</v>
      </c>
      <c r="L119" s="6">
        <v>0</v>
      </c>
      <c r="M119" s="6">
        <v>62500</v>
      </c>
      <c r="N119" s="6">
        <v>0</v>
      </c>
      <c r="O119" s="6">
        <v>0</v>
      </c>
      <c r="P119" s="6">
        <v>62500</v>
      </c>
      <c r="Q119" s="14">
        <v>62499.999963366667</v>
      </c>
      <c r="R119" s="6">
        <v>3.6633333365898579E-5</v>
      </c>
      <c r="S119" s="6">
        <v>22916.67</v>
      </c>
      <c r="T119" s="6">
        <v>0</v>
      </c>
      <c r="U119" s="6">
        <v>0</v>
      </c>
      <c r="V119" s="6">
        <v>22916.67</v>
      </c>
      <c r="W119" s="14">
        <v>22916.669986567773</v>
      </c>
      <c r="X119" s="6">
        <v>1.3432225387077779E-5</v>
      </c>
      <c r="Y119" s="6">
        <v>85416.66994993444</v>
      </c>
    </row>
    <row r="120" spans="1:25" x14ac:dyDescent="0.25">
      <c r="A120" t="s">
        <v>1178</v>
      </c>
      <c r="B120" t="s">
        <v>395</v>
      </c>
      <c r="C120" t="s">
        <v>16</v>
      </c>
      <c r="D120" t="s">
        <v>17</v>
      </c>
      <c r="E120" t="s">
        <v>396</v>
      </c>
      <c r="F120" t="s">
        <v>397</v>
      </c>
      <c r="G120" s="6">
        <v>7599.27</v>
      </c>
      <c r="H120" s="6">
        <v>7500</v>
      </c>
      <c r="I120" s="6">
        <v>7500</v>
      </c>
      <c r="J120" s="6">
        <v>7599.27</v>
      </c>
      <c r="K120" s="14">
        <v>7599.2699955458147</v>
      </c>
      <c r="L120" s="6">
        <v>4.4541857278090902E-6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7599.2699955458147</v>
      </c>
    </row>
    <row r="121" spans="1:25" x14ac:dyDescent="0.25">
      <c r="A121" t="s">
        <v>1178</v>
      </c>
      <c r="B121" t="s">
        <v>395</v>
      </c>
      <c r="C121" t="s">
        <v>16</v>
      </c>
      <c r="D121" t="s">
        <v>18</v>
      </c>
      <c r="E121" t="s">
        <v>396</v>
      </c>
      <c r="F121" t="s">
        <v>397</v>
      </c>
      <c r="G121" s="6">
        <v>7599.27</v>
      </c>
      <c r="H121" s="6">
        <v>7500</v>
      </c>
      <c r="I121" s="6">
        <v>7500</v>
      </c>
      <c r="J121" s="6">
        <v>7599.27</v>
      </c>
      <c r="K121" s="14">
        <v>7599.2699955458147</v>
      </c>
      <c r="L121" s="6">
        <v>4.4541857278090902E-6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7599.2699955458147</v>
      </c>
    </row>
    <row r="122" spans="1:25" x14ac:dyDescent="0.25">
      <c r="A122" t="s">
        <v>1178</v>
      </c>
      <c r="B122" t="s">
        <v>395</v>
      </c>
      <c r="C122" t="s">
        <v>16</v>
      </c>
      <c r="D122" t="s">
        <v>19</v>
      </c>
      <c r="E122" t="s">
        <v>396</v>
      </c>
      <c r="F122" t="s">
        <v>397</v>
      </c>
      <c r="G122" s="6">
        <v>7599.27</v>
      </c>
      <c r="H122" s="6">
        <v>7500</v>
      </c>
      <c r="I122" s="6">
        <v>7500</v>
      </c>
      <c r="J122" s="6">
        <v>7599.27</v>
      </c>
      <c r="K122" s="14">
        <v>7599.2699955458147</v>
      </c>
      <c r="L122" s="6">
        <v>4.4541857278090902E-6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7599.2699955458147</v>
      </c>
    </row>
    <row r="123" spans="1:25" x14ac:dyDescent="0.25">
      <c r="A123" t="s">
        <v>1178</v>
      </c>
      <c r="B123" t="s">
        <v>395</v>
      </c>
      <c r="C123" t="s">
        <v>16</v>
      </c>
      <c r="D123" t="s">
        <v>20</v>
      </c>
      <c r="E123" t="s">
        <v>396</v>
      </c>
      <c r="F123" t="s">
        <v>397</v>
      </c>
      <c r="G123" s="6">
        <v>7599.27</v>
      </c>
      <c r="H123" s="6">
        <v>7500</v>
      </c>
      <c r="I123" s="6">
        <v>7500</v>
      </c>
      <c r="J123" s="6">
        <v>7599.27</v>
      </c>
      <c r="K123" s="14">
        <v>7599.2699955458147</v>
      </c>
      <c r="L123" s="6">
        <v>4.4541857278090902E-6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7599.2699955458147</v>
      </c>
    </row>
    <row r="124" spans="1:25" x14ac:dyDescent="0.25">
      <c r="A124" t="s">
        <v>1178</v>
      </c>
      <c r="B124" t="s">
        <v>395</v>
      </c>
      <c r="C124" t="s">
        <v>16</v>
      </c>
      <c r="D124" t="s">
        <v>21</v>
      </c>
      <c r="E124" t="s">
        <v>396</v>
      </c>
      <c r="F124" t="s">
        <v>397</v>
      </c>
      <c r="G124" s="6">
        <v>7599.27</v>
      </c>
      <c r="H124" s="6">
        <v>7500</v>
      </c>
      <c r="I124" s="6">
        <v>7500</v>
      </c>
      <c r="J124" s="6">
        <v>7599.27</v>
      </c>
      <c r="K124" s="14">
        <v>7599.2699955458147</v>
      </c>
      <c r="L124" s="6">
        <v>4.4541857278090902E-6</v>
      </c>
      <c r="M124" s="6">
        <v>0</v>
      </c>
      <c r="N124" s="6">
        <v>0</v>
      </c>
      <c r="O124" s="6">
        <v>0</v>
      </c>
      <c r="P124" s="6">
        <v>0</v>
      </c>
      <c r="Q124" s="14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7599.2699955458147</v>
      </c>
    </row>
    <row r="125" spans="1:25" x14ac:dyDescent="0.25">
      <c r="A125" t="s">
        <v>1178</v>
      </c>
      <c r="B125" t="s">
        <v>395</v>
      </c>
      <c r="C125" t="s">
        <v>22</v>
      </c>
      <c r="E125" t="s">
        <v>396</v>
      </c>
      <c r="F125" t="s">
        <v>397</v>
      </c>
      <c r="G125" s="6">
        <v>0</v>
      </c>
      <c r="H125" s="6">
        <v>0</v>
      </c>
      <c r="I125" s="6">
        <v>50000</v>
      </c>
      <c r="J125" s="6">
        <v>0</v>
      </c>
      <c r="K125" s="14">
        <v>0</v>
      </c>
      <c r="L125" s="6">
        <v>0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0</v>
      </c>
    </row>
    <row r="126" spans="1:25" x14ac:dyDescent="0.25">
      <c r="A126" t="s">
        <v>1178</v>
      </c>
      <c r="B126" t="s">
        <v>398</v>
      </c>
      <c r="C126" t="s">
        <v>2</v>
      </c>
      <c r="D126" t="s">
        <v>3</v>
      </c>
      <c r="E126" t="s">
        <v>399</v>
      </c>
      <c r="F126" t="s">
        <v>400</v>
      </c>
      <c r="G126" s="6">
        <v>37824.26</v>
      </c>
      <c r="H126" s="6">
        <v>37330.160000000003</v>
      </c>
      <c r="I126" s="6">
        <v>37330.160000000003</v>
      </c>
      <c r="J126" s="6">
        <v>0</v>
      </c>
      <c r="K126" s="14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0</v>
      </c>
    </row>
    <row r="127" spans="1:25" x14ac:dyDescent="0.25">
      <c r="A127" t="s">
        <v>1178</v>
      </c>
      <c r="B127" t="s">
        <v>398</v>
      </c>
      <c r="C127" t="s">
        <v>6</v>
      </c>
      <c r="D127" t="s">
        <v>298</v>
      </c>
      <c r="E127" t="s">
        <v>399</v>
      </c>
      <c r="F127" t="s">
        <v>400</v>
      </c>
      <c r="G127" s="6">
        <v>94560.65</v>
      </c>
      <c r="H127" s="6">
        <v>93325.4</v>
      </c>
      <c r="I127" s="6">
        <v>68438.63</v>
      </c>
      <c r="J127" s="6">
        <v>0</v>
      </c>
      <c r="K127" s="14">
        <v>0</v>
      </c>
      <c r="L127" s="6">
        <v>0</v>
      </c>
      <c r="M127" s="6">
        <v>93325.4</v>
      </c>
      <c r="N127" s="6">
        <v>0</v>
      </c>
      <c r="O127" s="6">
        <v>0</v>
      </c>
      <c r="P127" s="6">
        <v>93325.4</v>
      </c>
      <c r="Q127" s="14">
        <v>93325.397033659217</v>
      </c>
      <c r="R127" s="6">
        <v>2.9663407767657191E-3</v>
      </c>
      <c r="S127" s="6">
        <v>34219.32</v>
      </c>
      <c r="T127" s="6">
        <v>0</v>
      </c>
      <c r="U127" s="6">
        <v>0</v>
      </c>
      <c r="V127" s="6">
        <v>34219.32</v>
      </c>
      <c r="W127" s="14">
        <v>34219.3189123415</v>
      </c>
      <c r="X127" s="6">
        <v>1.0876585001824424E-3</v>
      </c>
      <c r="Y127" s="6">
        <v>127544.71594600071</v>
      </c>
    </row>
    <row r="128" spans="1:25" x14ac:dyDescent="0.25">
      <c r="A128" t="s">
        <v>1178</v>
      </c>
      <c r="B128" t="s">
        <v>398</v>
      </c>
      <c r="C128" t="s">
        <v>6</v>
      </c>
      <c r="D128" t="s">
        <v>299</v>
      </c>
      <c r="E128" t="s">
        <v>399</v>
      </c>
      <c r="F128" t="s">
        <v>400</v>
      </c>
      <c r="G128" s="6">
        <v>94560.65</v>
      </c>
      <c r="H128" s="6">
        <v>93325.4</v>
      </c>
      <c r="I128" s="6">
        <v>68438.63</v>
      </c>
      <c r="J128" s="6">
        <v>0</v>
      </c>
      <c r="K128" s="14">
        <v>0</v>
      </c>
      <c r="L128" s="6">
        <v>0</v>
      </c>
      <c r="M128" s="6">
        <v>93325.4</v>
      </c>
      <c r="N128" s="6">
        <v>0</v>
      </c>
      <c r="O128" s="6">
        <v>0</v>
      </c>
      <c r="P128" s="6">
        <v>93325.4</v>
      </c>
      <c r="Q128" s="14">
        <v>93325.397033659217</v>
      </c>
      <c r="R128" s="6">
        <v>2.9663407767657191E-3</v>
      </c>
      <c r="S128" s="6">
        <v>34219.32</v>
      </c>
      <c r="T128" s="6">
        <v>0</v>
      </c>
      <c r="U128" s="6">
        <v>0</v>
      </c>
      <c r="V128" s="6">
        <v>34219.32</v>
      </c>
      <c r="W128" s="14">
        <v>34219.3189123415</v>
      </c>
      <c r="X128" s="6">
        <v>1.0876585001824424E-3</v>
      </c>
      <c r="Y128" s="6">
        <v>127544.71594600071</v>
      </c>
    </row>
    <row r="129" spans="1:25" x14ac:dyDescent="0.25">
      <c r="A129" t="s">
        <v>1178</v>
      </c>
      <c r="B129" t="s">
        <v>398</v>
      </c>
      <c r="C129" t="s">
        <v>6</v>
      </c>
      <c r="D129" t="s">
        <v>300</v>
      </c>
      <c r="E129" t="s">
        <v>399</v>
      </c>
      <c r="F129" t="s">
        <v>400</v>
      </c>
      <c r="G129" s="6">
        <v>94560.66</v>
      </c>
      <c r="H129" s="6">
        <v>93325.41</v>
      </c>
      <c r="I129" s="6">
        <v>68438.63</v>
      </c>
      <c r="J129" s="6">
        <v>0</v>
      </c>
      <c r="K129" s="14">
        <v>0</v>
      </c>
      <c r="L129" s="6">
        <v>0</v>
      </c>
      <c r="M129" s="6">
        <v>93325.41</v>
      </c>
      <c r="N129" s="6">
        <v>0</v>
      </c>
      <c r="O129" s="6">
        <v>0</v>
      </c>
      <c r="P129" s="6">
        <v>93325.41</v>
      </c>
      <c r="Q129" s="14">
        <v>93325.407033658907</v>
      </c>
      <c r="R129" s="6">
        <v>2.9663410969078541E-3</v>
      </c>
      <c r="S129" s="6">
        <v>34219.32</v>
      </c>
      <c r="T129" s="6">
        <v>0</v>
      </c>
      <c r="U129" s="6">
        <v>0</v>
      </c>
      <c r="V129" s="6">
        <v>34219.32</v>
      </c>
      <c r="W129" s="14">
        <v>34219.3189123415</v>
      </c>
      <c r="X129" s="6">
        <v>1.0876585001824424E-3</v>
      </c>
      <c r="Y129" s="6">
        <v>127544.7259460004</v>
      </c>
    </row>
    <row r="130" spans="1:25" x14ac:dyDescent="0.25">
      <c r="A130" t="s">
        <v>1178</v>
      </c>
      <c r="B130" t="s">
        <v>398</v>
      </c>
      <c r="C130" t="s">
        <v>16</v>
      </c>
      <c r="D130" t="s">
        <v>17</v>
      </c>
      <c r="E130" t="s">
        <v>399</v>
      </c>
      <c r="F130" t="s">
        <v>400</v>
      </c>
      <c r="G130" s="6">
        <v>11347.28</v>
      </c>
      <c r="H130" s="6">
        <v>11199.05</v>
      </c>
      <c r="I130" s="6">
        <v>11199.05</v>
      </c>
      <c r="J130" s="6">
        <v>11347.28</v>
      </c>
      <c r="K130" s="14">
        <v>11347.279639327564</v>
      </c>
      <c r="L130" s="6">
        <v>3.6067243672732729E-4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11347.279639327564</v>
      </c>
    </row>
    <row r="131" spans="1:25" x14ac:dyDescent="0.25">
      <c r="A131" t="s">
        <v>1178</v>
      </c>
      <c r="B131" t="s">
        <v>398</v>
      </c>
      <c r="C131" t="s">
        <v>16</v>
      </c>
      <c r="D131" t="s">
        <v>18</v>
      </c>
      <c r="E131" t="s">
        <v>399</v>
      </c>
      <c r="F131" t="s">
        <v>400</v>
      </c>
      <c r="G131" s="6">
        <v>11347.28</v>
      </c>
      <c r="H131" s="6">
        <v>11199.05</v>
      </c>
      <c r="I131" s="6">
        <v>11199.05</v>
      </c>
      <c r="J131" s="6">
        <v>11347.28</v>
      </c>
      <c r="K131" s="14">
        <v>11347.279639327564</v>
      </c>
      <c r="L131" s="6">
        <v>3.6067243672732729E-4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11347.279639327564</v>
      </c>
    </row>
    <row r="132" spans="1:25" x14ac:dyDescent="0.25">
      <c r="A132" t="s">
        <v>1178</v>
      </c>
      <c r="B132" t="s">
        <v>398</v>
      </c>
      <c r="C132" t="s">
        <v>16</v>
      </c>
      <c r="D132" t="s">
        <v>19</v>
      </c>
      <c r="E132" t="s">
        <v>399</v>
      </c>
      <c r="F132" t="s">
        <v>400</v>
      </c>
      <c r="G132" s="6">
        <v>11347.28</v>
      </c>
      <c r="H132" s="6">
        <v>11199.05</v>
      </c>
      <c r="I132" s="6">
        <v>11199.05</v>
      </c>
      <c r="J132" s="6">
        <v>11347.28</v>
      </c>
      <c r="K132" s="14">
        <v>11347.279639327564</v>
      </c>
      <c r="L132" s="6">
        <v>3.6067243672732729E-4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11347.279639327564</v>
      </c>
    </row>
    <row r="133" spans="1:25" x14ac:dyDescent="0.25">
      <c r="A133" t="s">
        <v>1178</v>
      </c>
      <c r="B133" t="s">
        <v>398</v>
      </c>
      <c r="C133" t="s">
        <v>16</v>
      </c>
      <c r="D133" t="s">
        <v>20</v>
      </c>
      <c r="E133" t="s">
        <v>399</v>
      </c>
      <c r="F133" t="s">
        <v>400</v>
      </c>
      <c r="G133" s="6">
        <v>11347.28</v>
      </c>
      <c r="H133" s="6">
        <v>11199.05</v>
      </c>
      <c r="I133" s="6">
        <v>11199.05</v>
      </c>
      <c r="J133" s="6">
        <v>11347.28</v>
      </c>
      <c r="K133" s="14">
        <v>11347.279639327564</v>
      </c>
      <c r="L133" s="6">
        <v>3.6067243672732729E-4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11347.279639327564</v>
      </c>
    </row>
    <row r="134" spans="1:25" x14ac:dyDescent="0.25">
      <c r="A134" t="s">
        <v>1178</v>
      </c>
      <c r="B134" t="s">
        <v>398</v>
      </c>
      <c r="C134" t="s">
        <v>16</v>
      </c>
      <c r="D134" t="s">
        <v>21</v>
      </c>
      <c r="E134" t="s">
        <v>399</v>
      </c>
      <c r="F134" t="s">
        <v>400</v>
      </c>
      <c r="G134" s="6">
        <v>11347.27</v>
      </c>
      <c r="H134" s="6">
        <v>11199.04</v>
      </c>
      <c r="I134" s="6">
        <v>11199.04</v>
      </c>
      <c r="J134" s="6">
        <v>11347.27</v>
      </c>
      <c r="K134" s="14">
        <v>11347.269639327882</v>
      </c>
      <c r="L134" s="6">
        <v>3.6067211840418167E-4</v>
      </c>
      <c r="M134" s="6">
        <v>0</v>
      </c>
      <c r="N134" s="6">
        <v>0</v>
      </c>
      <c r="O134" s="6">
        <v>0</v>
      </c>
      <c r="P134" s="6">
        <v>0</v>
      </c>
      <c r="Q134" s="14">
        <v>0</v>
      </c>
      <c r="R134" s="6">
        <v>0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11347.269639327882</v>
      </c>
    </row>
    <row r="135" spans="1:25" x14ac:dyDescent="0.25">
      <c r="A135" t="s">
        <v>1178</v>
      </c>
      <c r="B135" t="s">
        <v>398</v>
      </c>
      <c r="C135" t="s">
        <v>22</v>
      </c>
      <c r="E135" t="s">
        <v>399</v>
      </c>
      <c r="F135" t="s">
        <v>400</v>
      </c>
      <c r="G135" s="6">
        <v>0</v>
      </c>
      <c r="H135" s="6">
        <v>0</v>
      </c>
      <c r="I135" s="6">
        <v>74660.320000000007</v>
      </c>
      <c r="J135" s="6">
        <v>0</v>
      </c>
      <c r="K135" s="14">
        <v>0</v>
      </c>
      <c r="L135" s="6">
        <v>0</v>
      </c>
      <c r="M135" s="6">
        <v>0</v>
      </c>
      <c r="N135" s="6">
        <v>0</v>
      </c>
      <c r="O135" s="6">
        <v>0</v>
      </c>
      <c r="P135" s="6">
        <v>0</v>
      </c>
      <c r="Q135" s="14">
        <v>0</v>
      </c>
      <c r="R135" s="6">
        <v>0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0</v>
      </c>
    </row>
    <row r="136" spans="1:25" x14ac:dyDescent="0.25">
      <c r="A136" t="s">
        <v>1178</v>
      </c>
      <c r="B136" t="s">
        <v>401</v>
      </c>
      <c r="C136" t="s">
        <v>2</v>
      </c>
      <c r="D136" t="s">
        <v>3</v>
      </c>
      <c r="E136" t="s">
        <v>402</v>
      </c>
      <c r="F136" t="s">
        <v>403</v>
      </c>
      <c r="G136" s="6">
        <v>32369.759999999998</v>
      </c>
      <c r="H136" s="6">
        <v>32369.759999999998</v>
      </c>
      <c r="I136" s="6">
        <v>32369.759999999998</v>
      </c>
      <c r="J136" s="6">
        <v>0</v>
      </c>
      <c r="K136" s="14">
        <v>0</v>
      </c>
      <c r="L136" s="6">
        <v>0</v>
      </c>
      <c r="M136" s="6">
        <v>32369.759999999998</v>
      </c>
      <c r="N136" s="6">
        <v>0</v>
      </c>
      <c r="O136" s="6">
        <v>0</v>
      </c>
      <c r="P136" s="6">
        <v>32369.759999999998</v>
      </c>
      <c r="Q136" s="14">
        <v>32369.760293111241</v>
      </c>
      <c r="R136" s="6">
        <v>-2.9311124308151193E-4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32369.760293111241</v>
      </c>
    </row>
    <row r="137" spans="1:25" x14ac:dyDescent="0.25">
      <c r="A137" t="s">
        <v>1178</v>
      </c>
      <c r="B137" t="s">
        <v>401</v>
      </c>
      <c r="C137" t="s">
        <v>6</v>
      </c>
      <c r="D137" t="s">
        <v>298</v>
      </c>
      <c r="E137" t="s">
        <v>402</v>
      </c>
      <c r="F137" t="s">
        <v>403</v>
      </c>
      <c r="G137" s="6">
        <v>80924.41</v>
      </c>
      <c r="H137" s="6">
        <v>80924.41</v>
      </c>
      <c r="I137" s="6">
        <v>59344.57</v>
      </c>
      <c r="J137" s="6">
        <v>0</v>
      </c>
      <c r="K137" s="14">
        <v>0</v>
      </c>
      <c r="L137" s="6">
        <v>0</v>
      </c>
      <c r="M137" s="6">
        <v>0</v>
      </c>
      <c r="N137" s="6">
        <v>0</v>
      </c>
      <c r="O137" s="6">
        <v>0</v>
      </c>
      <c r="P137" s="6">
        <v>0</v>
      </c>
      <c r="Q137" s="14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0</v>
      </c>
    </row>
    <row r="138" spans="1:25" x14ac:dyDescent="0.25">
      <c r="A138" t="s">
        <v>1178</v>
      </c>
      <c r="B138" t="s">
        <v>401</v>
      </c>
      <c r="C138" t="s">
        <v>6</v>
      </c>
      <c r="D138" t="s">
        <v>299</v>
      </c>
      <c r="E138" t="s">
        <v>402</v>
      </c>
      <c r="F138" t="s">
        <v>403</v>
      </c>
      <c r="G138" s="6">
        <v>80924.41</v>
      </c>
      <c r="H138" s="6">
        <v>80924.41</v>
      </c>
      <c r="I138" s="6">
        <v>59344.57</v>
      </c>
      <c r="J138" s="6">
        <v>0</v>
      </c>
      <c r="K138" s="14">
        <v>0</v>
      </c>
      <c r="L138" s="6">
        <v>0</v>
      </c>
      <c r="M138" s="6">
        <v>0</v>
      </c>
      <c r="N138" s="6">
        <v>0</v>
      </c>
      <c r="O138" s="6">
        <v>0</v>
      </c>
      <c r="P138" s="6">
        <v>0</v>
      </c>
      <c r="Q138" s="14">
        <v>0</v>
      </c>
      <c r="R138" s="6">
        <v>0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0</v>
      </c>
    </row>
    <row r="139" spans="1:25" x14ac:dyDescent="0.25">
      <c r="A139" t="s">
        <v>1178</v>
      </c>
      <c r="B139" t="s">
        <v>401</v>
      </c>
      <c r="C139" t="s">
        <v>6</v>
      </c>
      <c r="D139" t="s">
        <v>300</v>
      </c>
      <c r="E139" t="s">
        <v>402</v>
      </c>
      <c r="F139" t="s">
        <v>403</v>
      </c>
      <c r="G139" s="6">
        <v>80924.41</v>
      </c>
      <c r="H139" s="6">
        <v>80924.399999999994</v>
      </c>
      <c r="I139" s="6">
        <v>59344.56</v>
      </c>
      <c r="J139" s="6">
        <v>0</v>
      </c>
      <c r="K139" s="14">
        <v>0</v>
      </c>
      <c r="L139" s="6">
        <v>0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0</v>
      </c>
    </row>
    <row r="140" spans="1:25" x14ac:dyDescent="0.25">
      <c r="A140" t="s">
        <v>1178</v>
      </c>
      <c r="B140" t="s">
        <v>401</v>
      </c>
      <c r="C140" t="s">
        <v>16</v>
      </c>
      <c r="D140" t="s">
        <v>17</v>
      </c>
      <c r="E140" t="s">
        <v>402</v>
      </c>
      <c r="F140" t="s">
        <v>403</v>
      </c>
      <c r="G140" s="6">
        <v>9710.93</v>
      </c>
      <c r="H140" s="6">
        <v>9710.93</v>
      </c>
      <c r="I140" s="6">
        <v>9710.93</v>
      </c>
      <c r="J140" s="6">
        <v>9710.93</v>
      </c>
      <c r="K140" s="14">
        <v>9710.9300879333914</v>
      </c>
      <c r="L140" s="6">
        <v>-8.7933391114347614E-5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9710.9300879333914</v>
      </c>
    </row>
    <row r="141" spans="1:25" x14ac:dyDescent="0.25">
      <c r="A141" t="s">
        <v>1178</v>
      </c>
      <c r="B141" t="s">
        <v>401</v>
      </c>
      <c r="C141" t="s">
        <v>16</v>
      </c>
      <c r="D141" t="s">
        <v>18</v>
      </c>
      <c r="E141" t="s">
        <v>402</v>
      </c>
      <c r="F141" t="s">
        <v>403</v>
      </c>
      <c r="G141" s="6">
        <v>9710.93</v>
      </c>
      <c r="H141" s="6">
        <v>9710.93</v>
      </c>
      <c r="I141" s="6">
        <v>9710.93</v>
      </c>
      <c r="J141" s="6">
        <v>9710.93</v>
      </c>
      <c r="K141" s="14">
        <v>9710.9300879333914</v>
      </c>
      <c r="L141" s="6">
        <v>-8.7933391114347614E-5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9710.9300879333914</v>
      </c>
    </row>
    <row r="142" spans="1:25" x14ac:dyDescent="0.25">
      <c r="A142" t="s">
        <v>1178</v>
      </c>
      <c r="B142" t="s">
        <v>401</v>
      </c>
      <c r="C142" t="s">
        <v>16</v>
      </c>
      <c r="D142" t="s">
        <v>19</v>
      </c>
      <c r="E142" t="s">
        <v>402</v>
      </c>
      <c r="F142" t="s">
        <v>403</v>
      </c>
      <c r="G142" s="6">
        <v>9710.93</v>
      </c>
      <c r="H142" s="6">
        <v>9710.93</v>
      </c>
      <c r="I142" s="6">
        <v>9710.93</v>
      </c>
      <c r="J142" s="6">
        <v>9710.93</v>
      </c>
      <c r="K142" s="14">
        <v>9710.9300879333914</v>
      </c>
      <c r="L142" s="6">
        <v>-8.7933391114347614E-5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9710.9300879333914</v>
      </c>
    </row>
    <row r="143" spans="1:25" x14ac:dyDescent="0.25">
      <c r="A143" t="s">
        <v>1178</v>
      </c>
      <c r="B143" t="s">
        <v>401</v>
      </c>
      <c r="C143" t="s">
        <v>16</v>
      </c>
      <c r="D143" t="s">
        <v>20</v>
      </c>
      <c r="E143" t="s">
        <v>402</v>
      </c>
      <c r="F143" t="s">
        <v>403</v>
      </c>
      <c r="G143" s="6">
        <v>9710.93</v>
      </c>
      <c r="H143" s="6">
        <v>9710.93</v>
      </c>
      <c r="I143" s="6">
        <v>9710.93</v>
      </c>
      <c r="J143" s="6">
        <v>9710.93</v>
      </c>
      <c r="K143" s="14">
        <v>9710.9300879333914</v>
      </c>
      <c r="L143" s="6">
        <v>-8.7933391114347614E-5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9710.9300879333914</v>
      </c>
    </row>
    <row r="144" spans="1:25" x14ac:dyDescent="0.25">
      <c r="A144" t="s">
        <v>1178</v>
      </c>
      <c r="B144" t="s">
        <v>401</v>
      </c>
      <c r="C144" t="s">
        <v>16</v>
      </c>
      <c r="D144" t="s">
        <v>21</v>
      </c>
      <c r="E144" t="s">
        <v>402</v>
      </c>
      <c r="F144" t="s">
        <v>403</v>
      </c>
      <c r="G144" s="6">
        <v>9710.92</v>
      </c>
      <c r="H144" s="6">
        <v>9710.93</v>
      </c>
      <c r="I144" s="6">
        <v>9710.92</v>
      </c>
      <c r="J144" s="6">
        <v>9710.92</v>
      </c>
      <c r="K144" s="14">
        <v>9710.9200879333002</v>
      </c>
      <c r="L144" s="6">
        <v>-8.7933300164877437E-5</v>
      </c>
      <c r="M144" s="6">
        <v>0</v>
      </c>
      <c r="N144" s="6">
        <v>0</v>
      </c>
      <c r="O144" s="6">
        <v>0</v>
      </c>
      <c r="P144" s="6">
        <v>0</v>
      </c>
      <c r="Q144" s="14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9710.9200879333002</v>
      </c>
    </row>
    <row r="145" spans="1:25" x14ac:dyDescent="0.25">
      <c r="A145" t="s">
        <v>1178</v>
      </c>
      <c r="B145" t="s">
        <v>401</v>
      </c>
      <c r="C145" t="s">
        <v>22</v>
      </c>
      <c r="E145" t="s">
        <v>402</v>
      </c>
      <c r="F145" t="s">
        <v>403</v>
      </c>
      <c r="G145" s="6">
        <v>0</v>
      </c>
      <c r="H145" s="6">
        <v>0</v>
      </c>
      <c r="I145" s="6">
        <v>64739.53</v>
      </c>
      <c r="J145" s="6">
        <v>0</v>
      </c>
      <c r="K145" s="14">
        <v>0</v>
      </c>
      <c r="L145" s="6">
        <v>0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0</v>
      </c>
    </row>
    <row r="146" spans="1:25" x14ac:dyDescent="0.25">
      <c r="A146" t="s">
        <v>1178</v>
      </c>
      <c r="B146" t="s">
        <v>404</v>
      </c>
      <c r="C146" t="s">
        <v>2</v>
      </c>
      <c r="D146" t="s">
        <v>3</v>
      </c>
      <c r="E146" t="s">
        <v>405</v>
      </c>
      <c r="F146" t="s">
        <v>406</v>
      </c>
      <c r="G146" s="6">
        <v>25330.9</v>
      </c>
      <c r="H146" s="6">
        <v>25000</v>
      </c>
      <c r="I146" s="6">
        <v>25000</v>
      </c>
      <c r="J146" s="6">
        <v>0</v>
      </c>
      <c r="K146" s="14">
        <v>0</v>
      </c>
      <c r="L146" s="6">
        <v>0</v>
      </c>
      <c r="M146" s="6">
        <v>0</v>
      </c>
      <c r="N146" s="6">
        <v>0</v>
      </c>
      <c r="O146" s="6">
        <v>0</v>
      </c>
      <c r="P146" s="6">
        <v>0</v>
      </c>
      <c r="Q146" s="14">
        <v>0</v>
      </c>
      <c r="R146" s="6">
        <v>0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0</v>
      </c>
    </row>
    <row r="147" spans="1:25" x14ac:dyDescent="0.25">
      <c r="A147" t="s">
        <v>1178</v>
      </c>
      <c r="B147" t="s">
        <v>404</v>
      </c>
      <c r="C147" t="s">
        <v>6</v>
      </c>
      <c r="D147" t="s">
        <v>298</v>
      </c>
      <c r="E147" t="s">
        <v>405</v>
      </c>
      <c r="F147" t="s">
        <v>406</v>
      </c>
      <c r="G147" s="6">
        <v>63327.25</v>
      </c>
      <c r="H147" s="6">
        <v>62500</v>
      </c>
      <c r="I147" s="6">
        <v>45833.33</v>
      </c>
      <c r="J147" s="6">
        <v>0</v>
      </c>
      <c r="K147" s="14">
        <v>0</v>
      </c>
      <c r="L147" s="6">
        <v>0</v>
      </c>
      <c r="M147" s="6">
        <v>62500</v>
      </c>
      <c r="N147" s="6">
        <v>0</v>
      </c>
      <c r="O147" s="6">
        <v>0</v>
      </c>
      <c r="P147" s="6">
        <v>62500</v>
      </c>
      <c r="Q147" s="14">
        <v>62500.003949822552</v>
      </c>
      <c r="R147" s="6">
        <v>-3.94982255238574E-3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62500.003949822552</v>
      </c>
    </row>
    <row r="148" spans="1:25" x14ac:dyDescent="0.25">
      <c r="A148" t="s">
        <v>1178</v>
      </c>
      <c r="B148" t="s">
        <v>404</v>
      </c>
      <c r="C148" t="s">
        <v>6</v>
      </c>
      <c r="D148" t="s">
        <v>299</v>
      </c>
      <c r="E148" t="s">
        <v>405</v>
      </c>
      <c r="F148" t="s">
        <v>406</v>
      </c>
      <c r="G148" s="6">
        <v>63327.25</v>
      </c>
      <c r="H148" s="6">
        <v>62500</v>
      </c>
      <c r="I148" s="6">
        <v>45833.33</v>
      </c>
      <c r="J148" s="6">
        <v>0</v>
      </c>
      <c r="K148" s="14">
        <v>0</v>
      </c>
      <c r="L148" s="6">
        <v>0</v>
      </c>
      <c r="M148" s="6">
        <v>15625</v>
      </c>
      <c r="N148" s="6">
        <v>0</v>
      </c>
      <c r="O148" s="6">
        <v>0</v>
      </c>
      <c r="P148" s="6">
        <v>15625</v>
      </c>
      <c r="Q148" s="14">
        <v>15625.000987455638</v>
      </c>
      <c r="R148" s="6">
        <v>-9.87455638096435E-4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15625.000987455638</v>
      </c>
    </row>
    <row r="149" spans="1:25" x14ac:dyDescent="0.25">
      <c r="A149" t="s">
        <v>1178</v>
      </c>
      <c r="B149" t="s">
        <v>404</v>
      </c>
      <c r="C149" t="s">
        <v>6</v>
      </c>
      <c r="D149" t="s">
        <v>300</v>
      </c>
      <c r="E149" t="s">
        <v>405</v>
      </c>
      <c r="F149" t="s">
        <v>406</v>
      </c>
      <c r="G149" s="6">
        <v>63327.25</v>
      </c>
      <c r="H149" s="6">
        <v>62500</v>
      </c>
      <c r="I149" s="6">
        <v>45833.34</v>
      </c>
      <c r="J149" s="6">
        <v>0</v>
      </c>
      <c r="K149" s="14">
        <v>0</v>
      </c>
      <c r="L149" s="6">
        <v>0</v>
      </c>
      <c r="M149" s="6">
        <v>62500</v>
      </c>
      <c r="N149" s="6">
        <v>0</v>
      </c>
      <c r="O149" s="6">
        <v>0</v>
      </c>
      <c r="P149" s="6">
        <v>62500</v>
      </c>
      <c r="Q149" s="14">
        <v>62500.003949822552</v>
      </c>
      <c r="R149" s="6">
        <v>-3.94982255238574E-3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62500.003949822552</v>
      </c>
    </row>
    <row r="150" spans="1:25" x14ac:dyDescent="0.25">
      <c r="A150" t="s">
        <v>1178</v>
      </c>
      <c r="B150" t="s">
        <v>404</v>
      </c>
      <c r="C150" t="s">
        <v>16</v>
      </c>
      <c r="D150" t="s">
        <v>17</v>
      </c>
      <c r="E150" t="s">
        <v>405</v>
      </c>
      <c r="F150" t="s">
        <v>406</v>
      </c>
      <c r="G150" s="6">
        <v>7599.27</v>
      </c>
      <c r="H150" s="6">
        <v>7500</v>
      </c>
      <c r="I150" s="6">
        <v>7500</v>
      </c>
      <c r="J150" s="6">
        <v>7599.27</v>
      </c>
      <c r="K150" s="14">
        <v>7599.2704802522885</v>
      </c>
      <c r="L150" s="6">
        <v>-4.802522880709148E-4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7599.2704802522885</v>
      </c>
    </row>
    <row r="151" spans="1:25" x14ac:dyDescent="0.25">
      <c r="A151" t="s">
        <v>1178</v>
      </c>
      <c r="B151" t="s">
        <v>404</v>
      </c>
      <c r="C151" t="s">
        <v>16</v>
      </c>
      <c r="D151" t="s">
        <v>18</v>
      </c>
      <c r="E151" t="s">
        <v>405</v>
      </c>
      <c r="F151" t="s">
        <v>406</v>
      </c>
      <c r="G151" s="6">
        <v>7599.27</v>
      </c>
      <c r="H151" s="6">
        <v>7500</v>
      </c>
      <c r="I151" s="6">
        <v>7500</v>
      </c>
      <c r="J151" s="6">
        <v>7599.27</v>
      </c>
      <c r="K151" s="14">
        <v>7599.2704802522885</v>
      </c>
      <c r="L151" s="6">
        <v>-4.802522880709148E-4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7599.2704802522885</v>
      </c>
    </row>
    <row r="152" spans="1:25" x14ac:dyDescent="0.25">
      <c r="A152" t="s">
        <v>1178</v>
      </c>
      <c r="B152" t="s">
        <v>404</v>
      </c>
      <c r="C152" t="s">
        <v>16</v>
      </c>
      <c r="D152" t="s">
        <v>19</v>
      </c>
      <c r="E152" t="s">
        <v>405</v>
      </c>
      <c r="F152" t="s">
        <v>406</v>
      </c>
      <c r="G152" s="6">
        <v>7599.27</v>
      </c>
      <c r="H152" s="6">
        <v>7500</v>
      </c>
      <c r="I152" s="6">
        <v>7500</v>
      </c>
      <c r="J152" s="6">
        <v>7599.27</v>
      </c>
      <c r="K152" s="14">
        <v>7599.2704802522885</v>
      </c>
      <c r="L152" s="6">
        <v>-4.802522880709148E-4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7599.2704802522885</v>
      </c>
    </row>
    <row r="153" spans="1:25" x14ac:dyDescent="0.25">
      <c r="A153" t="s">
        <v>1178</v>
      </c>
      <c r="B153" t="s">
        <v>404</v>
      </c>
      <c r="C153" t="s">
        <v>16</v>
      </c>
      <c r="D153" t="s">
        <v>20</v>
      </c>
      <c r="E153" t="s">
        <v>405</v>
      </c>
      <c r="F153" t="s">
        <v>406</v>
      </c>
      <c r="G153" s="6">
        <v>7599.27</v>
      </c>
      <c r="H153" s="6">
        <v>7500</v>
      </c>
      <c r="I153" s="6">
        <v>7500</v>
      </c>
      <c r="J153" s="6">
        <v>7599.27</v>
      </c>
      <c r="K153" s="14">
        <v>7599.2704802522885</v>
      </c>
      <c r="L153" s="6">
        <v>-4.802522880709148E-4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7599.2704802522885</v>
      </c>
    </row>
    <row r="154" spans="1:25" x14ac:dyDescent="0.25">
      <c r="A154" t="s">
        <v>1178</v>
      </c>
      <c r="B154" t="s">
        <v>404</v>
      </c>
      <c r="C154" t="s">
        <v>16</v>
      </c>
      <c r="D154" t="s">
        <v>21</v>
      </c>
      <c r="E154" t="s">
        <v>405</v>
      </c>
      <c r="F154" t="s">
        <v>406</v>
      </c>
      <c r="G154" s="6">
        <v>7599.27</v>
      </c>
      <c r="H154" s="6">
        <v>7500</v>
      </c>
      <c r="I154" s="6">
        <v>7500</v>
      </c>
      <c r="J154" s="6">
        <v>7599.27</v>
      </c>
      <c r="K154" s="14">
        <v>7599.2704802522885</v>
      </c>
      <c r="L154" s="6">
        <v>-4.802522880709148E-4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7599.2704802522885</v>
      </c>
    </row>
    <row r="155" spans="1:25" x14ac:dyDescent="0.25">
      <c r="A155" t="s">
        <v>1178</v>
      </c>
      <c r="B155" t="s">
        <v>404</v>
      </c>
      <c r="C155" t="s">
        <v>22</v>
      </c>
      <c r="E155" t="s">
        <v>405</v>
      </c>
      <c r="F155" t="s">
        <v>406</v>
      </c>
      <c r="G155" s="6">
        <v>0</v>
      </c>
      <c r="H155" s="6">
        <v>0</v>
      </c>
      <c r="I155" s="6">
        <v>50000</v>
      </c>
      <c r="J155" s="6">
        <v>0</v>
      </c>
      <c r="K155" s="14">
        <v>0</v>
      </c>
      <c r="L155" s="6">
        <v>0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0</v>
      </c>
    </row>
    <row r="156" spans="1:25" x14ac:dyDescent="0.25">
      <c r="A156" t="s">
        <v>1178</v>
      </c>
      <c r="B156" t="s">
        <v>407</v>
      </c>
      <c r="C156" t="s">
        <v>2</v>
      </c>
      <c r="D156" t="s">
        <v>3</v>
      </c>
      <c r="E156" t="s">
        <v>408</v>
      </c>
      <c r="F156" t="s">
        <v>409</v>
      </c>
      <c r="G156" s="6">
        <v>52330.8</v>
      </c>
      <c r="H156" s="6">
        <v>51647.199999999997</v>
      </c>
      <c r="I156" s="6">
        <v>51647.199999999997</v>
      </c>
      <c r="J156" s="6">
        <v>0</v>
      </c>
      <c r="K156" s="14">
        <v>0</v>
      </c>
      <c r="L156" s="6">
        <v>0</v>
      </c>
      <c r="M156" s="6">
        <v>0</v>
      </c>
      <c r="N156" s="6">
        <v>0</v>
      </c>
      <c r="O156" s="6">
        <v>0</v>
      </c>
      <c r="P156" s="6">
        <v>0</v>
      </c>
      <c r="Q156" s="14">
        <v>0</v>
      </c>
      <c r="R156" s="6">
        <v>0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0</v>
      </c>
    </row>
    <row r="157" spans="1:25" x14ac:dyDescent="0.25">
      <c r="A157" t="s">
        <v>1178</v>
      </c>
      <c r="B157" t="s">
        <v>407</v>
      </c>
      <c r="C157" t="s">
        <v>6</v>
      </c>
      <c r="D157" t="s">
        <v>298</v>
      </c>
      <c r="E157" t="s">
        <v>408</v>
      </c>
      <c r="F157" t="s">
        <v>409</v>
      </c>
      <c r="G157" s="6">
        <v>98120.25</v>
      </c>
      <c r="H157" s="6">
        <v>96838.5</v>
      </c>
      <c r="I157" s="6">
        <v>71014.899999999994</v>
      </c>
      <c r="J157" s="6">
        <v>0</v>
      </c>
      <c r="K157" s="14">
        <v>0</v>
      </c>
      <c r="L157" s="6">
        <v>0</v>
      </c>
      <c r="M157" s="6">
        <v>96838.5</v>
      </c>
      <c r="N157" s="6">
        <v>0</v>
      </c>
      <c r="O157" s="6">
        <v>0</v>
      </c>
      <c r="P157" s="6">
        <v>96838.5</v>
      </c>
      <c r="Q157" s="14">
        <v>96838.499996673112</v>
      </c>
      <c r="R157" s="6">
        <v>3.3268879633396864E-6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96838.499996673112</v>
      </c>
    </row>
    <row r="158" spans="1:25" x14ac:dyDescent="0.25">
      <c r="A158" t="s">
        <v>1178</v>
      </c>
      <c r="B158" t="s">
        <v>407</v>
      </c>
      <c r="C158" t="s">
        <v>6</v>
      </c>
      <c r="D158" t="s">
        <v>299</v>
      </c>
      <c r="E158" t="s">
        <v>408</v>
      </c>
      <c r="F158" t="s">
        <v>409</v>
      </c>
      <c r="G158" s="6">
        <v>98120.25</v>
      </c>
      <c r="H158" s="6">
        <v>96838.5</v>
      </c>
      <c r="I158" s="6">
        <v>71014.899999999994</v>
      </c>
      <c r="J158" s="6">
        <v>0</v>
      </c>
      <c r="K158" s="14">
        <v>0</v>
      </c>
      <c r="L158" s="6">
        <v>0</v>
      </c>
      <c r="M158" s="6">
        <v>96838.5</v>
      </c>
      <c r="N158" s="6">
        <v>0</v>
      </c>
      <c r="O158" s="6">
        <v>0</v>
      </c>
      <c r="P158" s="6">
        <v>96838.5</v>
      </c>
      <c r="Q158" s="14">
        <v>96838.499996673112</v>
      </c>
      <c r="R158" s="6">
        <v>3.3268879633396864E-6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96838.499996673112</v>
      </c>
    </row>
    <row r="159" spans="1:25" x14ac:dyDescent="0.25">
      <c r="A159" t="s">
        <v>1178</v>
      </c>
      <c r="B159" t="s">
        <v>407</v>
      </c>
      <c r="C159" t="s">
        <v>6</v>
      </c>
      <c r="D159" t="s">
        <v>305</v>
      </c>
      <c r="E159" t="s">
        <v>408</v>
      </c>
      <c r="F159" t="s">
        <v>409</v>
      </c>
      <c r="G159" s="6">
        <v>98120.25</v>
      </c>
      <c r="H159" s="6">
        <v>96838.5</v>
      </c>
      <c r="I159" s="6">
        <v>71014.899999999994</v>
      </c>
      <c r="J159" s="6">
        <v>0</v>
      </c>
      <c r="K159" s="14">
        <v>0</v>
      </c>
      <c r="L159" s="6">
        <v>0</v>
      </c>
      <c r="M159" s="6">
        <v>96838.5</v>
      </c>
      <c r="N159" s="6">
        <v>0</v>
      </c>
      <c r="O159" s="6">
        <v>0</v>
      </c>
      <c r="P159" s="6">
        <v>96838.5</v>
      </c>
      <c r="Q159" s="14">
        <v>96838.499996673112</v>
      </c>
      <c r="R159" s="6">
        <v>3.3268879633396864E-6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96838.499996673112</v>
      </c>
    </row>
    <row r="160" spans="1:25" x14ac:dyDescent="0.25">
      <c r="A160" t="s">
        <v>1178</v>
      </c>
      <c r="B160" t="s">
        <v>407</v>
      </c>
      <c r="C160" t="s">
        <v>6</v>
      </c>
      <c r="D160" t="s">
        <v>300</v>
      </c>
      <c r="E160" t="s">
        <v>408</v>
      </c>
      <c r="F160" t="s">
        <v>409</v>
      </c>
      <c r="G160" s="6">
        <v>98120.25</v>
      </c>
      <c r="H160" s="6">
        <v>96838.5</v>
      </c>
      <c r="I160" s="6">
        <v>71014.899999999994</v>
      </c>
      <c r="J160" s="6">
        <v>0</v>
      </c>
      <c r="K160" s="14">
        <v>0</v>
      </c>
      <c r="L160" s="6">
        <v>0</v>
      </c>
      <c r="M160" s="6">
        <v>96838.5</v>
      </c>
      <c r="N160" s="6">
        <v>0</v>
      </c>
      <c r="O160" s="6">
        <v>0</v>
      </c>
      <c r="P160" s="6">
        <v>96838.5</v>
      </c>
      <c r="Q160" s="14">
        <v>96838.499996673112</v>
      </c>
      <c r="R160" s="6">
        <v>3.3268879633396864E-6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96838.499996673112</v>
      </c>
    </row>
    <row r="161" spans="1:25" x14ac:dyDescent="0.25">
      <c r="A161" t="s">
        <v>1178</v>
      </c>
      <c r="B161" t="s">
        <v>407</v>
      </c>
      <c r="C161" t="s">
        <v>16</v>
      </c>
      <c r="D161" t="s">
        <v>17</v>
      </c>
      <c r="E161" t="s">
        <v>408</v>
      </c>
      <c r="F161" t="s">
        <v>409</v>
      </c>
      <c r="G161" s="6">
        <v>15699.24</v>
      </c>
      <c r="H161" s="6">
        <v>15494.16</v>
      </c>
      <c r="I161" s="6">
        <v>15494.16</v>
      </c>
      <c r="J161" s="6">
        <v>15699.24</v>
      </c>
      <c r="K161" s="14">
        <v>15699.239999460653</v>
      </c>
      <c r="L161" s="6">
        <v>5.3934672905597836E-7</v>
      </c>
      <c r="M161" s="6">
        <v>0</v>
      </c>
      <c r="N161" s="6">
        <v>0</v>
      </c>
      <c r="O161" s="6">
        <v>0</v>
      </c>
      <c r="P161" s="6">
        <v>0</v>
      </c>
      <c r="Q161" s="14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15699.239999460653</v>
      </c>
    </row>
    <row r="162" spans="1:25" x14ac:dyDescent="0.25">
      <c r="A162" t="s">
        <v>1178</v>
      </c>
      <c r="B162" t="s">
        <v>407</v>
      </c>
      <c r="C162" t="s">
        <v>16</v>
      </c>
      <c r="D162" t="s">
        <v>18</v>
      </c>
      <c r="E162" t="s">
        <v>408</v>
      </c>
      <c r="F162" t="s">
        <v>409</v>
      </c>
      <c r="G162" s="6">
        <v>15699.24</v>
      </c>
      <c r="H162" s="6">
        <v>15494.16</v>
      </c>
      <c r="I162" s="6">
        <v>15494.16</v>
      </c>
      <c r="J162" s="6">
        <v>15699.24</v>
      </c>
      <c r="K162" s="14">
        <v>15699.239999460653</v>
      </c>
      <c r="L162" s="6">
        <v>5.3934672905597836E-7</v>
      </c>
      <c r="M162" s="6">
        <v>0</v>
      </c>
      <c r="N162" s="6">
        <v>0</v>
      </c>
      <c r="O162" s="6">
        <v>0</v>
      </c>
      <c r="P162" s="6">
        <v>0</v>
      </c>
      <c r="Q162" s="14">
        <v>0</v>
      </c>
      <c r="R162" s="6">
        <v>0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15699.239999460653</v>
      </c>
    </row>
    <row r="163" spans="1:25" x14ac:dyDescent="0.25">
      <c r="A163" t="s">
        <v>1178</v>
      </c>
      <c r="B163" t="s">
        <v>407</v>
      </c>
      <c r="C163" t="s">
        <v>16</v>
      </c>
      <c r="D163" t="s">
        <v>19</v>
      </c>
      <c r="E163" t="s">
        <v>408</v>
      </c>
      <c r="F163" t="s">
        <v>409</v>
      </c>
      <c r="G163" s="6">
        <v>15699.24</v>
      </c>
      <c r="H163" s="6">
        <v>15494.16</v>
      </c>
      <c r="I163" s="6">
        <v>15494.16</v>
      </c>
      <c r="J163" s="6">
        <v>15699.24</v>
      </c>
      <c r="K163" s="14">
        <v>15699.239999460653</v>
      </c>
      <c r="L163" s="6">
        <v>5.3934672905597836E-7</v>
      </c>
      <c r="M163" s="6">
        <v>0</v>
      </c>
      <c r="N163" s="6">
        <v>0</v>
      </c>
      <c r="O163" s="6">
        <v>0</v>
      </c>
      <c r="P163" s="6">
        <v>0</v>
      </c>
      <c r="Q163" s="14">
        <v>0</v>
      </c>
      <c r="R163" s="6">
        <v>0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15699.239999460653</v>
      </c>
    </row>
    <row r="164" spans="1:25" x14ac:dyDescent="0.25">
      <c r="A164" t="s">
        <v>1178</v>
      </c>
      <c r="B164" t="s">
        <v>407</v>
      </c>
      <c r="C164" t="s">
        <v>16</v>
      </c>
      <c r="D164" t="s">
        <v>20</v>
      </c>
      <c r="E164" t="s">
        <v>408</v>
      </c>
      <c r="F164" t="s">
        <v>409</v>
      </c>
      <c r="G164" s="6">
        <v>15699.24</v>
      </c>
      <c r="H164" s="6">
        <v>15494.16</v>
      </c>
      <c r="I164" s="6">
        <v>15494.16</v>
      </c>
      <c r="J164" s="6">
        <v>15699.24</v>
      </c>
      <c r="K164" s="14">
        <v>15699.239999460653</v>
      </c>
      <c r="L164" s="6">
        <v>5.3934672905597836E-7</v>
      </c>
      <c r="M164" s="6">
        <v>0</v>
      </c>
      <c r="N164" s="6">
        <v>0</v>
      </c>
      <c r="O164" s="6">
        <v>0</v>
      </c>
      <c r="P164" s="6">
        <v>0</v>
      </c>
      <c r="Q164" s="14">
        <v>0</v>
      </c>
      <c r="R164" s="6">
        <v>0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15699.239999460653</v>
      </c>
    </row>
    <row r="165" spans="1:25" x14ac:dyDescent="0.25">
      <c r="A165" t="s">
        <v>1178</v>
      </c>
      <c r="B165" t="s">
        <v>407</v>
      </c>
      <c r="C165" t="s">
        <v>16</v>
      </c>
      <c r="D165" t="s">
        <v>21</v>
      </c>
      <c r="E165" t="s">
        <v>408</v>
      </c>
      <c r="F165" t="s">
        <v>409</v>
      </c>
      <c r="G165" s="6">
        <v>15699.24</v>
      </c>
      <c r="H165" s="6">
        <v>15494.16</v>
      </c>
      <c r="I165" s="6">
        <v>15494.16</v>
      </c>
      <c r="J165" s="6">
        <v>15699.24</v>
      </c>
      <c r="K165" s="14">
        <v>15699.239999460653</v>
      </c>
      <c r="L165" s="6">
        <v>5.3934672905597836E-7</v>
      </c>
      <c r="M165" s="6">
        <v>0</v>
      </c>
      <c r="N165" s="6">
        <v>0</v>
      </c>
      <c r="O165" s="6">
        <v>0</v>
      </c>
      <c r="P165" s="6">
        <v>0</v>
      </c>
      <c r="Q165" s="14">
        <v>0</v>
      </c>
      <c r="R165" s="6">
        <v>0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15699.239999460653</v>
      </c>
    </row>
    <row r="166" spans="1:25" x14ac:dyDescent="0.25">
      <c r="A166" t="s">
        <v>1178</v>
      </c>
      <c r="B166" t="s">
        <v>407</v>
      </c>
      <c r="C166" t="s">
        <v>22</v>
      </c>
      <c r="E166" t="s">
        <v>408</v>
      </c>
      <c r="F166" t="s">
        <v>409</v>
      </c>
      <c r="G166" s="6">
        <v>0</v>
      </c>
      <c r="H166" s="6">
        <v>0</v>
      </c>
      <c r="I166" s="6">
        <v>103294.39999999999</v>
      </c>
      <c r="J166" s="6">
        <v>0</v>
      </c>
      <c r="K166" s="14">
        <v>0</v>
      </c>
      <c r="L166" s="6">
        <v>0</v>
      </c>
      <c r="M166" s="6">
        <v>0</v>
      </c>
      <c r="N166" s="6">
        <v>0</v>
      </c>
      <c r="O166" s="6">
        <v>0</v>
      </c>
      <c r="P166" s="6">
        <v>0</v>
      </c>
      <c r="Q166" s="14">
        <v>0</v>
      </c>
      <c r="R166" s="6">
        <v>0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0</v>
      </c>
    </row>
    <row r="167" spans="1:25" x14ac:dyDescent="0.25">
      <c r="A167" t="s">
        <v>1178</v>
      </c>
      <c r="B167" t="s">
        <v>410</v>
      </c>
      <c r="C167" t="s">
        <v>2</v>
      </c>
      <c r="D167" t="s">
        <v>3</v>
      </c>
      <c r="E167" t="s">
        <v>411</v>
      </c>
      <c r="F167" t="s">
        <v>412</v>
      </c>
      <c r="G167" s="6">
        <v>376095.87</v>
      </c>
      <c r="H167" s="6">
        <v>394382</v>
      </c>
      <c r="I167" s="6">
        <v>394382</v>
      </c>
      <c r="J167" s="6">
        <v>0</v>
      </c>
      <c r="K167" s="14">
        <v>0</v>
      </c>
      <c r="L167" s="6">
        <v>0</v>
      </c>
      <c r="M167" s="6">
        <v>0</v>
      </c>
      <c r="N167" s="6">
        <v>0</v>
      </c>
      <c r="O167" s="6">
        <v>0</v>
      </c>
      <c r="P167" s="6">
        <v>0</v>
      </c>
      <c r="Q167" s="14">
        <v>0</v>
      </c>
      <c r="R167" s="6">
        <v>0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0</v>
      </c>
    </row>
    <row r="168" spans="1:25" x14ac:dyDescent="0.25">
      <c r="A168" t="s">
        <v>1178</v>
      </c>
      <c r="B168" t="s">
        <v>410</v>
      </c>
      <c r="C168" t="s">
        <v>6</v>
      </c>
      <c r="D168" t="s">
        <v>413</v>
      </c>
      <c r="E168" t="s">
        <v>411</v>
      </c>
      <c r="F168" t="s">
        <v>412</v>
      </c>
      <c r="G168" s="6">
        <v>256429</v>
      </c>
      <c r="H168" s="6">
        <v>328677.96000000002</v>
      </c>
      <c r="I168" s="6">
        <v>241030.5</v>
      </c>
      <c r="J168" s="6">
        <v>0</v>
      </c>
      <c r="K168" s="14">
        <v>0</v>
      </c>
      <c r="L168" s="6">
        <v>0</v>
      </c>
      <c r="M168" s="6">
        <v>82169.490000000005</v>
      </c>
      <c r="N168" s="6">
        <v>0</v>
      </c>
      <c r="O168" s="6">
        <v>0</v>
      </c>
      <c r="P168" s="6">
        <v>82169.490000000005</v>
      </c>
      <c r="Q168" s="14">
        <v>82169.490339886732</v>
      </c>
      <c r="R168" s="6">
        <v>-3.3988672657869756E-4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82169.490339886732</v>
      </c>
    </row>
    <row r="169" spans="1:25" x14ac:dyDescent="0.25">
      <c r="A169" t="s">
        <v>1178</v>
      </c>
      <c r="B169" t="s">
        <v>410</v>
      </c>
      <c r="C169" t="s">
        <v>6</v>
      </c>
      <c r="D169" t="s">
        <v>414</v>
      </c>
      <c r="E169" t="s">
        <v>411</v>
      </c>
      <c r="F169" t="s">
        <v>412</v>
      </c>
      <c r="G169" s="6">
        <v>256429</v>
      </c>
      <c r="H169" s="6">
        <v>328677.96000000002</v>
      </c>
      <c r="I169" s="6">
        <v>241030.5</v>
      </c>
      <c r="J169" s="6">
        <v>0</v>
      </c>
      <c r="K169" s="14">
        <v>0</v>
      </c>
      <c r="L169" s="6">
        <v>0</v>
      </c>
      <c r="M169" s="6">
        <v>328677.96000000002</v>
      </c>
      <c r="N169" s="6">
        <v>0</v>
      </c>
      <c r="O169" s="6">
        <v>0</v>
      </c>
      <c r="P169" s="6">
        <v>328677.96000000002</v>
      </c>
      <c r="Q169" s="14">
        <v>328677.96135954693</v>
      </c>
      <c r="R169" s="6">
        <v>-1.3595469063147902E-3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328677.96135954693</v>
      </c>
    </row>
    <row r="170" spans="1:25" x14ac:dyDescent="0.25">
      <c r="A170" t="s">
        <v>1178</v>
      </c>
      <c r="B170" t="s">
        <v>410</v>
      </c>
      <c r="C170" t="s">
        <v>6</v>
      </c>
      <c r="D170" t="s">
        <v>415</v>
      </c>
      <c r="E170" t="s">
        <v>411</v>
      </c>
      <c r="F170" t="s">
        <v>412</v>
      </c>
      <c r="G170" s="6">
        <v>256429</v>
      </c>
      <c r="H170" s="6">
        <v>328677.96000000002</v>
      </c>
      <c r="I170" s="6">
        <v>241030.5</v>
      </c>
      <c r="J170" s="6">
        <v>0</v>
      </c>
      <c r="K170" s="14">
        <v>0</v>
      </c>
      <c r="L170" s="6">
        <v>0</v>
      </c>
      <c r="M170" s="6">
        <v>82169.490000000005</v>
      </c>
      <c r="N170" s="6">
        <v>0</v>
      </c>
      <c r="O170" s="6">
        <v>0</v>
      </c>
      <c r="P170" s="6">
        <v>82169.490000000005</v>
      </c>
      <c r="Q170" s="14">
        <v>82169.490339886732</v>
      </c>
      <c r="R170" s="6">
        <v>-3.3988672657869756E-4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82169.490339886732</v>
      </c>
    </row>
    <row r="171" spans="1:25" x14ac:dyDescent="0.25">
      <c r="A171" t="s">
        <v>1178</v>
      </c>
      <c r="B171" t="s">
        <v>410</v>
      </c>
      <c r="C171" t="s">
        <v>6</v>
      </c>
      <c r="D171" t="s">
        <v>416</v>
      </c>
      <c r="E171" t="s">
        <v>411</v>
      </c>
      <c r="F171" t="s">
        <v>412</v>
      </c>
      <c r="G171" s="6">
        <v>256429</v>
      </c>
      <c r="H171" s="6">
        <v>328677.96000000002</v>
      </c>
      <c r="I171" s="6">
        <v>241030.5</v>
      </c>
      <c r="J171" s="6">
        <v>0</v>
      </c>
      <c r="K171" s="14">
        <v>0</v>
      </c>
      <c r="L171" s="6">
        <v>0</v>
      </c>
      <c r="M171" s="6">
        <v>328677.96000000002</v>
      </c>
      <c r="N171" s="6">
        <v>0</v>
      </c>
      <c r="O171" s="6">
        <v>0</v>
      </c>
      <c r="P171" s="6">
        <v>328677.96000000002</v>
      </c>
      <c r="Q171" s="14">
        <v>328677.96135954693</v>
      </c>
      <c r="R171" s="6">
        <v>-1.3595469063147902E-3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328677.96135954693</v>
      </c>
    </row>
    <row r="172" spans="1:25" x14ac:dyDescent="0.25">
      <c r="A172" t="s">
        <v>1178</v>
      </c>
      <c r="B172" t="s">
        <v>410</v>
      </c>
      <c r="C172" t="s">
        <v>6</v>
      </c>
      <c r="D172" t="s">
        <v>417</v>
      </c>
      <c r="E172" t="s">
        <v>411</v>
      </c>
      <c r="F172" t="s">
        <v>412</v>
      </c>
      <c r="G172" s="6">
        <v>256429.01</v>
      </c>
      <c r="H172" s="6">
        <v>328677.95</v>
      </c>
      <c r="I172" s="6">
        <v>241030.52</v>
      </c>
      <c r="J172" s="6">
        <v>0</v>
      </c>
      <c r="K172" s="14">
        <v>0</v>
      </c>
      <c r="L172" s="6">
        <v>0</v>
      </c>
      <c r="M172" s="6">
        <v>328677.95</v>
      </c>
      <c r="N172" s="6">
        <v>0</v>
      </c>
      <c r="O172" s="6">
        <v>0</v>
      </c>
      <c r="P172" s="6">
        <v>328677.95</v>
      </c>
      <c r="Q172" s="14">
        <v>328677.95135954686</v>
      </c>
      <c r="R172" s="6">
        <v>-1.3595468481071293E-3</v>
      </c>
      <c r="S172" s="6">
        <v>60257.63</v>
      </c>
      <c r="T172" s="6">
        <v>0</v>
      </c>
      <c r="U172" s="6">
        <v>0</v>
      </c>
      <c r="V172" s="6">
        <v>60257.63</v>
      </c>
      <c r="W172" s="14">
        <v>60257.63024925028</v>
      </c>
      <c r="X172" s="6">
        <v>-2.4925028264988214E-4</v>
      </c>
      <c r="Y172" s="6">
        <v>388935.58160879713</v>
      </c>
    </row>
    <row r="173" spans="1:25" x14ac:dyDescent="0.25">
      <c r="A173" t="s">
        <v>1178</v>
      </c>
      <c r="B173" t="s">
        <v>410</v>
      </c>
      <c r="C173" t="s">
        <v>6</v>
      </c>
      <c r="D173" t="s">
        <v>66</v>
      </c>
      <c r="E173" t="s">
        <v>411</v>
      </c>
      <c r="F173" t="s">
        <v>412</v>
      </c>
      <c r="G173" s="6">
        <v>384643.5</v>
      </c>
      <c r="H173" s="6">
        <v>438158.4</v>
      </c>
      <c r="I173" s="6">
        <v>321316.15999999997</v>
      </c>
      <c r="J173" s="6">
        <v>0</v>
      </c>
      <c r="K173" s="14">
        <v>0</v>
      </c>
      <c r="L173" s="6">
        <v>0</v>
      </c>
      <c r="M173" s="6">
        <v>438158.4</v>
      </c>
      <c r="N173" s="6">
        <v>0</v>
      </c>
      <c r="O173" s="6">
        <v>0</v>
      </c>
      <c r="P173" s="6">
        <v>438158.4</v>
      </c>
      <c r="Q173" s="14">
        <v>438158.40181240294</v>
      </c>
      <c r="R173" s="6">
        <v>-1.8124029156751931E-3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438158.40181240294</v>
      </c>
    </row>
    <row r="174" spans="1:25" x14ac:dyDescent="0.25">
      <c r="A174" t="s">
        <v>1178</v>
      </c>
      <c r="B174" t="s">
        <v>410</v>
      </c>
      <c r="C174" t="s">
        <v>6</v>
      </c>
      <c r="D174" t="s">
        <v>67</v>
      </c>
      <c r="E174" t="s">
        <v>411</v>
      </c>
      <c r="F174" t="s">
        <v>412</v>
      </c>
      <c r="G174" s="6">
        <v>384643.5</v>
      </c>
      <c r="H174" s="6">
        <v>438158.4</v>
      </c>
      <c r="I174" s="6">
        <v>321316.15999999997</v>
      </c>
      <c r="J174" s="6">
        <v>0</v>
      </c>
      <c r="K174" s="14">
        <v>0</v>
      </c>
      <c r="L174" s="6">
        <v>0</v>
      </c>
      <c r="M174" s="6">
        <v>438158.4</v>
      </c>
      <c r="N174" s="6">
        <v>0</v>
      </c>
      <c r="O174" s="6">
        <v>0</v>
      </c>
      <c r="P174" s="6">
        <v>438158.4</v>
      </c>
      <c r="Q174" s="14">
        <v>438158.40181240294</v>
      </c>
      <c r="R174" s="6">
        <v>-1.8124029156751931E-3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438158.40181240294</v>
      </c>
    </row>
    <row r="175" spans="1:25" x14ac:dyDescent="0.25">
      <c r="A175" t="s">
        <v>1178</v>
      </c>
      <c r="B175" t="s">
        <v>410</v>
      </c>
      <c r="C175" t="s">
        <v>6</v>
      </c>
      <c r="D175" t="s">
        <v>68</v>
      </c>
      <c r="E175" t="s">
        <v>411</v>
      </c>
      <c r="F175" t="s">
        <v>412</v>
      </c>
      <c r="G175" s="6">
        <v>384643.5</v>
      </c>
      <c r="H175" s="6">
        <v>0</v>
      </c>
      <c r="I175" s="6">
        <v>0</v>
      </c>
      <c r="J175" s="6">
        <v>48080.44</v>
      </c>
      <c r="K175" s="14">
        <v>48080.440198880431</v>
      </c>
      <c r="L175" s="6">
        <v>-1.988804287975654E-4</v>
      </c>
      <c r="M175" s="6">
        <v>0</v>
      </c>
      <c r="N175" s="6">
        <v>0</v>
      </c>
      <c r="O175" s="6">
        <v>0</v>
      </c>
      <c r="P175" s="6">
        <v>0</v>
      </c>
      <c r="Q175" s="14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48080.440198880431</v>
      </c>
    </row>
    <row r="176" spans="1:25" x14ac:dyDescent="0.25">
      <c r="A176" t="s">
        <v>1178</v>
      </c>
      <c r="B176" t="s">
        <v>410</v>
      </c>
      <c r="C176" t="s">
        <v>6</v>
      </c>
      <c r="D176" t="s">
        <v>69</v>
      </c>
      <c r="E176" t="s">
        <v>411</v>
      </c>
      <c r="F176" t="s">
        <v>412</v>
      </c>
      <c r="G176" s="6">
        <v>384643.51</v>
      </c>
      <c r="H176" s="6">
        <v>0</v>
      </c>
      <c r="I176" s="6">
        <v>0</v>
      </c>
      <c r="J176" s="6">
        <v>48080.44</v>
      </c>
      <c r="K176" s="14">
        <v>48080.440198880431</v>
      </c>
      <c r="L176" s="6">
        <v>-1.988804287975654E-4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48080.440198880431</v>
      </c>
    </row>
    <row r="177" spans="1:25" x14ac:dyDescent="0.25">
      <c r="A177" t="s">
        <v>1178</v>
      </c>
      <c r="B177" t="s">
        <v>410</v>
      </c>
      <c r="C177" t="s">
        <v>6</v>
      </c>
      <c r="D177" t="s">
        <v>70</v>
      </c>
      <c r="E177" t="s">
        <v>411</v>
      </c>
      <c r="F177" t="s">
        <v>412</v>
      </c>
      <c r="G177" s="6">
        <v>0</v>
      </c>
      <c r="H177" s="6">
        <v>438158.41</v>
      </c>
      <c r="I177" s="6">
        <v>321316.15999999997</v>
      </c>
      <c r="J177" s="6">
        <v>0</v>
      </c>
      <c r="K177" s="14">
        <v>0</v>
      </c>
      <c r="L177" s="6">
        <v>0</v>
      </c>
      <c r="M177" s="6">
        <v>0</v>
      </c>
      <c r="N177" s="6">
        <v>0</v>
      </c>
      <c r="O177" s="6">
        <v>0</v>
      </c>
      <c r="P177" s="6">
        <v>0</v>
      </c>
      <c r="Q177" s="14">
        <v>0</v>
      </c>
      <c r="R177" s="6">
        <v>0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0</v>
      </c>
    </row>
    <row r="178" spans="1:25" x14ac:dyDescent="0.25">
      <c r="A178" t="s">
        <v>1178</v>
      </c>
      <c r="B178" t="s">
        <v>410</v>
      </c>
      <c r="C178" t="s">
        <v>16</v>
      </c>
      <c r="D178" t="s">
        <v>17</v>
      </c>
      <c r="E178" t="s">
        <v>411</v>
      </c>
      <c r="F178" t="s">
        <v>412</v>
      </c>
      <c r="G178" s="6">
        <v>112828.76</v>
      </c>
      <c r="H178" s="6">
        <v>118314.6</v>
      </c>
      <c r="I178" s="6">
        <v>118314.6</v>
      </c>
      <c r="J178" s="6">
        <v>112828.76</v>
      </c>
      <c r="K178" s="14">
        <v>112828.76046670604</v>
      </c>
      <c r="L178" s="6">
        <v>-4.6670604206155986E-4</v>
      </c>
      <c r="M178" s="6">
        <v>0</v>
      </c>
      <c r="N178" s="6">
        <v>0</v>
      </c>
      <c r="O178" s="6">
        <v>0</v>
      </c>
      <c r="P178" s="6">
        <v>0</v>
      </c>
      <c r="Q178" s="14">
        <v>0</v>
      </c>
      <c r="R178" s="6">
        <v>0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112828.76046670604</v>
      </c>
    </row>
    <row r="179" spans="1:25" x14ac:dyDescent="0.25">
      <c r="A179" t="s">
        <v>1178</v>
      </c>
      <c r="B179" t="s">
        <v>410</v>
      </c>
      <c r="C179" t="s">
        <v>16</v>
      </c>
      <c r="D179" t="s">
        <v>18</v>
      </c>
      <c r="E179" t="s">
        <v>411</v>
      </c>
      <c r="F179" t="s">
        <v>412</v>
      </c>
      <c r="G179" s="6">
        <v>112828.76</v>
      </c>
      <c r="H179" s="6">
        <v>118314.6</v>
      </c>
      <c r="I179" s="6">
        <v>118314.6</v>
      </c>
      <c r="J179" s="6">
        <v>112828.76</v>
      </c>
      <c r="K179" s="14">
        <v>112828.76046670604</v>
      </c>
      <c r="L179" s="6">
        <v>-4.6670604206155986E-4</v>
      </c>
      <c r="M179" s="6">
        <v>0</v>
      </c>
      <c r="N179" s="6">
        <v>0</v>
      </c>
      <c r="O179" s="6">
        <v>0</v>
      </c>
      <c r="P179" s="6">
        <v>0</v>
      </c>
      <c r="Q179" s="14">
        <v>0</v>
      </c>
      <c r="R179" s="6">
        <v>0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112828.76046670604</v>
      </c>
    </row>
    <row r="180" spans="1:25" x14ac:dyDescent="0.25">
      <c r="A180" t="s">
        <v>1178</v>
      </c>
      <c r="B180" t="s">
        <v>410</v>
      </c>
      <c r="C180" t="s">
        <v>16</v>
      </c>
      <c r="D180" t="s">
        <v>19</v>
      </c>
      <c r="E180" t="s">
        <v>411</v>
      </c>
      <c r="F180" t="s">
        <v>412</v>
      </c>
      <c r="G180" s="6">
        <v>112828.76</v>
      </c>
      <c r="H180" s="6">
        <v>118314.6</v>
      </c>
      <c r="I180" s="6">
        <v>118314.6</v>
      </c>
      <c r="J180" s="6">
        <v>112828.76</v>
      </c>
      <c r="K180" s="14">
        <v>112828.76046670604</v>
      </c>
      <c r="L180" s="6">
        <v>-4.6670604206155986E-4</v>
      </c>
      <c r="M180" s="6">
        <v>0</v>
      </c>
      <c r="N180" s="6">
        <v>0</v>
      </c>
      <c r="O180" s="6">
        <v>0</v>
      </c>
      <c r="P180" s="6">
        <v>0</v>
      </c>
      <c r="Q180" s="14">
        <v>0</v>
      </c>
      <c r="R180" s="6">
        <v>0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112828.76046670604</v>
      </c>
    </row>
    <row r="181" spans="1:25" x14ac:dyDescent="0.25">
      <c r="A181" t="s">
        <v>1178</v>
      </c>
      <c r="B181" t="s">
        <v>410</v>
      </c>
      <c r="C181" t="s">
        <v>16</v>
      </c>
      <c r="D181" t="s">
        <v>20</v>
      </c>
      <c r="E181" t="s">
        <v>411</v>
      </c>
      <c r="F181" t="s">
        <v>412</v>
      </c>
      <c r="G181" s="6">
        <v>112828.76</v>
      </c>
      <c r="H181" s="6">
        <v>118314.6</v>
      </c>
      <c r="I181" s="6">
        <v>118314.6</v>
      </c>
      <c r="J181" s="6">
        <v>112828.76</v>
      </c>
      <c r="K181" s="14">
        <v>112828.76046670604</v>
      </c>
      <c r="L181" s="6">
        <v>-4.6670604206155986E-4</v>
      </c>
      <c r="M181" s="6">
        <v>0</v>
      </c>
      <c r="N181" s="6">
        <v>0</v>
      </c>
      <c r="O181" s="6">
        <v>0</v>
      </c>
      <c r="P181" s="6">
        <v>0</v>
      </c>
      <c r="Q181" s="14">
        <v>0</v>
      </c>
      <c r="R181" s="6">
        <v>0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112828.76046670604</v>
      </c>
    </row>
    <row r="182" spans="1:25" x14ac:dyDescent="0.25">
      <c r="A182" t="s">
        <v>1178</v>
      </c>
      <c r="B182" t="s">
        <v>410</v>
      </c>
      <c r="C182" t="s">
        <v>16</v>
      </c>
      <c r="D182" t="s">
        <v>21</v>
      </c>
      <c r="E182" t="s">
        <v>411</v>
      </c>
      <c r="F182" t="s">
        <v>412</v>
      </c>
      <c r="G182" s="6">
        <v>112828.77</v>
      </c>
      <c r="H182" s="6">
        <v>118314.6</v>
      </c>
      <c r="I182" s="6">
        <v>118314.6</v>
      </c>
      <c r="J182" s="6">
        <v>112828.77</v>
      </c>
      <c r="K182" s="14">
        <v>112828.77046670609</v>
      </c>
      <c r="L182" s="6">
        <v>-4.6670608571730554E-4</v>
      </c>
      <c r="M182" s="6">
        <v>0</v>
      </c>
      <c r="N182" s="6">
        <v>0</v>
      </c>
      <c r="O182" s="6">
        <v>0</v>
      </c>
      <c r="P182" s="6">
        <v>0</v>
      </c>
      <c r="Q182" s="14">
        <v>0</v>
      </c>
      <c r="R182" s="6">
        <v>0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112828.77046670609</v>
      </c>
    </row>
    <row r="183" spans="1:25" x14ac:dyDescent="0.25">
      <c r="A183" t="s">
        <v>1178</v>
      </c>
      <c r="B183" t="s">
        <v>410</v>
      </c>
      <c r="C183" t="s">
        <v>22</v>
      </c>
      <c r="E183" t="s">
        <v>411</v>
      </c>
      <c r="F183" t="s">
        <v>412</v>
      </c>
      <c r="G183" s="6">
        <v>0</v>
      </c>
      <c r="H183" s="6">
        <v>0</v>
      </c>
      <c r="I183" s="6">
        <v>788764</v>
      </c>
      <c r="J183" s="6">
        <v>0</v>
      </c>
      <c r="K183" s="14">
        <v>0</v>
      </c>
      <c r="L183" s="6">
        <v>0</v>
      </c>
      <c r="M183" s="6">
        <v>0</v>
      </c>
      <c r="N183" s="6">
        <v>0</v>
      </c>
      <c r="O183" s="6">
        <v>0</v>
      </c>
      <c r="P183" s="6">
        <v>0</v>
      </c>
      <c r="Q183" s="14">
        <v>0</v>
      </c>
      <c r="R183" s="6">
        <v>0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0</v>
      </c>
    </row>
    <row r="184" spans="1:25" x14ac:dyDescent="0.25">
      <c r="A184" t="s">
        <v>1178</v>
      </c>
      <c r="B184" t="s">
        <v>418</v>
      </c>
      <c r="C184" t="s">
        <v>2</v>
      </c>
      <c r="D184" t="s">
        <v>3</v>
      </c>
      <c r="E184" t="s">
        <v>419</v>
      </c>
      <c r="F184" t="s">
        <v>420</v>
      </c>
      <c r="G184" s="6">
        <v>137610.16</v>
      </c>
      <c r="H184" s="6">
        <v>146331.78</v>
      </c>
      <c r="I184" s="6">
        <v>146331.78</v>
      </c>
      <c r="J184" s="6">
        <v>0</v>
      </c>
      <c r="K184" s="14">
        <v>0</v>
      </c>
      <c r="L184" s="6">
        <v>0</v>
      </c>
      <c r="M184" s="6">
        <v>0</v>
      </c>
      <c r="N184" s="6">
        <v>0</v>
      </c>
      <c r="O184" s="6">
        <v>0</v>
      </c>
      <c r="P184" s="6">
        <v>0</v>
      </c>
      <c r="Q184" s="14">
        <v>0</v>
      </c>
      <c r="R184" s="6">
        <v>0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0</v>
      </c>
    </row>
    <row r="185" spans="1:25" x14ac:dyDescent="0.25">
      <c r="A185" t="s">
        <v>1178</v>
      </c>
      <c r="B185" t="s">
        <v>418</v>
      </c>
      <c r="C185" t="s">
        <v>6</v>
      </c>
      <c r="D185" t="s">
        <v>111</v>
      </c>
      <c r="E185" t="s">
        <v>419</v>
      </c>
      <c r="F185" t="s">
        <v>420</v>
      </c>
      <c r="G185" s="6">
        <v>516038.12</v>
      </c>
      <c r="H185" s="6">
        <v>548744.18999999994</v>
      </c>
      <c r="I185" s="6">
        <v>402412.41</v>
      </c>
      <c r="J185" s="6">
        <v>0</v>
      </c>
      <c r="K185" s="14">
        <v>0</v>
      </c>
      <c r="L185" s="6">
        <v>0</v>
      </c>
      <c r="M185" s="6">
        <v>548744.18999999994</v>
      </c>
      <c r="N185" s="6">
        <v>0</v>
      </c>
      <c r="O185" s="6">
        <v>0</v>
      </c>
      <c r="P185" s="6">
        <v>548744.18999999994</v>
      </c>
      <c r="Q185" s="14">
        <v>548744.18514039426</v>
      </c>
      <c r="R185" s="6">
        <v>4.8596056876704097E-3</v>
      </c>
      <c r="S185" s="6">
        <v>201206.21</v>
      </c>
      <c r="T185" s="6">
        <v>0</v>
      </c>
      <c r="U185" s="6">
        <v>0</v>
      </c>
      <c r="V185" s="6">
        <v>201206.21</v>
      </c>
      <c r="W185" s="14">
        <v>201206.20821814451</v>
      </c>
      <c r="X185" s="6">
        <v>1.7818554770201445E-3</v>
      </c>
      <c r="Y185" s="6">
        <v>749950.39335853874</v>
      </c>
    </row>
    <row r="186" spans="1:25" x14ac:dyDescent="0.25">
      <c r="A186" t="s">
        <v>1178</v>
      </c>
      <c r="B186" t="s">
        <v>418</v>
      </c>
      <c r="C186" t="s">
        <v>6</v>
      </c>
      <c r="D186" t="s">
        <v>48</v>
      </c>
      <c r="E186" t="s">
        <v>419</v>
      </c>
      <c r="F186" t="s">
        <v>420</v>
      </c>
      <c r="G186" s="6">
        <v>516038.11</v>
      </c>
      <c r="H186" s="6">
        <v>548744.18000000005</v>
      </c>
      <c r="I186" s="6">
        <v>402412.4</v>
      </c>
      <c r="J186" s="6">
        <v>0</v>
      </c>
      <c r="K186" s="14">
        <v>0</v>
      </c>
      <c r="L186" s="6">
        <v>0</v>
      </c>
      <c r="M186" s="6">
        <v>548744.18000000005</v>
      </c>
      <c r="N186" s="6">
        <v>0</v>
      </c>
      <c r="O186" s="6">
        <v>0</v>
      </c>
      <c r="P186" s="6">
        <v>548744.18000000005</v>
      </c>
      <c r="Q186" s="14">
        <v>548744.17514039448</v>
      </c>
      <c r="R186" s="6">
        <v>4.8596055712550879E-3</v>
      </c>
      <c r="S186" s="6">
        <v>201206.21</v>
      </c>
      <c r="T186" s="6">
        <v>0</v>
      </c>
      <c r="U186" s="6">
        <v>0</v>
      </c>
      <c r="V186" s="6">
        <v>201206.21</v>
      </c>
      <c r="W186" s="14">
        <v>201206.20821814451</v>
      </c>
      <c r="X186" s="6">
        <v>1.7818554770201445E-3</v>
      </c>
      <c r="Y186" s="6">
        <v>749950.38335853897</v>
      </c>
    </row>
    <row r="187" spans="1:25" x14ac:dyDescent="0.25">
      <c r="A187" t="s">
        <v>1178</v>
      </c>
      <c r="B187" t="s">
        <v>418</v>
      </c>
      <c r="C187" t="s">
        <v>16</v>
      </c>
      <c r="D187" t="s">
        <v>49</v>
      </c>
      <c r="E187" t="s">
        <v>419</v>
      </c>
      <c r="F187" t="s">
        <v>420</v>
      </c>
      <c r="G187" s="6">
        <v>41283.050000000003</v>
      </c>
      <c r="H187" s="6">
        <v>43899.54</v>
      </c>
      <c r="I187" s="6">
        <v>43899.53</v>
      </c>
      <c r="J187" s="6">
        <v>41283.050000000003</v>
      </c>
      <c r="K187" s="14">
        <v>41283.049634402792</v>
      </c>
      <c r="L187" s="6">
        <v>3.6559721047524363E-4</v>
      </c>
      <c r="M187" s="6">
        <v>0</v>
      </c>
      <c r="N187" s="6">
        <v>0</v>
      </c>
      <c r="O187" s="6">
        <v>0</v>
      </c>
      <c r="P187" s="6">
        <v>0</v>
      </c>
      <c r="Q187" s="14">
        <v>0</v>
      </c>
      <c r="R187" s="6">
        <v>0</v>
      </c>
      <c r="S187" s="6">
        <v>0</v>
      </c>
      <c r="T187" s="6">
        <v>0</v>
      </c>
      <c r="U187" s="6">
        <v>0</v>
      </c>
      <c r="V187" s="6">
        <v>0</v>
      </c>
      <c r="W187" s="14">
        <v>0</v>
      </c>
      <c r="X187" s="6">
        <v>0</v>
      </c>
      <c r="Y187" s="6">
        <v>41283.049634402792</v>
      </c>
    </row>
    <row r="188" spans="1:25" x14ac:dyDescent="0.25">
      <c r="A188" t="s">
        <v>1178</v>
      </c>
      <c r="B188" t="s">
        <v>418</v>
      </c>
      <c r="C188" t="s">
        <v>16</v>
      </c>
      <c r="D188" t="s">
        <v>50</v>
      </c>
      <c r="E188" t="s">
        <v>419</v>
      </c>
      <c r="F188" t="s">
        <v>420</v>
      </c>
      <c r="G188" s="6">
        <v>41283.050000000003</v>
      </c>
      <c r="H188" s="6">
        <v>43899.54</v>
      </c>
      <c r="I188" s="6">
        <v>43899.53</v>
      </c>
      <c r="J188" s="6">
        <v>41283.050000000003</v>
      </c>
      <c r="K188" s="14">
        <v>41283.049634402792</v>
      </c>
      <c r="L188" s="6">
        <v>3.6559721047524363E-4</v>
      </c>
      <c r="M188" s="6">
        <v>0</v>
      </c>
      <c r="N188" s="6">
        <v>0</v>
      </c>
      <c r="O188" s="6">
        <v>0</v>
      </c>
      <c r="P188" s="6">
        <v>0</v>
      </c>
      <c r="Q188" s="14">
        <v>0</v>
      </c>
      <c r="R188" s="6">
        <v>0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41283.049634402792</v>
      </c>
    </row>
    <row r="189" spans="1:25" x14ac:dyDescent="0.25">
      <c r="A189" t="s">
        <v>1178</v>
      </c>
      <c r="B189" t="s">
        <v>418</v>
      </c>
      <c r="C189" t="s">
        <v>16</v>
      </c>
      <c r="D189" t="s">
        <v>51</v>
      </c>
      <c r="E189" t="s">
        <v>419</v>
      </c>
      <c r="F189" t="s">
        <v>420</v>
      </c>
      <c r="G189" s="6">
        <v>41283.050000000003</v>
      </c>
      <c r="H189" s="6">
        <v>43899.54</v>
      </c>
      <c r="I189" s="6">
        <v>43899.53</v>
      </c>
      <c r="J189" s="6">
        <v>41283.050000000003</v>
      </c>
      <c r="K189" s="14">
        <v>41283.049634402792</v>
      </c>
      <c r="L189" s="6">
        <v>3.6559721047524363E-4</v>
      </c>
      <c r="M189" s="6">
        <v>0</v>
      </c>
      <c r="N189" s="6">
        <v>0</v>
      </c>
      <c r="O189" s="6">
        <v>0</v>
      </c>
      <c r="P189" s="6">
        <v>0</v>
      </c>
      <c r="Q189" s="14">
        <v>0</v>
      </c>
      <c r="R189" s="6">
        <v>0</v>
      </c>
      <c r="S189" s="6">
        <v>0</v>
      </c>
      <c r="T189" s="6">
        <v>0</v>
      </c>
      <c r="U189" s="6">
        <v>0</v>
      </c>
      <c r="V189" s="6">
        <v>0</v>
      </c>
      <c r="W189" s="14">
        <v>0</v>
      </c>
      <c r="X189" s="6">
        <v>0</v>
      </c>
      <c r="Y189" s="6">
        <v>41283.049634402792</v>
      </c>
    </row>
    <row r="190" spans="1:25" x14ac:dyDescent="0.25">
      <c r="A190" t="s">
        <v>1178</v>
      </c>
      <c r="B190" t="s">
        <v>418</v>
      </c>
      <c r="C190" t="s">
        <v>16</v>
      </c>
      <c r="D190" t="s">
        <v>52</v>
      </c>
      <c r="E190" t="s">
        <v>419</v>
      </c>
      <c r="F190" t="s">
        <v>420</v>
      </c>
      <c r="G190" s="6">
        <v>41283.050000000003</v>
      </c>
      <c r="H190" s="6">
        <v>43899.54</v>
      </c>
      <c r="I190" s="6">
        <v>43899.53</v>
      </c>
      <c r="J190" s="6">
        <v>41283.050000000003</v>
      </c>
      <c r="K190" s="14">
        <v>41283.049634402792</v>
      </c>
      <c r="L190" s="6">
        <v>3.6559721047524363E-4</v>
      </c>
      <c r="M190" s="6">
        <v>0</v>
      </c>
      <c r="N190" s="6">
        <v>0</v>
      </c>
      <c r="O190" s="6">
        <v>0</v>
      </c>
      <c r="P190" s="6">
        <v>0</v>
      </c>
      <c r="Q190" s="14">
        <v>0</v>
      </c>
      <c r="R190" s="6">
        <v>0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41283.049634402792</v>
      </c>
    </row>
    <row r="191" spans="1:25" x14ac:dyDescent="0.25">
      <c r="A191" t="s">
        <v>1178</v>
      </c>
      <c r="B191" t="s">
        <v>418</v>
      </c>
      <c r="C191" t="s">
        <v>16</v>
      </c>
      <c r="D191" t="s">
        <v>53</v>
      </c>
      <c r="E191" t="s">
        <v>419</v>
      </c>
      <c r="F191" t="s">
        <v>420</v>
      </c>
      <c r="G191" s="6">
        <v>41283.040000000001</v>
      </c>
      <c r="H191" s="6">
        <v>43899.519999999997</v>
      </c>
      <c r="I191" s="6">
        <v>43899.55</v>
      </c>
      <c r="J191" s="6">
        <v>41283.040000000001</v>
      </c>
      <c r="K191" s="14">
        <v>41283.039634402878</v>
      </c>
      <c r="L191" s="6">
        <v>3.6559712316375226E-4</v>
      </c>
      <c r="M191" s="6">
        <v>0</v>
      </c>
      <c r="N191" s="6">
        <v>0</v>
      </c>
      <c r="O191" s="6">
        <v>0</v>
      </c>
      <c r="P191" s="6">
        <v>0</v>
      </c>
      <c r="Q191" s="14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41283.039634402878</v>
      </c>
    </row>
    <row r="192" spans="1:25" x14ac:dyDescent="0.25">
      <c r="A192" t="s">
        <v>1178</v>
      </c>
      <c r="B192" t="s">
        <v>418</v>
      </c>
      <c r="C192" t="s">
        <v>22</v>
      </c>
      <c r="E192" t="s">
        <v>419</v>
      </c>
      <c r="F192" t="s">
        <v>420</v>
      </c>
      <c r="G192" s="6">
        <v>0</v>
      </c>
      <c r="H192" s="6">
        <v>0</v>
      </c>
      <c r="I192" s="6">
        <v>292663.57</v>
      </c>
      <c r="J192" s="6">
        <v>0</v>
      </c>
      <c r="K192" s="14">
        <v>0</v>
      </c>
      <c r="L192" s="6">
        <v>0</v>
      </c>
      <c r="M192" s="6">
        <v>0</v>
      </c>
      <c r="N192" s="6">
        <v>0</v>
      </c>
      <c r="O192" s="6">
        <v>0</v>
      </c>
      <c r="P192" s="6">
        <v>0</v>
      </c>
      <c r="Q192" s="14">
        <v>0</v>
      </c>
      <c r="R192" s="6">
        <v>0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0</v>
      </c>
    </row>
    <row r="193" spans="1:25" x14ac:dyDescent="0.25">
      <c r="A193" t="s">
        <v>1178</v>
      </c>
      <c r="B193" t="s">
        <v>421</v>
      </c>
      <c r="C193" t="s">
        <v>2</v>
      </c>
      <c r="D193" t="s">
        <v>3</v>
      </c>
      <c r="E193" t="s">
        <v>422</v>
      </c>
      <c r="F193" t="s">
        <v>423</v>
      </c>
      <c r="G193" s="6">
        <v>546899.47</v>
      </c>
      <c r="H193" s="6">
        <v>573490.25</v>
      </c>
      <c r="I193" s="6">
        <v>573490.25</v>
      </c>
      <c r="J193" s="6">
        <v>0</v>
      </c>
      <c r="K193" s="14">
        <v>0</v>
      </c>
      <c r="L193" s="6">
        <v>0</v>
      </c>
      <c r="M193" s="6">
        <v>0</v>
      </c>
      <c r="N193" s="6">
        <v>0</v>
      </c>
      <c r="O193" s="6">
        <v>0</v>
      </c>
      <c r="P193" s="6">
        <v>0</v>
      </c>
      <c r="Q193" s="14">
        <v>0</v>
      </c>
      <c r="R193" s="6">
        <v>0</v>
      </c>
      <c r="S193" s="6">
        <v>0</v>
      </c>
      <c r="T193" s="6">
        <v>0</v>
      </c>
      <c r="U193" s="6">
        <v>0</v>
      </c>
      <c r="V193" s="6">
        <v>0</v>
      </c>
      <c r="W193" s="14">
        <v>0</v>
      </c>
      <c r="X193" s="6">
        <v>0</v>
      </c>
      <c r="Y193" s="6">
        <v>0</v>
      </c>
    </row>
    <row r="194" spans="1:25" x14ac:dyDescent="0.25">
      <c r="A194" t="s">
        <v>1178</v>
      </c>
      <c r="B194" t="s">
        <v>421</v>
      </c>
      <c r="C194" t="s">
        <v>6</v>
      </c>
      <c r="D194" t="s">
        <v>424</v>
      </c>
      <c r="E194" t="s">
        <v>422</v>
      </c>
      <c r="F194" t="s">
        <v>423</v>
      </c>
      <c r="G194" s="6">
        <v>683624.34</v>
      </c>
      <c r="H194" s="6">
        <v>716576.07</v>
      </c>
      <c r="I194" s="6">
        <v>525489.12</v>
      </c>
      <c r="J194" s="6">
        <v>0</v>
      </c>
      <c r="K194" s="14">
        <v>0</v>
      </c>
      <c r="L194" s="6">
        <v>0</v>
      </c>
      <c r="M194" s="6">
        <v>716576.07</v>
      </c>
      <c r="N194" s="6">
        <v>0</v>
      </c>
      <c r="O194" s="6">
        <v>0</v>
      </c>
      <c r="P194" s="6">
        <v>716576.07</v>
      </c>
      <c r="Q194" s="14">
        <v>716576.07166846097</v>
      </c>
      <c r="R194" s="6">
        <v>-1.6684610163792968E-3</v>
      </c>
      <c r="S194" s="6">
        <v>262744.56</v>
      </c>
      <c r="T194" s="6">
        <v>0</v>
      </c>
      <c r="U194" s="6">
        <v>0</v>
      </c>
      <c r="V194" s="6">
        <v>262744.56</v>
      </c>
      <c r="W194" s="14">
        <v>262744.56061176903</v>
      </c>
      <c r="X194" s="6">
        <v>-6.1176903545856476E-4</v>
      </c>
      <c r="Y194" s="6">
        <v>979320.63228023006</v>
      </c>
    </row>
    <row r="195" spans="1:25" x14ac:dyDescent="0.25">
      <c r="A195" t="s">
        <v>1178</v>
      </c>
      <c r="B195" t="s">
        <v>421</v>
      </c>
      <c r="C195" t="s">
        <v>6</v>
      </c>
      <c r="D195" t="s">
        <v>111</v>
      </c>
      <c r="E195" t="s">
        <v>422</v>
      </c>
      <c r="F195" t="s">
        <v>423</v>
      </c>
      <c r="G195" s="6">
        <v>683624.34</v>
      </c>
      <c r="H195" s="6">
        <v>717006.19</v>
      </c>
      <c r="I195" s="6">
        <v>525804.54</v>
      </c>
      <c r="J195" s="6">
        <v>0</v>
      </c>
      <c r="K195" s="14">
        <v>0</v>
      </c>
      <c r="L195" s="6">
        <v>0</v>
      </c>
      <c r="M195" s="6">
        <v>717006.19</v>
      </c>
      <c r="N195" s="6">
        <v>0</v>
      </c>
      <c r="O195" s="6">
        <v>0</v>
      </c>
      <c r="P195" s="6">
        <v>717006.19</v>
      </c>
      <c r="Q195" s="14">
        <v>717006.19166946248</v>
      </c>
      <c r="R195" s="6">
        <v>-1.6694625373929739E-3</v>
      </c>
      <c r="S195" s="6">
        <v>262902.27</v>
      </c>
      <c r="T195" s="6">
        <v>0</v>
      </c>
      <c r="U195" s="6">
        <v>0</v>
      </c>
      <c r="V195" s="6">
        <v>262902.27</v>
      </c>
      <c r="W195" s="14">
        <v>262902.27061213629</v>
      </c>
      <c r="X195" s="6">
        <v>-6.1213626759126782E-4</v>
      </c>
      <c r="Y195" s="6">
        <v>979908.46228159871</v>
      </c>
    </row>
    <row r="196" spans="1:25" x14ac:dyDescent="0.25">
      <c r="A196" t="s">
        <v>1178</v>
      </c>
      <c r="B196" t="s">
        <v>421</v>
      </c>
      <c r="C196" t="s">
        <v>6</v>
      </c>
      <c r="D196" t="s">
        <v>48</v>
      </c>
      <c r="E196" t="s">
        <v>422</v>
      </c>
      <c r="F196" t="s">
        <v>423</v>
      </c>
      <c r="G196" s="6">
        <v>683624.34</v>
      </c>
      <c r="H196" s="6">
        <v>716576.07</v>
      </c>
      <c r="I196" s="6">
        <v>525489.12</v>
      </c>
      <c r="J196" s="6">
        <v>0</v>
      </c>
      <c r="K196" s="14">
        <v>0</v>
      </c>
      <c r="L196" s="6">
        <v>0</v>
      </c>
      <c r="M196" s="6">
        <v>716576.07</v>
      </c>
      <c r="N196" s="6">
        <v>0</v>
      </c>
      <c r="O196" s="6">
        <v>0</v>
      </c>
      <c r="P196" s="6">
        <v>716576.07</v>
      </c>
      <c r="Q196" s="14">
        <v>716576.07166846097</v>
      </c>
      <c r="R196" s="6">
        <v>-1.6684610163792968E-3</v>
      </c>
      <c r="S196" s="6">
        <v>131372.28</v>
      </c>
      <c r="T196" s="6">
        <v>0</v>
      </c>
      <c r="U196" s="6">
        <v>0</v>
      </c>
      <c r="V196" s="6">
        <v>131372.28</v>
      </c>
      <c r="W196" s="14">
        <v>131372.28030588452</v>
      </c>
      <c r="X196" s="6">
        <v>-3.0588451772928238E-4</v>
      </c>
      <c r="Y196" s="6">
        <v>847948.35197434551</v>
      </c>
    </row>
    <row r="197" spans="1:25" x14ac:dyDescent="0.25">
      <c r="A197" t="s">
        <v>1178</v>
      </c>
      <c r="B197" t="s">
        <v>421</v>
      </c>
      <c r="C197" t="s">
        <v>6</v>
      </c>
      <c r="D197" t="s">
        <v>113</v>
      </c>
      <c r="E197" t="s">
        <v>422</v>
      </c>
      <c r="F197" t="s">
        <v>423</v>
      </c>
      <c r="G197" s="6">
        <v>683624.34</v>
      </c>
      <c r="H197" s="6">
        <v>717006.19</v>
      </c>
      <c r="I197" s="6">
        <v>525804.54</v>
      </c>
      <c r="J197" s="6">
        <v>0</v>
      </c>
      <c r="K197" s="14">
        <v>0</v>
      </c>
      <c r="L197" s="6">
        <v>0</v>
      </c>
      <c r="M197" s="6">
        <v>717006.19</v>
      </c>
      <c r="N197" s="6">
        <v>0</v>
      </c>
      <c r="O197" s="6">
        <v>0</v>
      </c>
      <c r="P197" s="6">
        <v>717006.19</v>
      </c>
      <c r="Q197" s="14">
        <v>717006.19166946248</v>
      </c>
      <c r="R197" s="6">
        <v>-1.6694625373929739E-3</v>
      </c>
      <c r="S197" s="6">
        <v>43817.044999999998</v>
      </c>
      <c r="T197" s="6">
        <v>0</v>
      </c>
      <c r="U197" s="6">
        <v>0</v>
      </c>
      <c r="V197" s="6">
        <v>43817.044999999998</v>
      </c>
      <c r="W197" s="14">
        <v>43817.045102022705</v>
      </c>
      <c r="X197" s="6">
        <v>-1.0202270641457289E-4</v>
      </c>
      <c r="Y197" s="6">
        <v>760823.23677148519</v>
      </c>
    </row>
    <row r="198" spans="1:25" x14ac:dyDescent="0.25">
      <c r="A198" t="s">
        <v>1178</v>
      </c>
      <c r="B198" t="s">
        <v>421</v>
      </c>
      <c r="C198" t="s">
        <v>6</v>
      </c>
      <c r="D198" t="s">
        <v>115</v>
      </c>
      <c r="E198" t="s">
        <v>422</v>
      </c>
      <c r="F198" t="s">
        <v>423</v>
      </c>
      <c r="G198" s="6">
        <v>683624.34</v>
      </c>
      <c r="H198" s="6">
        <v>717006.19</v>
      </c>
      <c r="I198" s="6">
        <v>525804.54</v>
      </c>
      <c r="J198" s="6">
        <v>0</v>
      </c>
      <c r="K198" s="14">
        <v>0</v>
      </c>
      <c r="L198" s="6">
        <v>0</v>
      </c>
      <c r="M198" s="6">
        <v>717006.19</v>
      </c>
      <c r="N198" s="6">
        <v>0</v>
      </c>
      <c r="O198" s="6">
        <v>0</v>
      </c>
      <c r="P198" s="6">
        <v>717006.19</v>
      </c>
      <c r="Q198" s="14">
        <v>717006.19166946248</v>
      </c>
      <c r="R198" s="6">
        <v>-1.6694625373929739E-3</v>
      </c>
      <c r="S198" s="6">
        <v>0</v>
      </c>
      <c r="T198" s="6">
        <v>0</v>
      </c>
      <c r="U198" s="6">
        <v>0</v>
      </c>
      <c r="V198" s="6">
        <v>0</v>
      </c>
      <c r="W198" s="14">
        <v>0</v>
      </c>
      <c r="X198" s="6">
        <v>0</v>
      </c>
      <c r="Y198" s="6">
        <v>717006.19166946248</v>
      </c>
    </row>
    <row r="199" spans="1:25" x14ac:dyDescent="0.25">
      <c r="A199" t="s">
        <v>1178</v>
      </c>
      <c r="B199" t="s">
        <v>421</v>
      </c>
      <c r="C199" t="s">
        <v>6</v>
      </c>
      <c r="D199" t="s">
        <v>117</v>
      </c>
      <c r="E199" t="s">
        <v>422</v>
      </c>
      <c r="F199" t="s">
        <v>423</v>
      </c>
      <c r="G199" s="6">
        <v>683624.32</v>
      </c>
      <c r="H199" s="6">
        <v>717006.17</v>
      </c>
      <c r="I199" s="6">
        <v>525804.52</v>
      </c>
      <c r="J199" s="6">
        <v>0</v>
      </c>
      <c r="K199" s="14">
        <v>0</v>
      </c>
      <c r="L199" s="6">
        <v>0</v>
      </c>
      <c r="M199" s="6">
        <v>717006.17</v>
      </c>
      <c r="N199" s="6">
        <v>0</v>
      </c>
      <c r="O199" s="6">
        <v>0</v>
      </c>
      <c r="P199" s="6">
        <v>717006.17</v>
      </c>
      <c r="Q199" s="14">
        <v>717006.17166946246</v>
      </c>
      <c r="R199" s="6">
        <v>-1.6694624209776521E-3</v>
      </c>
      <c r="S199" s="6">
        <v>0</v>
      </c>
      <c r="T199" s="6">
        <v>0</v>
      </c>
      <c r="U199" s="6">
        <v>0</v>
      </c>
      <c r="V199" s="6">
        <v>0</v>
      </c>
      <c r="W199" s="14">
        <v>0</v>
      </c>
      <c r="X199" s="6">
        <v>0</v>
      </c>
      <c r="Y199" s="6">
        <v>717006.17166946246</v>
      </c>
    </row>
    <row r="200" spans="1:25" x14ac:dyDescent="0.25">
      <c r="A200" t="s">
        <v>1178</v>
      </c>
      <c r="B200" t="s">
        <v>421</v>
      </c>
      <c r="C200" t="s">
        <v>16</v>
      </c>
      <c r="D200" t="s">
        <v>49</v>
      </c>
      <c r="E200" t="s">
        <v>422</v>
      </c>
      <c r="F200" t="s">
        <v>423</v>
      </c>
      <c r="G200" s="6">
        <v>164069.84</v>
      </c>
      <c r="H200" s="6">
        <v>172047.08</v>
      </c>
      <c r="I200" s="6">
        <v>172047.08</v>
      </c>
      <c r="J200" s="6">
        <v>164069.84</v>
      </c>
      <c r="K200" s="14">
        <v>164069.84038201685</v>
      </c>
      <c r="L200" s="6">
        <v>-3.8201684947125614E-4</v>
      </c>
      <c r="M200" s="6">
        <v>0</v>
      </c>
      <c r="N200" s="6">
        <v>0</v>
      </c>
      <c r="O200" s="6">
        <v>0</v>
      </c>
      <c r="P200" s="6">
        <v>0</v>
      </c>
      <c r="Q200" s="14">
        <v>0</v>
      </c>
      <c r="R200" s="6">
        <v>0</v>
      </c>
      <c r="S200" s="6">
        <v>0</v>
      </c>
      <c r="T200" s="6">
        <v>0</v>
      </c>
      <c r="U200" s="6">
        <v>0</v>
      </c>
      <c r="V200" s="6">
        <v>0</v>
      </c>
      <c r="W200" s="14">
        <v>0</v>
      </c>
      <c r="X200" s="6">
        <v>0</v>
      </c>
      <c r="Y200" s="6">
        <v>164069.84038201685</v>
      </c>
    </row>
    <row r="201" spans="1:25" x14ac:dyDescent="0.25">
      <c r="A201" t="s">
        <v>1178</v>
      </c>
      <c r="B201" t="s">
        <v>421</v>
      </c>
      <c r="C201" t="s">
        <v>16</v>
      </c>
      <c r="D201" t="s">
        <v>50</v>
      </c>
      <c r="E201" t="s">
        <v>422</v>
      </c>
      <c r="F201" t="s">
        <v>423</v>
      </c>
      <c r="G201" s="6">
        <v>164069.84</v>
      </c>
      <c r="H201" s="6">
        <v>172047.08</v>
      </c>
      <c r="I201" s="6">
        <v>172047.08</v>
      </c>
      <c r="J201" s="6">
        <v>164069.84</v>
      </c>
      <c r="K201" s="14">
        <v>164069.84038201685</v>
      </c>
      <c r="L201" s="6">
        <v>-3.8201684947125614E-4</v>
      </c>
      <c r="M201" s="6">
        <v>0</v>
      </c>
      <c r="N201" s="6">
        <v>0</v>
      </c>
      <c r="O201" s="6">
        <v>0</v>
      </c>
      <c r="P201" s="6">
        <v>0</v>
      </c>
      <c r="Q201" s="14">
        <v>0</v>
      </c>
      <c r="R201" s="6">
        <v>0</v>
      </c>
      <c r="S201" s="6">
        <v>0</v>
      </c>
      <c r="T201" s="6">
        <v>0</v>
      </c>
      <c r="U201" s="6">
        <v>0</v>
      </c>
      <c r="V201" s="6">
        <v>0</v>
      </c>
      <c r="W201" s="14">
        <v>0</v>
      </c>
      <c r="X201" s="6">
        <v>0</v>
      </c>
      <c r="Y201" s="6">
        <v>164069.84038201685</v>
      </c>
    </row>
    <row r="202" spans="1:25" x14ac:dyDescent="0.25">
      <c r="A202" t="s">
        <v>1178</v>
      </c>
      <c r="B202" t="s">
        <v>421</v>
      </c>
      <c r="C202" t="s">
        <v>16</v>
      </c>
      <c r="D202" t="s">
        <v>51</v>
      </c>
      <c r="E202" t="s">
        <v>422</v>
      </c>
      <c r="F202" t="s">
        <v>423</v>
      </c>
      <c r="G202" s="6">
        <v>164069.84</v>
      </c>
      <c r="H202" s="6">
        <v>172047.08</v>
      </c>
      <c r="I202" s="6">
        <v>172047.08</v>
      </c>
      <c r="J202" s="6">
        <v>164069.84</v>
      </c>
      <c r="K202" s="14">
        <v>164069.84038201685</v>
      </c>
      <c r="L202" s="6">
        <v>-3.8201684947125614E-4</v>
      </c>
      <c r="M202" s="6">
        <v>0</v>
      </c>
      <c r="N202" s="6">
        <v>0</v>
      </c>
      <c r="O202" s="6">
        <v>0</v>
      </c>
      <c r="P202" s="6">
        <v>0</v>
      </c>
      <c r="Q202" s="14">
        <v>0</v>
      </c>
      <c r="R202" s="6">
        <v>0</v>
      </c>
      <c r="S202" s="6">
        <v>0</v>
      </c>
      <c r="T202" s="6">
        <v>0</v>
      </c>
      <c r="U202" s="6">
        <v>0</v>
      </c>
      <c r="V202" s="6">
        <v>0</v>
      </c>
      <c r="W202" s="14">
        <v>0</v>
      </c>
      <c r="X202" s="6">
        <v>0</v>
      </c>
      <c r="Y202" s="6">
        <v>164069.84038201685</v>
      </c>
    </row>
    <row r="203" spans="1:25" x14ac:dyDescent="0.25">
      <c r="A203" t="s">
        <v>1178</v>
      </c>
      <c r="B203" t="s">
        <v>421</v>
      </c>
      <c r="C203" t="s">
        <v>16</v>
      </c>
      <c r="D203" t="s">
        <v>52</v>
      </c>
      <c r="E203" t="s">
        <v>422</v>
      </c>
      <c r="F203" t="s">
        <v>423</v>
      </c>
      <c r="G203" s="6">
        <v>164069.84</v>
      </c>
      <c r="H203" s="6">
        <v>172047.08</v>
      </c>
      <c r="I203" s="6">
        <v>172047.08</v>
      </c>
      <c r="J203" s="6">
        <v>164069.84</v>
      </c>
      <c r="K203" s="14">
        <v>164069.84038201685</v>
      </c>
      <c r="L203" s="6">
        <v>-3.8201684947125614E-4</v>
      </c>
      <c r="M203" s="6">
        <v>0</v>
      </c>
      <c r="N203" s="6">
        <v>0</v>
      </c>
      <c r="O203" s="6">
        <v>0</v>
      </c>
      <c r="P203" s="6">
        <v>0</v>
      </c>
      <c r="Q203" s="14">
        <v>0</v>
      </c>
      <c r="R203" s="6">
        <v>0</v>
      </c>
      <c r="S203" s="6">
        <v>0</v>
      </c>
      <c r="T203" s="6">
        <v>0</v>
      </c>
      <c r="U203" s="6">
        <v>0</v>
      </c>
      <c r="V203" s="6">
        <v>0</v>
      </c>
      <c r="W203" s="14">
        <v>0</v>
      </c>
      <c r="X203" s="6">
        <v>0</v>
      </c>
      <c r="Y203" s="6">
        <v>164069.84038201685</v>
      </c>
    </row>
    <row r="204" spans="1:25" x14ac:dyDescent="0.25">
      <c r="A204" t="s">
        <v>1178</v>
      </c>
      <c r="B204" t="s">
        <v>421</v>
      </c>
      <c r="C204" t="s">
        <v>16</v>
      </c>
      <c r="D204" t="s">
        <v>53</v>
      </c>
      <c r="E204" t="s">
        <v>422</v>
      </c>
      <c r="F204" t="s">
        <v>423</v>
      </c>
      <c r="G204" s="6">
        <v>164069.84</v>
      </c>
      <c r="H204" s="6">
        <v>172047.06</v>
      </c>
      <c r="I204" s="6">
        <v>172047.06</v>
      </c>
      <c r="J204" s="6">
        <v>164069.84</v>
      </c>
      <c r="K204" s="14">
        <v>164069.84038201685</v>
      </c>
      <c r="L204" s="6">
        <v>-3.8201684947125614E-4</v>
      </c>
      <c r="M204" s="6">
        <v>0</v>
      </c>
      <c r="N204" s="6">
        <v>0</v>
      </c>
      <c r="O204" s="6">
        <v>0</v>
      </c>
      <c r="P204" s="6">
        <v>0</v>
      </c>
      <c r="Q204" s="14">
        <v>0</v>
      </c>
      <c r="R204" s="6">
        <v>0</v>
      </c>
      <c r="S204" s="6">
        <v>0</v>
      </c>
      <c r="T204" s="6">
        <v>0</v>
      </c>
      <c r="U204" s="6">
        <v>0</v>
      </c>
      <c r="V204" s="6">
        <v>0</v>
      </c>
      <c r="W204" s="14">
        <v>0</v>
      </c>
      <c r="X204" s="6">
        <v>0</v>
      </c>
      <c r="Y204" s="6">
        <v>164069.84038201685</v>
      </c>
    </row>
    <row r="205" spans="1:25" x14ac:dyDescent="0.25">
      <c r="A205" t="s">
        <v>1178</v>
      </c>
      <c r="B205" t="s">
        <v>421</v>
      </c>
      <c r="C205" t="s">
        <v>22</v>
      </c>
      <c r="E205" t="s">
        <v>422</v>
      </c>
      <c r="F205" t="s">
        <v>423</v>
      </c>
      <c r="G205" s="6">
        <v>0</v>
      </c>
      <c r="H205" s="6">
        <v>0</v>
      </c>
      <c r="I205" s="6">
        <v>1146980.5</v>
      </c>
      <c r="J205" s="6">
        <v>0</v>
      </c>
      <c r="K205" s="14">
        <v>0</v>
      </c>
      <c r="L205" s="6">
        <v>0</v>
      </c>
      <c r="M205" s="6">
        <v>0</v>
      </c>
      <c r="N205" s="6">
        <v>0</v>
      </c>
      <c r="O205" s="6">
        <v>0</v>
      </c>
      <c r="P205" s="6">
        <v>0</v>
      </c>
      <c r="Q205" s="14">
        <v>0</v>
      </c>
      <c r="R205" s="6">
        <v>0</v>
      </c>
      <c r="S205" s="6">
        <v>0</v>
      </c>
      <c r="T205" s="6">
        <v>0</v>
      </c>
      <c r="U205" s="6">
        <v>0</v>
      </c>
      <c r="V205" s="6">
        <v>0</v>
      </c>
      <c r="W205" s="14">
        <v>0</v>
      </c>
      <c r="X205" s="6">
        <v>0</v>
      </c>
      <c r="Y205" s="6">
        <v>0</v>
      </c>
    </row>
    <row r="206" spans="1:25" x14ac:dyDescent="0.25">
      <c r="A206" t="s">
        <v>1178</v>
      </c>
      <c r="B206" t="s">
        <v>425</v>
      </c>
      <c r="C206" t="s">
        <v>2</v>
      </c>
      <c r="D206" t="s">
        <v>3</v>
      </c>
      <c r="E206" t="s">
        <v>426</v>
      </c>
      <c r="F206" t="s">
        <v>427</v>
      </c>
      <c r="G206" s="6">
        <v>101324.4</v>
      </c>
      <c r="H206" s="6">
        <v>100067.75</v>
      </c>
      <c r="I206" s="6">
        <v>100067.75</v>
      </c>
      <c r="J206" s="6">
        <v>0</v>
      </c>
      <c r="K206" s="14">
        <v>0</v>
      </c>
      <c r="L206" s="6">
        <v>0</v>
      </c>
      <c r="M206" s="6">
        <v>0</v>
      </c>
      <c r="N206" s="6">
        <v>0</v>
      </c>
      <c r="O206" s="6">
        <v>0</v>
      </c>
      <c r="P206" s="6">
        <v>0</v>
      </c>
      <c r="Q206" s="14">
        <v>0</v>
      </c>
      <c r="R206" s="6">
        <v>0</v>
      </c>
      <c r="S206" s="6">
        <v>0</v>
      </c>
      <c r="T206" s="6">
        <v>0</v>
      </c>
      <c r="U206" s="6">
        <v>0</v>
      </c>
      <c r="V206" s="6">
        <v>0</v>
      </c>
      <c r="W206" s="14">
        <v>0</v>
      </c>
      <c r="X206" s="6">
        <v>0</v>
      </c>
      <c r="Y206" s="6">
        <v>0</v>
      </c>
    </row>
    <row r="207" spans="1:25" x14ac:dyDescent="0.25">
      <c r="A207" t="s">
        <v>1178</v>
      </c>
      <c r="B207" t="s">
        <v>425</v>
      </c>
      <c r="C207" t="s">
        <v>6</v>
      </c>
      <c r="D207" t="s">
        <v>172</v>
      </c>
      <c r="E207" t="s">
        <v>426</v>
      </c>
      <c r="F207" t="s">
        <v>427</v>
      </c>
      <c r="G207" s="6">
        <v>253311</v>
      </c>
      <c r="H207" s="6">
        <v>250169.38</v>
      </c>
      <c r="I207" s="6">
        <v>183457.55</v>
      </c>
      <c r="J207" s="6">
        <v>0</v>
      </c>
      <c r="K207" s="14">
        <v>0</v>
      </c>
      <c r="L207" s="6">
        <v>0</v>
      </c>
      <c r="M207" s="6">
        <v>250169.38</v>
      </c>
      <c r="N207" s="6">
        <v>0</v>
      </c>
      <c r="O207" s="6">
        <v>0</v>
      </c>
      <c r="P207" s="6">
        <v>250169.38</v>
      </c>
      <c r="Q207" s="14">
        <v>250169.37631970874</v>
      </c>
      <c r="R207" s="6">
        <v>3.680291265482083E-3</v>
      </c>
      <c r="S207" s="6">
        <v>0</v>
      </c>
      <c r="T207" s="6">
        <v>0</v>
      </c>
      <c r="U207" s="6">
        <v>0</v>
      </c>
      <c r="V207" s="6">
        <v>0</v>
      </c>
      <c r="W207" s="14">
        <v>0</v>
      </c>
      <c r="X207" s="6">
        <v>0</v>
      </c>
      <c r="Y207" s="6">
        <v>250169.37631970874</v>
      </c>
    </row>
    <row r="208" spans="1:25" x14ac:dyDescent="0.25">
      <c r="A208" t="s">
        <v>1178</v>
      </c>
      <c r="B208" t="s">
        <v>425</v>
      </c>
      <c r="C208" t="s">
        <v>6</v>
      </c>
      <c r="D208" t="s">
        <v>173</v>
      </c>
      <c r="E208" t="s">
        <v>426</v>
      </c>
      <c r="F208" t="s">
        <v>427</v>
      </c>
      <c r="G208" s="6">
        <v>253311</v>
      </c>
      <c r="H208" s="6">
        <v>250169.38</v>
      </c>
      <c r="I208" s="6">
        <v>183457.55</v>
      </c>
      <c r="J208" s="6">
        <v>0</v>
      </c>
      <c r="K208" s="14">
        <v>0</v>
      </c>
      <c r="L208" s="6">
        <v>0</v>
      </c>
      <c r="M208" s="6">
        <v>62542.34</v>
      </c>
      <c r="N208" s="6">
        <v>0</v>
      </c>
      <c r="O208" s="6">
        <v>0</v>
      </c>
      <c r="P208" s="6">
        <v>62542.34</v>
      </c>
      <c r="Q208" s="14">
        <v>62542.339079927253</v>
      </c>
      <c r="R208" s="6">
        <v>9.200727436109446E-4</v>
      </c>
      <c r="S208" s="6">
        <v>0</v>
      </c>
      <c r="T208" s="6">
        <v>0</v>
      </c>
      <c r="U208" s="6">
        <v>0</v>
      </c>
      <c r="V208" s="6">
        <v>0</v>
      </c>
      <c r="W208" s="14">
        <v>0</v>
      </c>
      <c r="X208" s="6">
        <v>0</v>
      </c>
      <c r="Y208" s="6">
        <v>62542.339079927253</v>
      </c>
    </row>
    <row r="209" spans="1:25" x14ac:dyDescent="0.25">
      <c r="A209" t="s">
        <v>1178</v>
      </c>
      <c r="B209" t="s">
        <v>425</v>
      </c>
      <c r="C209" t="s">
        <v>6</v>
      </c>
      <c r="D209" t="s">
        <v>174</v>
      </c>
      <c r="E209" t="s">
        <v>426</v>
      </c>
      <c r="F209" t="s">
        <v>427</v>
      </c>
      <c r="G209" s="6">
        <v>253311</v>
      </c>
      <c r="H209" s="6">
        <v>250169.39</v>
      </c>
      <c r="I209" s="6">
        <v>183457.54</v>
      </c>
      <c r="J209" s="6">
        <v>0</v>
      </c>
      <c r="K209" s="14">
        <v>0</v>
      </c>
      <c r="L209" s="6">
        <v>0</v>
      </c>
      <c r="M209" s="6">
        <v>250169.39</v>
      </c>
      <c r="N209" s="6">
        <v>0</v>
      </c>
      <c r="O209" s="6">
        <v>0</v>
      </c>
      <c r="P209" s="6">
        <v>250169.39</v>
      </c>
      <c r="Q209" s="14">
        <v>250169.3863197086</v>
      </c>
      <c r="R209" s="6">
        <v>3.6802914110012352E-3</v>
      </c>
      <c r="S209" s="6">
        <v>0</v>
      </c>
      <c r="T209" s="6">
        <v>0</v>
      </c>
      <c r="U209" s="6">
        <v>0</v>
      </c>
      <c r="V209" s="6">
        <v>0</v>
      </c>
      <c r="W209" s="14">
        <v>0</v>
      </c>
      <c r="X209" s="6">
        <v>0</v>
      </c>
      <c r="Y209" s="6">
        <v>250169.3863197086</v>
      </c>
    </row>
    <row r="210" spans="1:25" x14ac:dyDescent="0.25">
      <c r="A210" t="s">
        <v>1178</v>
      </c>
      <c r="B210" t="s">
        <v>425</v>
      </c>
      <c r="C210" t="s">
        <v>16</v>
      </c>
      <c r="D210" t="s">
        <v>17</v>
      </c>
      <c r="E210" t="s">
        <v>426</v>
      </c>
      <c r="F210" t="s">
        <v>427</v>
      </c>
      <c r="G210" s="6">
        <v>30397.32</v>
      </c>
      <c r="H210" s="6">
        <v>30020.33</v>
      </c>
      <c r="I210" s="6">
        <v>30020.33</v>
      </c>
      <c r="J210" s="6">
        <v>30397.32</v>
      </c>
      <c r="K210" s="14">
        <v>30397.319552819008</v>
      </c>
      <c r="L210" s="6">
        <v>4.471809916140046E-4</v>
      </c>
      <c r="M210" s="6">
        <v>0</v>
      </c>
      <c r="N210" s="6">
        <v>0</v>
      </c>
      <c r="O210" s="6">
        <v>0</v>
      </c>
      <c r="P210" s="6">
        <v>0</v>
      </c>
      <c r="Q210" s="14">
        <v>0</v>
      </c>
      <c r="R210" s="6">
        <v>0</v>
      </c>
      <c r="S210" s="6">
        <v>0</v>
      </c>
      <c r="T210" s="6">
        <v>0</v>
      </c>
      <c r="U210" s="6">
        <v>0</v>
      </c>
      <c r="V210" s="6">
        <v>0</v>
      </c>
      <c r="W210" s="14">
        <v>0</v>
      </c>
      <c r="X210" s="6">
        <v>0</v>
      </c>
      <c r="Y210" s="6">
        <v>30397.319552819008</v>
      </c>
    </row>
    <row r="211" spans="1:25" x14ac:dyDescent="0.25">
      <c r="A211" t="s">
        <v>1178</v>
      </c>
      <c r="B211" t="s">
        <v>425</v>
      </c>
      <c r="C211" t="s">
        <v>16</v>
      </c>
      <c r="D211" t="s">
        <v>18</v>
      </c>
      <c r="E211" t="s">
        <v>426</v>
      </c>
      <c r="F211" t="s">
        <v>427</v>
      </c>
      <c r="G211" s="6">
        <v>30397.32</v>
      </c>
      <c r="H211" s="6">
        <v>30020.33</v>
      </c>
      <c r="I211" s="6">
        <v>30020.33</v>
      </c>
      <c r="J211" s="6">
        <v>30397.32</v>
      </c>
      <c r="K211" s="14">
        <v>30397.319552819008</v>
      </c>
      <c r="L211" s="6">
        <v>4.471809916140046E-4</v>
      </c>
      <c r="M211" s="6">
        <v>0</v>
      </c>
      <c r="N211" s="6">
        <v>0</v>
      </c>
      <c r="O211" s="6">
        <v>0</v>
      </c>
      <c r="P211" s="6">
        <v>0</v>
      </c>
      <c r="Q211" s="14">
        <v>0</v>
      </c>
      <c r="R211" s="6">
        <v>0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30397.319552819008</v>
      </c>
    </row>
    <row r="212" spans="1:25" x14ac:dyDescent="0.25">
      <c r="A212" t="s">
        <v>1178</v>
      </c>
      <c r="B212" t="s">
        <v>425</v>
      </c>
      <c r="C212" t="s">
        <v>16</v>
      </c>
      <c r="D212" t="s">
        <v>19</v>
      </c>
      <c r="E212" t="s">
        <v>426</v>
      </c>
      <c r="F212" t="s">
        <v>427</v>
      </c>
      <c r="G212" s="6">
        <v>30397.32</v>
      </c>
      <c r="H212" s="6">
        <v>30020.33</v>
      </c>
      <c r="I212" s="6">
        <v>30020.33</v>
      </c>
      <c r="J212" s="6">
        <v>30397.32</v>
      </c>
      <c r="K212" s="14">
        <v>30397.319552819008</v>
      </c>
      <c r="L212" s="6">
        <v>4.471809916140046E-4</v>
      </c>
      <c r="M212" s="6">
        <v>0</v>
      </c>
      <c r="N212" s="6">
        <v>0</v>
      </c>
      <c r="O212" s="6">
        <v>0</v>
      </c>
      <c r="P212" s="6">
        <v>0</v>
      </c>
      <c r="Q212" s="14">
        <v>0</v>
      </c>
      <c r="R212" s="6">
        <v>0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30397.319552819008</v>
      </c>
    </row>
    <row r="213" spans="1:25" x14ac:dyDescent="0.25">
      <c r="A213" t="s">
        <v>1178</v>
      </c>
      <c r="B213" t="s">
        <v>425</v>
      </c>
      <c r="C213" t="s">
        <v>16</v>
      </c>
      <c r="D213" t="s">
        <v>20</v>
      </c>
      <c r="E213" t="s">
        <v>426</v>
      </c>
      <c r="F213" t="s">
        <v>427</v>
      </c>
      <c r="G213" s="6">
        <v>30397.32</v>
      </c>
      <c r="H213" s="6">
        <v>30020.33</v>
      </c>
      <c r="I213" s="6">
        <v>30020.33</v>
      </c>
      <c r="J213" s="6">
        <v>30397.32</v>
      </c>
      <c r="K213" s="14">
        <v>30397.319552819008</v>
      </c>
      <c r="L213" s="6">
        <v>4.471809916140046E-4</v>
      </c>
      <c r="M213" s="6">
        <v>0</v>
      </c>
      <c r="N213" s="6">
        <v>0</v>
      </c>
      <c r="O213" s="6">
        <v>0</v>
      </c>
      <c r="P213" s="6">
        <v>0</v>
      </c>
      <c r="Q213" s="14">
        <v>0</v>
      </c>
      <c r="R213" s="6">
        <v>0</v>
      </c>
      <c r="S213" s="6">
        <v>0</v>
      </c>
      <c r="T213" s="6">
        <v>0</v>
      </c>
      <c r="U213" s="6">
        <v>0</v>
      </c>
      <c r="V213" s="6">
        <v>0</v>
      </c>
      <c r="W213" s="14">
        <v>0</v>
      </c>
      <c r="X213" s="6">
        <v>0</v>
      </c>
      <c r="Y213" s="6">
        <v>30397.319552819008</v>
      </c>
    </row>
    <row r="214" spans="1:25" x14ac:dyDescent="0.25">
      <c r="A214" t="s">
        <v>1178</v>
      </c>
      <c r="B214" t="s">
        <v>425</v>
      </c>
      <c r="C214" t="s">
        <v>16</v>
      </c>
      <c r="D214" t="s">
        <v>21</v>
      </c>
      <c r="E214" t="s">
        <v>426</v>
      </c>
      <c r="F214" t="s">
        <v>427</v>
      </c>
      <c r="G214" s="6">
        <v>30397.32</v>
      </c>
      <c r="H214" s="6">
        <v>30020.31</v>
      </c>
      <c r="I214" s="6">
        <v>30020.31</v>
      </c>
      <c r="J214" s="6">
        <v>30397.32</v>
      </c>
      <c r="K214" s="14">
        <v>30397.319552819008</v>
      </c>
      <c r="L214" s="6">
        <v>4.471809916140046E-4</v>
      </c>
      <c r="M214" s="6">
        <v>0</v>
      </c>
      <c r="N214" s="6">
        <v>0</v>
      </c>
      <c r="O214" s="6">
        <v>0</v>
      </c>
      <c r="P214" s="6">
        <v>0</v>
      </c>
      <c r="Q214" s="14">
        <v>0</v>
      </c>
      <c r="R214" s="6">
        <v>0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30397.319552819008</v>
      </c>
    </row>
    <row r="215" spans="1:25" x14ac:dyDescent="0.25">
      <c r="A215" t="s">
        <v>1178</v>
      </c>
      <c r="B215" t="s">
        <v>425</v>
      </c>
      <c r="C215" t="s">
        <v>22</v>
      </c>
      <c r="E215" t="s">
        <v>426</v>
      </c>
      <c r="F215" t="s">
        <v>427</v>
      </c>
      <c r="G215" s="6">
        <v>0</v>
      </c>
      <c r="H215" s="6">
        <v>0</v>
      </c>
      <c r="I215" s="6">
        <v>200135.51</v>
      </c>
      <c r="J215" s="6">
        <v>0</v>
      </c>
      <c r="K215" s="14">
        <v>0</v>
      </c>
      <c r="L215" s="6">
        <v>0</v>
      </c>
      <c r="M215" s="6">
        <v>0</v>
      </c>
      <c r="N215" s="6">
        <v>0</v>
      </c>
      <c r="O215" s="6">
        <v>0</v>
      </c>
      <c r="P215" s="6">
        <v>0</v>
      </c>
      <c r="Q215" s="14">
        <v>0</v>
      </c>
      <c r="R215" s="6">
        <v>0</v>
      </c>
      <c r="S215" s="6">
        <v>0</v>
      </c>
      <c r="T215" s="6">
        <v>0</v>
      </c>
      <c r="U215" s="6">
        <v>0</v>
      </c>
      <c r="V215" s="6">
        <v>0</v>
      </c>
      <c r="W215" s="14">
        <v>0</v>
      </c>
      <c r="X215" s="6">
        <v>0</v>
      </c>
      <c r="Y215" s="6">
        <v>0</v>
      </c>
    </row>
    <row r="216" spans="1:25" x14ac:dyDescent="0.25">
      <c r="A216" t="s">
        <v>1178</v>
      </c>
      <c r="B216" t="s">
        <v>428</v>
      </c>
      <c r="C216" t="s">
        <v>2</v>
      </c>
      <c r="D216" t="s">
        <v>3</v>
      </c>
      <c r="E216" t="s">
        <v>429</v>
      </c>
      <c r="F216" t="s">
        <v>430</v>
      </c>
      <c r="G216" s="6">
        <v>336705.54</v>
      </c>
      <c r="H216" s="6">
        <v>358045.67</v>
      </c>
      <c r="I216" s="6">
        <v>358045.67</v>
      </c>
      <c r="J216" s="6">
        <v>0</v>
      </c>
      <c r="K216" s="14">
        <v>0</v>
      </c>
      <c r="L216" s="6">
        <v>0</v>
      </c>
      <c r="M216" s="6">
        <v>0</v>
      </c>
      <c r="N216" s="6">
        <v>0</v>
      </c>
      <c r="O216" s="6">
        <v>0</v>
      </c>
      <c r="P216" s="6">
        <v>0</v>
      </c>
      <c r="Q216" s="14">
        <v>0</v>
      </c>
      <c r="R216" s="6">
        <v>0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0</v>
      </c>
    </row>
    <row r="217" spans="1:25" x14ac:dyDescent="0.25">
      <c r="A217" t="s">
        <v>1178</v>
      </c>
      <c r="B217" t="s">
        <v>428</v>
      </c>
      <c r="C217" t="s">
        <v>6</v>
      </c>
      <c r="D217" t="s">
        <v>47</v>
      </c>
      <c r="E217" t="s">
        <v>429</v>
      </c>
      <c r="F217" t="s">
        <v>430</v>
      </c>
      <c r="G217" s="6">
        <v>631322.89</v>
      </c>
      <c r="H217" s="6">
        <v>671335.62</v>
      </c>
      <c r="I217" s="6">
        <v>492312.79</v>
      </c>
      <c r="J217" s="6">
        <v>0</v>
      </c>
      <c r="K217" s="14">
        <v>0</v>
      </c>
      <c r="L217" s="6">
        <v>0</v>
      </c>
      <c r="M217" s="6">
        <v>671335.62</v>
      </c>
      <c r="N217" s="6">
        <v>0</v>
      </c>
      <c r="O217" s="6">
        <v>0</v>
      </c>
      <c r="P217" s="6">
        <v>671335.62</v>
      </c>
      <c r="Q217" s="14">
        <v>671335.62199490017</v>
      </c>
      <c r="R217" s="6">
        <v>-1.9949001725763083E-3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671335.62199490017</v>
      </c>
    </row>
    <row r="218" spans="1:25" x14ac:dyDescent="0.25">
      <c r="A218" t="s">
        <v>1178</v>
      </c>
      <c r="B218" t="s">
        <v>428</v>
      </c>
      <c r="C218" t="s">
        <v>6</v>
      </c>
      <c r="D218" t="s">
        <v>112</v>
      </c>
      <c r="E218" t="s">
        <v>429</v>
      </c>
      <c r="F218" t="s">
        <v>430</v>
      </c>
      <c r="G218" s="6">
        <v>631322.89</v>
      </c>
      <c r="H218" s="6">
        <v>671335.62</v>
      </c>
      <c r="I218" s="6">
        <v>492312.79</v>
      </c>
      <c r="J218" s="6">
        <v>0</v>
      </c>
      <c r="K218" s="14">
        <v>0</v>
      </c>
      <c r="L218" s="6">
        <v>0</v>
      </c>
      <c r="M218" s="6">
        <v>671335.62</v>
      </c>
      <c r="N218" s="6">
        <v>0</v>
      </c>
      <c r="O218" s="6">
        <v>0</v>
      </c>
      <c r="P218" s="6">
        <v>671335.62</v>
      </c>
      <c r="Q218" s="14">
        <v>671335.62199490017</v>
      </c>
      <c r="R218" s="6">
        <v>-1.9949001725763083E-3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671335.62199490017</v>
      </c>
    </row>
    <row r="219" spans="1:25" x14ac:dyDescent="0.25">
      <c r="A219" t="s">
        <v>1178</v>
      </c>
      <c r="B219" t="s">
        <v>428</v>
      </c>
      <c r="C219" t="s">
        <v>6</v>
      </c>
      <c r="D219" t="s">
        <v>115</v>
      </c>
      <c r="E219" t="s">
        <v>429</v>
      </c>
      <c r="F219" t="s">
        <v>430</v>
      </c>
      <c r="G219" s="6">
        <v>631322.89</v>
      </c>
      <c r="H219" s="6">
        <v>671335.62</v>
      </c>
      <c r="I219" s="6">
        <v>492312.79</v>
      </c>
      <c r="J219" s="6">
        <v>0</v>
      </c>
      <c r="K219" s="14">
        <v>0</v>
      </c>
      <c r="L219" s="6">
        <v>0</v>
      </c>
      <c r="M219" s="6">
        <v>671335.62</v>
      </c>
      <c r="N219" s="6">
        <v>0</v>
      </c>
      <c r="O219" s="6">
        <v>0</v>
      </c>
      <c r="P219" s="6">
        <v>671335.62</v>
      </c>
      <c r="Q219" s="14">
        <v>671335.62199490017</v>
      </c>
      <c r="R219" s="6">
        <v>-1.9949001725763083E-3</v>
      </c>
      <c r="S219" s="6">
        <v>0</v>
      </c>
      <c r="T219" s="6">
        <v>0</v>
      </c>
      <c r="U219" s="6">
        <v>0</v>
      </c>
      <c r="V219" s="6">
        <v>0</v>
      </c>
      <c r="W219" s="14">
        <v>0</v>
      </c>
      <c r="X219" s="6">
        <v>0</v>
      </c>
      <c r="Y219" s="6">
        <v>671335.62199490017</v>
      </c>
    </row>
    <row r="220" spans="1:25" x14ac:dyDescent="0.25">
      <c r="A220" t="s">
        <v>1178</v>
      </c>
      <c r="B220" t="s">
        <v>428</v>
      </c>
      <c r="C220" t="s">
        <v>6</v>
      </c>
      <c r="D220" t="s">
        <v>117</v>
      </c>
      <c r="E220" t="s">
        <v>429</v>
      </c>
      <c r="F220" t="s">
        <v>430</v>
      </c>
      <c r="G220" s="6">
        <v>631322.9</v>
      </c>
      <c r="H220" s="6">
        <v>671335.63</v>
      </c>
      <c r="I220" s="6">
        <v>492312.79</v>
      </c>
      <c r="J220" s="6">
        <v>0</v>
      </c>
      <c r="K220" s="14">
        <v>0</v>
      </c>
      <c r="L220" s="6">
        <v>0</v>
      </c>
      <c r="M220" s="6">
        <v>671335.63</v>
      </c>
      <c r="N220" s="6">
        <v>0</v>
      </c>
      <c r="O220" s="6">
        <v>0</v>
      </c>
      <c r="P220" s="6">
        <v>671335.63</v>
      </c>
      <c r="Q220" s="14">
        <v>671335.63199490018</v>
      </c>
      <c r="R220" s="6">
        <v>-1.9949001725763083E-3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671335.63199490018</v>
      </c>
    </row>
    <row r="221" spans="1:25" x14ac:dyDescent="0.25">
      <c r="A221" t="s">
        <v>1178</v>
      </c>
      <c r="B221" t="s">
        <v>428</v>
      </c>
      <c r="C221" t="s">
        <v>16</v>
      </c>
      <c r="D221" t="s">
        <v>49</v>
      </c>
      <c r="E221" t="s">
        <v>429</v>
      </c>
      <c r="F221" t="s">
        <v>430</v>
      </c>
      <c r="G221" s="6">
        <v>101011.66</v>
      </c>
      <c r="H221" s="6">
        <v>107413.7</v>
      </c>
      <c r="I221" s="6">
        <v>107413.7</v>
      </c>
      <c r="J221" s="6">
        <v>101011.66</v>
      </c>
      <c r="K221" s="14">
        <v>101011.66030016012</v>
      </c>
      <c r="L221" s="6">
        <v>-3.0016011442057788E-4</v>
      </c>
      <c r="M221" s="6">
        <v>0</v>
      </c>
      <c r="N221" s="6">
        <v>0</v>
      </c>
      <c r="O221" s="6">
        <v>0</v>
      </c>
      <c r="P221" s="6">
        <v>0</v>
      </c>
      <c r="Q221" s="14">
        <v>0</v>
      </c>
      <c r="R221" s="6">
        <v>0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101011.66030016012</v>
      </c>
    </row>
    <row r="222" spans="1:25" x14ac:dyDescent="0.25">
      <c r="A222" t="s">
        <v>1178</v>
      </c>
      <c r="B222" t="s">
        <v>428</v>
      </c>
      <c r="C222" t="s">
        <v>16</v>
      </c>
      <c r="D222" t="s">
        <v>50</v>
      </c>
      <c r="E222" t="s">
        <v>429</v>
      </c>
      <c r="F222" t="s">
        <v>430</v>
      </c>
      <c r="G222" s="6">
        <v>101011.66</v>
      </c>
      <c r="H222" s="6">
        <v>107413.7</v>
      </c>
      <c r="I222" s="6">
        <v>107413.7</v>
      </c>
      <c r="J222" s="6">
        <v>101011.66</v>
      </c>
      <c r="K222" s="14">
        <v>101011.66030016012</v>
      </c>
      <c r="L222" s="6">
        <v>-3.0016011442057788E-4</v>
      </c>
      <c r="M222" s="6">
        <v>0</v>
      </c>
      <c r="N222" s="6">
        <v>0</v>
      </c>
      <c r="O222" s="6">
        <v>0</v>
      </c>
      <c r="P222" s="6">
        <v>0</v>
      </c>
      <c r="Q222" s="14">
        <v>0</v>
      </c>
      <c r="R222" s="6">
        <v>0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101011.66030016012</v>
      </c>
    </row>
    <row r="223" spans="1:25" x14ac:dyDescent="0.25">
      <c r="A223" t="s">
        <v>1178</v>
      </c>
      <c r="B223" t="s">
        <v>428</v>
      </c>
      <c r="C223" t="s">
        <v>16</v>
      </c>
      <c r="D223" t="s">
        <v>51</v>
      </c>
      <c r="E223" t="s">
        <v>429</v>
      </c>
      <c r="F223" t="s">
        <v>430</v>
      </c>
      <c r="G223" s="6">
        <v>101011.66</v>
      </c>
      <c r="H223" s="6">
        <v>107413.7</v>
      </c>
      <c r="I223" s="6">
        <v>107413.7</v>
      </c>
      <c r="J223" s="6">
        <v>101011.66</v>
      </c>
      <c r="K223" s="14">
        <v>101011.66030016012</v>
      </c>
      <c r="L223" s="6">
        <v>-3.0016011442057788E-4</v>
      </c>
      <c r="M223" s="6">
        <v>0</v>
      </c>
      <c r="N223" s="6">
        <v>0</v>
      </c>
      <c r="O223" s="6">
        <v>0</v>
      </c>
      <c r="P223" s="6">
        <v>0</v>
      </c>
      <c r="Q223" s="14">
        <v>0</v>
      </c>
      <c r="R223" s="6">
        <v>0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101011.66030016012</v>
      </c>
    </row>
    <row r="224" spans="1:25" x14ac:dyDescent="0.25">
      <c r="A224" t="s">
        <v>1178</v>
      </c>
      <c r="B224" t="s">
        <v>428</v>
      </c>
      <c r="C224" t="s">
        <v>16</v>
      </c>
      <c r="D224" t="s">
        <v>52</v>
      </c>
      <c r="E224" t="s">
        <v>429</v>
      </c>
      <c r="F224" t="s">
        <v>430</v>
      </c>
      <c r="G224" s="6">
        <v>101011.66</v>
      </c>
      <c r="H224" s="6">
        <v>107413.7</v>
      </c>
      <c r="I224" s="6">
        <v>107413.7</v>
      </c>
      <c r="J224" s="6">
        <v>101011.66</v>
      </c>
      <c r="K224" s="14">
        <v>101011.66030016012</v>
      </c>
      <c r="L224" s="6">
        <v>-3.0016011442057788E-4</v>
      </c>
      <c r="M224" s="6">
        <v>0</v>
      </c>
      <c r="N224" s="6">
        <v>0</v>
      </c>
      <c r="O224" s="6">
        <v>0</v>
      </c>
      <c r="P224" s="6">
        <v>0</v>
      </c>
      <c r="Q224" s="14">
        <v>0</v>
      </c>
      <c r="R224" s="6">
        <v>0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101011.66030016012</v>
      </c>
    </row>
    <row r="225" spans="1:25" x14ac:dyDescent="0.25">
      <c r="A225" t="s">
        <v>1178</v>
      </c>
      <c r="B225" t="s">
        <v>428</v>
      </c>
      <c r="C225" t="s">
        <v>16</v>
      </c>
      <c r="D225" t="s">
        <v>53</v>
      </c>
      <c r="E225" t="s">
        <v>429</v>
      </c>
      <c r="F225" t="s">
        <v>430</v>
      </c>
      <c r="G225" s="6">
        <v>101011.67</v>
      </c>
      <c r="H225" s="6">
        <v>107413.69</v>
      </c>
      <c r="I225" s="6">
        <v>107413.69</v>
      </c>
      <c r="J225" s="6">
        <v>101011.67</v>
      </c>
      <c r="K225" s="14">
        <v>101011.67030016014</v>
      </c>
      <c r="L225" s="6">
        <v>-3.0016014352440834E-4</v>
      </c>
      <c r="M225" s="6">
        <v>0</v>
      </c>
      <c r="N225" s="6">
        <v>0</v>
      </c>
      <c r="O225" s="6">
        <v>0</v>
      </c>
      <c r="P225" s="6">
        <v>0</v>
      </c>
      <c r="Q225" s="14">
        <v>0</v>
      </c>
      <c r="R225" s="6">
        <v>0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101011.67030016014</v>
      </c>
    </row>
    <row r="226" spans="1:25" x14ac:dyDescent="0.25">
      <c r="A226" t="s">
        <v>1178</v>
      </c>
      <c r="B226" t="s">
        <v>428</v>
      </c>
      <c r="C226" t="s">
        <v>22</v>
      </c>
      <c r="E226" t="s">
        <v>429</v>
      </c>
      <c r="F226" t="s">
        <v>430</v>
      </c>
      <c r="G226" s="6">
        <v>0</v>
      </c>
      <c r="H226" s="6">
        <v>0</v>
      </c>
      <c r="I226" s="6">
        <v>716091.33</v>
      </c>
      <c r="J226" s="6">
        <v>0</v>
      </c>
      <c r="K226" s="14">
        <v>0</v>
      </c>
      <c r="L226" s="6">
        <v>0</v>
      </c>
      <c r="M226" s="6">
        <v>0</v>
      </c>
      <c r="N226" s="6">
        <v>0</v>
      </c>
      <c r="O226" s="6">
        <v>0</v>
      </c>
      <c r="P226" s="6">
        <v>0</v>
      </c>
      <c r="Q226" s="14">
        <v>0</v>
      </c>
      <c r="R226" s="6">
        <v>0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0</v>
      </c>
    </row>
    <row r="227" spans="1:25" x14ac:dyDescent="0.25">
      <c r="A227" t="s">
        <v>1178</v>
      </c>
      <c r="B227" t="s">
        <v>431</v>
      </c>
      <c r="C227" t="s">
        <v>2</v>
      </c>
      <c r="D227" t="s">
        <v>3</v>
      </c>
      <c r="E227" t="s">
        <v>432</v>
      </c>
      <c r="F227" t="s">
        <v>433</v>
      </c>
      <c r="G227" s="6">
        <v>93356.66</v>
      </c>
      <c r="H227" s="6">
        <v>92137.26</v>
      </c>
      <c r="I227" s="6">
        <v>92137.26</v>
      </c>
      <c r="J227" s="6">
        <v>0</v>
      </c>
      <c r="K227" s="14">
        <v>0</v>
      </c>
      <c r="L227" s="6">
        <v>0</v>
      </c>
      <c r="M227" s="6">
        <v>0</v>
      </c>
      <c r="N227" s="6">
        <v>0</v>
      </c>
      <c r="O227" s="6">
        <v>0</v>
      </c>
      <c r="P227" s="6">
        <v>0</v>
      </c>
      <c r="Q227" s="14">
        <v>0</v>
      </c>
      <c r="R227" s="6">
        <v>0</v>
      </c>
      <c r="S227" s="6">
        <v>0</v>
      </c>
      <c r="T227" s="6">
        <v>0</v>
      </c>
      <c r="U227" s="6">
        <v>0</v>
      </c>
      <c r="V227" s="6">
        <v>0</v>
      </c>
      <c r="W227" s="14">
        <v>0</v>
      </c>
      <c r="X227" s="6">
        <v>0</v>
      </c>
      <c r="Y227" s="6">
        <v>0</v>
      </c>
    </row>
    <row r="228" spans="1:25" x14ac:dyDescent="0.25">
      <c r="A228" t="s">
        <v>1178</v>
      </c>
      <c r="B228" t="s">
        <v>431</v>
      </c>
      <c r="C228" t="s">
        <v>6</v>
      </c>
      <c r="D228" t="s">
        <v>172</v>
      </c>
      <c r="E228" t="s">
        <v>432</v>
      </c>
      <c r="F228" t="s">
        <v>433</v>
      </c>
      <c r="G228" s="6">
        <v>233391.65</v>
      </c>
      <c r="H228" s="6">
        <v>230343.15</v>
      </c>
      <c r="I228" s="6">
        <v>168918.31</v>
      </c>
      <c r="J228" s="6">
        <v>0</v>
      </c>
      <c r="K228" s="14">
        <v>0</v>
      </c>
      <c r="L228" s="6">
        <v>0</v>
      </c>
      <c r="M228" s="6">
        <v>230343.15</v>
      </c>
      <c r="N228" s="6">
        <v>0</v>
      </c>
      <c r="O228" s="6">
        <v>0</v>
      </c>
      <c r="P228" s="6">
        <v>230343.15</v>
      </c>
      <c r="Q228" s="14">
        <v>230343.14578565559</v>
      </c>
      <c r="R228" s="6">
        <v>4.2143444006796926E-3</v>
      </c>
      <c r="S228" s="6">
        <v>0</v>
      </c>
      <c r="T228" s="6">
        <v>0</v>
      </c>
      <c r="U228" s="6">
        <v>0</v>
      </c>
      <c r="V228" s="6">
        <v>0</v>
      </c>
      <c r="W228" s="14">
        <v>0</v>
      </c>
      <c r="X228" s="6">
        <v>0</v>
      </c>
      <c r="Y228" s="6">
        <v>230343.14578565559</v>
      </c>
    </row>
    <row r="229" spans="1:25" x14ac:dyDescent="0.25">
      <c r="A229" t="s">
        <v>1178</v>
      </c>
      <c r="B229" t="s">
        <v>431</v>
      </c>
      <c r="C229" t="s">
        <v>6</v>
      </c>
      <c r="D229" t="s">
        <v>173</v>
      </c>
      <c r="E229" t="s">
        <v>432</v>
      </c>
      <c r="F229" t="s">
        <v>433</v>
      </c>
      <c r="G229" s="6">
        <v>233391.65</v>
      </c>
      <c r="H229" s="6">
        <v>230343.15</v>
      </c>
      <c r="I229" s="6">
        <v>168918.31</v>
      </c>
      <c r="J229" s="6">
        <v>0</v>
      </c>
      <c r="K229" s="14">
        <v>0</v>
      </c>
      <c r="L229" s="6">
        <v>0</v>
      </c>
      <c r="M229" s="6">
        <v>230343.15</v>
      </c>
      <c r="N229" s="6">
        <v>0</v>
      </c>
      <c r="O229" s="6">
        <v>0</v>
      </c>
      <c r="P229" s="6">
        <v>230343.15</v>
      </c>
      <c r="Q229" s="14">
        <v>230343.14578565559</v>
      </c>
      <c r="R229" s="6">
        <v>4.2143444006796926E-3</v>
      </c>
      <c r="S229" s="6">
        <v>0</v>
      </c>
      <c r="T229" s="6">
        <v>0</v>
      </c>
      <c r="U229" s="6">
        <v>0</v>
      </c>
      <c r="V229" s="6">
        <v>0</v>
      </c>
      <c r="W229" s="14">
        <v>0</v>
      </c>
      <c r="X229" s="6">
        <v>0</v>
      </c>
      <c r="Y229" s="6">
        <v>230343.14578565559</v>
      </c>
    </row>
    <row r="230" spans="1:25" x14ac:dyDescent="0.25">
      <c r="A230" t="s">
        <v>1178</v>
      </c>
      <c r="B230" t="s">
        <v>431</v>
      </c>
      <c r="C230" t="s">
        <v>6</v>
      </c>
      <c r="D230" t="s">
        <v>174</v>
      </c>
      <c r="E230" t="s">
        <v>432</v>
      </c>
      <c r="F230" t="s">
        <v>433</v>
      </c>
      <c r="G230" s="6">
        <v>233391.65</v>
      </c>
      <c r="H230" s="6">
        <v>230343.15</v>
      </c>
      <c r="I230" s="6">
        <v>168918.31</v>
      </c>
      <c r="J230" s="6">
        <v>0</v>
      </c>
      <c r="K230" s="14">
        <v>0</v>
      </c>
      <c r="L230" s="6">
        <v>0</v>
      </c>
      <c r="M230" s="6">
        <v>230343.15</v>
      </c>
      <c r="N230" s="6">
        <v>0</v>
      </c>
      <c r="O230" s="6">
        <v>0</v>
      </c>
      <c r="P230" s="6">
        <v>230343.15</v>
      </c>
      <c r="Q230" s="14">
        <v>230343.14578565559</v>
      </c>
      <c r="R230" s="6">
        <v>4.2143444006796926E-3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230343.14578565559</v>
      </c>
    </row>
    <row r="231" spans="1:25" x14ac:dyDescent="0.25">
      <c r="A231" t="s">
        <v>1178</v>
      </c>
      <c r="B231" t="s">
        <v>431</v>
      </c>
      <c r="C231" t="s">
        <v>16</v>
      </c>
      <c r="D231" t="s">
        <v>17</v>
      </c>
      <c r="E231" t="s">
        <v>432</v>
      </c>
      <c r="F231" t="s">
        <v>433</v>
      </c>
      <c r="G231" s="6">
        <v>28007</v>
      </c>
      <c r="H231" s="6">
        <v>27641.18</v>
      </c>
      <c r="I231" s="6">
        <v>27641.18</v>
      </c>
      <c r="J231" s="6">
        <v>28007</v>
      </c>
      <c r="K231" s="14">
        <v>28006.999487585614</v>
      </c>
      <c r="L231" s="6">
        <v>5.1241438632132486E-4</v>
      </c>
      <c r="M231" s="6">
        <v>0</v>
      </c>
      <c r="N231" s="6">
        <v>0</v>
      </c>
      <c r="O231" s="6">
        <v>0</v>
      </c>
      <c r="P231" s="6">
        <v>0</v>
      </c>
      <c r="Q231" s="14">
        <v>0</v>
      </c>
      <c r="R231" s="6">
        <v>0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28006.999487585614</v>
      </c>
    </row>
    <row r="232" spans="1:25" x14ac:dyDescent="0.25">
      <c r="A232" t="s">
        <v>1178</v>
      </c>
      <c r="B232" t="s">
        <v>431</v>
      </c>
      <c r="C232" t="s">
        <v>16</v>
      </c>
      <c r="D232" t="s">
        <v>18</v>
      </c>
      <c r="E232" t="s">
        <v>432</v>
      </c>
      <c r="F232" t="s">
        <v>433</v>
      </c>
      <c r="G232" s="6">
        <v>28007</v>
      </c>
      <c r="H232" s="6">
        <v>27641.18</v>
      </c>
      <c r="I232" s="6">
        <v>27641.18</v>
      </c>
      <c r="J232" s="6">
        <v>28007</v>
      </c>
      <c r="K232" s="14">
        <v>28006.999487585614</v>
      </c>
      <c r="L232" s="6">
        <v>5.1241438632132486E-4</v>
      </c>
      <c r="M232" s="6">
        <v>0</v>
      </c>
      <c r="N232" s="6">
        <v>0</v>
      </c>
      <c r="O232" s="6">
        <v>0</v>
      </c>
      <c r="P232" s="6">
        <v>0</v>
      </c>
      <c r="Q232" s="14">
        <v>0</v>
      </c>
      <c r="R232" s="6">
        <v>0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28006.999487585614</v>
      </c>
    </row>
    <row r="233" spans="1:25" x14ac:dyDescent="0.25">
      <c r="A233" t="s">
        <v>1178</v>
      </c>
      <c r="B233" t="s">
        <v>431</v>
      </c>
      <c r="C233" t="s">
        <v>16</v>
      </c>
      <c r="D233" t="s">
        <v>19</v>
      </c>
      <c r="E233" t="s">
        <v>432</v>
      </c>
      <c r="F233" t="s">
        <v>433</v>
      </c>
      <c r="G233" s="6">
        <v>28007</v>
      </c>
      <c r="H233" s="6">
        <v>27641.18</v>
      </c>
      <c r="I233" s="6">
        <v>27641.18</v>
      </c>
      <c r="J233" s="6">
        <v>28007</v>
      </c>
      <c r="K233" s="14">
        <v>28006.999487585614</v>
      </c>
      <c r="L233" s="6">
        <v>5.1241438632132486E-4</v>
      </c>
      <c r="M233" s="6">
        <v>0</v>
      </c>
      <c r="N233" s="6">
        <v>0</v>
      </c>
      <c r="O233" s="6">
        <v>0</v>
      </c>
      <c r="P233" s="6">
        <v>0</v>
      </c>
      <c r="Q233" s="14">
        <v>0</v>
      </c>
      <c r="R233" s="6">
        <v>0</v>
      </c>
      <c r="S233" s="6">
        <v>0</v>
      </c>
      <c r="T233" s="6">
        <v>0</v>
      </c>
      <c r="U233" s="6">
        <v>0</v>
      </c>
      <c r="V233" s="6">
        <v>0</v>
      </c>
      <c r="W233" s="14">
        <v>0</v>
      </c>
      <c r="X233" s="6">
        <v>0</v>
      </c>
      <c r="Y233" s="6">
        <v>28006.999487585614</v>
      </c>
    </row>
    <row r="234" spans="1:25" x14ac:dyDescent="0.25">
      <c r="A234" t="s">
        <v>1178</v>
      </c>
      <c r="B234" t="s">
        <v>431</v>
      </c>
      <c r="C234" t="s">
        <v>16</v>
      </c>
      <c r="D234" t="s">
        <v>20</v>
      </c>
      <c r="E234" t="s">
        <v>432</v>
      </c>
      <c r="F234" t="s">
        <v>433</v>
      </c>
      <c r="G234" s="6">
        <v>28007</v>
      </c>
      <c r="H234" s="6">
        <v>27641.18</v>
      </c>
      <c r="I234" s="6">
        <v>27641.18</v>
      </c>
      <c r="J234" s="6">
        <v>28007</v>
      </c>
      <c r="K234" s="14">
        <v>28006.999487585614</v>
      </c>
      <c r="L234" s="6">
        <v>5.1241438632132486E-4</v>
      </c>
      <c r="M234" s="6">
        <v>0</v>
      </c>
      <c r="N234" s="6">
        <v>0</v>
      </c>
      <c r="O234" s="6">
        <v>0</v>
      </c>
      <c r="P234" s="6">
        <v>0</v>
      </c>
      <c r="Q234" s="14">
        <v>0</v>
      </c>
      <c r="R234" s="6">
        <v>0</v>
      </c>
      <c r="S234" s="6">
        <v>0</v>
      </c>
      <c r="T234" s="6">
        <v>0</v>
      </c>
      <c r="U234" s="6">
        <v>0</v>
      </c>
      <c r="V234" s="6">
        <v>0</v>
      </c>
      <c r="W234" s="14">
        <v>0</v>
      </c>
      <c r="X234" s="6">
        <v>0</v>
      </c>
      <c r="Y234" s="6">
        <v>28006.999487585614</v>
      </c>
    </row>
    <row r="235" spans="1:25" x14ac:dyDescent="0.25">
      <c r="A235" t="s">
        <v>1178</v>
      </c>
      <c r="B235" t="s">
        <v>431</v>
      </c>
      <c r="C235" t="s">
        <v>16</v>
      </c>
      <c r="D235" t="s">
        <v>21</v>
      </c>
      <c r="E235" t="s">
        <v>432</v>
      </c>
      <c r="F235" t="s">
        <v>433</v>
      </c>
      <c r="G235" s="6">
        <v>28006.99</v>
      </c>
      <c r="H235" s="6">
        <v>27641.17</v>
      </c>
      <c r="I235" s="6">
        <v>27641.17</v>
      </c>
      <c r="J235" s="6">
        <v>28006.99</v>
      </c>
      <c r="K235" s="14">
        <v>28006.989487585801</v>
      </c>
      <c r="L235" s="6">
        <v>5.1241420078440569E-4</v>
      </c>
      <c r="M235" s="6">
        <v>0</v>
      </c>
      <c r="N235" s="6">
        <v>0</v>
      </c>
      <c r="O235" s="6">
        <v>0</v>
      </c>
      <c r="P235" s="6">
        <v>0</v>
      </c>
      <c r="Q235" s="14">
        <v>0</v>
      </c>
      <c r="R235" s="6">
        <v>0</v>
      </c>
      <c r="S235" s="6">
        <v>0</v>
      </c>
      <c r="T235" s="6">
        <v>0</v>
      </c>
      <c r="U235" s="6">
        <v>0</v>
      </c>
      <c r="V235" s="6">
        <v>0</v>
      </c>
      <c r="W235" s="14">
        <v>0</v>
      </c>
      <c r="X235" s="6">
        <v>0</v>
      </c>
      <c r="Y235" s="6">
        <v>28006.989487585801</v>
      </c>
    </row>
    <row r="236" spans="1:25" x14ac:dyDescent="0.25">
      <c r="A236" t="s">
        <v>1178</v>
      </c>
      <c r="B236" t="s">
        <v>431</v>
      </c>
      <c r="C236" t="s">
        <v>22</v>
      </c>
      <c r="E236" t="s">
        <v>432</v>
      </c>
      <c r="F236" t="s">
        <v>433</v>
      </c>
      <c r="G236" s="6">
        <v>0</v>
      </c>
      <c r="H236" s="6">
        <v>0</v>
      </c>
      <c r="I236" s="6">
        <v>184274.52</v>
      </c>
      <c r="J236" s="6">
        <v>0</v>
      </c>
      <c r="K236" s="14">
        <v>0</v>
      </c>
      <c r="L236" s="6">
        <v>0</v>
      </c>
      <c r="M236" s="6">
        <v>0</v>
      </c>
      <c r="N236" s="6">
        <v>0</v>
      </c>
      <c r="O236" s="6">
        <v>0</v>
      </c>
      <c r="P236" s="6">
        <v>0</v>
      </c>
      <c r="Q236" s="14">
        <v>0</v>
      </c>
      <c r="R236" s="6">
        <v>0</v>
      </c>
      <c r="S236" s="6">
        <v>0</v>
      </c>
      <c r="T236" s="6">
        <v>0</v>
      </c>
      <c r="U236" s="6">
        <v>0</v>
      </c>
      <c r="V236" s="6">
        <v>0</v>
      </c>
      <c r="W236" s="14">
        <v>0</v>
      </c>
      <c r="X236" s="6">
        <v>0</v>
      </c>
      <c r="Y236" s="6">
        <v>0</v>
      </c>
    </row>
    <row r="237" spans="1:25" x14ac:dyDescent="0.25">
      <c r="A237" t="s">
        <v>1178</v>
      </c>
      <c r="B237" t="s">
        <v>434</v>
      </c>
      <c r="C237" t="s">
        <v>2</v>
      </c>
      <c r="D237" t="s">
        <v>3</v>
      </c>
      <c r="E237" t="s">
        <v>435</v>
      </c>
      <c r="F237" t="s">
        <v>436</v>
      </c>
      <c r="G237" s="6">
        <v>121745.42</v>
      </c>
      <c r="H237" s="6">
        <v>127664.86</v>
      </c>
      <c r="I237" s="6">
        <v>127664.86</v>
      </c>
      <c r="J237" s="6">
        <v>0</v>
      </c>
      <c r="K237" s="14">
        <v>0</v>
      </c>
      <c r="L237" s="6">
        <v>0</v>
      </c>
      <c r="M237" s="6">
        <v>0</v>
      </c>
      <c r="N237" s="6">
        <v>0</v>
      </c>
      <c r="O237" s="6">
        <v>0</v>
      </c>
      <c r="P237" s="6">
        <v>0</v>
      </c>
      <c r="Q237" s="14">
        <v>0</v>
      </c>
      <c r="R237" s="6">
        <v>0</v>
      </c>
      <c r="S237" s="6">
        <v>0</v>
      </c>
      <c r="T237" s="6">
        <v>0</v>
      </c>
      <c r="U237" s="6">
        <v>0</v>
      </c>
      <c r="V237" s="6">
        <v>0</v>
      </c>
      <c r="W237" s="14">
        <v>0</v>
      </c>
      <c r="X237" s="6">
        <v>0</v>
      </c>
      <c r="Y237" s="6">
        <v>0</v>
      </c>
    </row>
    <row r="238" spans="1:25" x14ac:dyDescent="0.25">
      <c r="A238" t="s">
        <v>1178</v>
      </c>
      <c r="B238" t="s">
        <v>434</v>
      </c>
      <c r="C238" t="s">
        <v>6</v>
      </c>
      <c r="D238" t="s">
        <v>172</v>
      </c>
      <c r="E238" t="s">
        <v>435</v>
      </c>
      <c r="F238" t="s">
        <v>436</v>
      </c>
      <c r="G238" s="6">
        <v>304363.56</v>
      </c>
      <c r="H238" s="6">
        <v>319162.15999999997</v>
      </c>
      <c r="I238" s="6">
        <v>234052.25</v>
      </c>
      <c r="J238" s="6">
        <v>0</v>
      </c>
      <c r="K238" s="14">
        <v>0</v>
      </c>
      <c r="L238" s="6">
        <v>0</v>
      </c>
      <c r="M238" s="6">
        <v>319162.15999999997</v>
      </c>
      <c r="N238" s="6">
        <v>0</v>
      </c>
      <c r="O238" s="6">
        <v>0</v>
      </c>
      <c r="P238" s="6">
        <v>319162.15999999997</v>
      </c>
      <c r="Q238" s="14">
        <v>319162.16132018564</v>
      </c>
      <c r="R238" s="6">
        <v>-1.3201856636442244E-3</v>
      </c>
      <c r="S238" s="6">
        <v>0</v>
      </c>
      <c r="T238" s="6">
        <v>0</v>
      </c>
      <c r="U238" s="6">
        <v>0</v>
      </c>
      <c r="V238" s="6">
        <v>0</v>
      </c>
      <c r="W238" s="14">
        <v>0</v>
      </c>
      <c r="X238" s="6">
        <v>0</v>
      </c>
      <c r="Y238" s="6">
        <v>319162.16132018564</v>
      </c>
    </row>
    <row r="239" spans="1:25" x14ac:dyDescent="0.25">
      <c r="A239" t="s">
        <v>1178</v>
      </c>
      <c r="B239" t="s">
        <v>434</v>
      </c>
      <c r="C239" t="s">
        <v>6</v>
      </c>
      <c r="D239" t="s">
        <v>173</v>
      </c>
      <c r="E239" t="s">
        <v>435</v>
      </c>
      <c r="F239" t="s">
        <v>436</v>
      </c>
      <c r="G239" s="6">
        <v>304363.56</v>
      </c>
      <c r="H239" s="6">
        <v>319162.15999999997</v>
      </c>
      <c r="I239" s="6">
        <v>234052.25</v>
      </c>
      <c r="J239" s="6">
        <v>0</v>
      </c>
      <c r="K239" s="14">
        <v>0</v>
      </c>
      <c r="L239" s="6">
        <v>0</v>
      </c>
      <c r="M239" s="6">
        <v>319162.15999999997</v>
      </c>
      <c r="N239" s="6">
        <v>0</v>
      </c>
      <c r="O239" s="6">
        <v>0</v>
      </c>
      <c r="P239" s="6">
        <v>319162.15999999997</v>
      </c>
      <c r="Q239" s="14">
        <v>319162.16132018564</v>
      </c>
      <c r="R239" s="6">
        <v>-1.3201856636442244E-3</v>
      </c>
      <c r="S239" s="6">
        <v>0</v>
      </c>
      <c r="T239" s="6">
        <v>0</v>
      </c>
      <c r="U239" s="6">
        <v>0</v>
      </c>
      <c r="V239" s="6">
        <v>0</v>
      </c>
      <c r="W239" s="14">
        <v>0</v>
      </c>
      <c r="X239" s="6">
        <v>0</v>
      </c>
      <c r="Y239" s="6">
        <v>319162.16132018564</v>
      </c>
    </row>
    <row r="240" spans="1:25" x14ac:dyDescent="0.25">
      <c r="A240" t="s">
        <v>1178</v>
      </c>
      <c r="B240" t="s">
        <v>434</v>
      </c>
      <c r="C240" t="s">
        <v>6</v>
      </c>
      <c r="D240" t="s">
        <v>174</v>
      </c>
      <c r="E240" t="s">
        <v>435</v>
      </c>
      <c r="F240" t="s">
        <v>436</v>
      </c>
      <c r="G240" s="6">
        <v>304363.56</v>
      </c>
      <c r="H240" s="6">
        <v>319162.15999999997</v>
      </c>
      <c r="I240" s="6">
        <v>234052.25</v>
      </c>
      <c r="J240" s="6">
        <v>0</v>
      </c>
      <c r="K240" s="14">
        <v>0</v>
      </c>
      <c r="L240" s="6">
        <v>0</v>
      </c>
      <c r="M240" s="6">
        <v>319162.15999999997</v>
      </c>
      <c r="N240" s="6">
        <v>0</v>
      </c>
      <c r="O240" s="6">
        <v>0</v>
      </c>
      <c r="P240" s="6">
        <v>319162.15999999997</v>
      </c>
      <c r="Q240" s="14">
        <v>319162.16132018564</v>
      </c>
      <c r="R240" s="6">
        <v>-1.3201856636442244E-3</v>
      </c>
      <c r="S240" s="6">
        <v>0</v>
      </c>
      <c r="T240" s="6">
        <v>0</v>
      </c>
      <c r="U240" s="6">
        <v>0</v>
      </c>
      <c r="V240" s="6">
        <v>0</v>
      </c>
      <c r="W240" s="14">
        <v>0</v>
      </c>
      <c r="X240" s="6">
        <v>0</v>
      </c>
      <c r="Y240" s="6">
        <v>319162.16132018564</v>
      </c>
    </row>
    <row r="241" spans="1:25" x14ac:dyDescent="0.25">
      <c r="A241" t="s">
        <v>1178</v>
      </c>
      <c r="B241" t="s">
        <v>434</v>
      </c>
      <c r="C241" t="s">
        <v>16</v>
      </c>
      <c r="D241" t="s">
        <v>17</v>
      </c>
      <c r="E241" t="s">
        <v>435</v>
      </c>
      <c r="F241" t="s">
        <v>436</v>
      </c>
      <c r="G241" s="6">
        <v>36523.629999999997</v>
      </c>
      <c r="H241" s="6">
        <v>38299.46</v>
      </c>
      <c r="I241" s="6">
        <v>38299.46</v>
      </c>
      <c r="J241" s="6">
        <v>36523.629999999997</v>
      </c>
      <c r="K241" s="14">
        <v>36523.630151076715</v>
      </c>
      <c r="L241" s="6">
        <v>-1.5107671788427979E-4</v>
      </c>
      <c r="M241" s="6">
        <v>0</v>
      </c>
      <c r="N241" s="6">
        <v>0</v>
      </c>
      <c r="O241" s="6">
        <v>0</v>
      </c>
      <c r="P241" s="6">
        <v>0</v>
      </c>
      <c r="Q241" s="14">
        <v>0</v>
      </c>
      <c r="R241" s="6">
        <v>0</v>
      </c>
      <c r="S241" s="6">
        <v>0</v>
      </c>
      <c r="T241" s="6">
        <v>0</v>
      </c>
      <c r="U241" s="6">
        <v>0</v>
      </c>
      <c r="V241" s="6">
        <v>0</v>
      </c>
      <c r="W241" s="14">
        <v>0</v>
      </c>
      <c r="X241" s="6">
        <v>0</v>
      </c>
      <c r="Y241" s="6">
        <v>36523.630151076715</v>
      </c>
    </row>
    <row r="242" spans="1:25" x14ac:dyDescent="0.25">
      <c r="A242" t="s">
        <v>1178</v>
      </c>
      <c r="B242" t="s">
        <v>434</v>
      </c>
      <c r="C242" t="s">
        <v>16</v>
      </c>
      <c r="D242" t="s">
        <v>18</v>
      </c>
      <c r="E242" t="s">
        <v>435</v>
      </c>
      <c r="F242" t="s">
        <v>436</v>
      </c>
      <c r="G242" s="6">
        <v>36523.629999999997</v>
      </c>
      <c r="H242" s="6">
        <v>38299.46</v>
      </c>
      <c r="I242" s="6">
        <v>38299.46</v>
      </c>
      <c r="J242" s="6">
        <v>36523.629999999997</v>
      </c>
      <c r="K242" s="14">
        <v>36523.630151076715</v>
      </c>
      <c r="L242" s="6">
        <v>-1.5107671788427979E-4</v>
      </c>
      <c r="M242" s="6">
        <v>0</v>
      </c>
      <c r="N242" s="6">
        <v>0</v>
      </c>
      <c r="O242" s="6">
        <v>0</v>
      </c>
      <c r="P242" s="6">
        <v>0</v>
      </c>
      <c r="Q242" s="14">
        <v>0</v>
      </c>
      <c r="R242" s="6">
        <v>0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36523.630151076715</v>
      </c>
    </row>
    <row r="243" spans="1:25" x14ac:dyDescent="0.25">
      <c r="A243" t="s">
        <v>1178</v>
      </c>
      <c r="B243" t="s">
        <v>434</v>
      </c>
      <c r="C243" t="s">
        <v>16</v>
      </c>
      <c r="D243" t="s">
        <v>19</v>
      </c>
      <c r="E243" t="s">
        <v>435</v>
      </c>
      <c r="F243" t="s">
        <v>436</v>
      </c>
      <c r="G243" s="6">
        <v>36523.629999999997</v>
      </c>
      <c r="H243" s="6">
        <v>38299.46</v>
      </c>
      <c r="I243" s="6">
        <v>38299.46</v>
      </c>
      <c r="J243" s="6">
        <v>36523.629999999997</v>
      </c>
      <c r="K243" s="14">
        <v>36523.630151076715</v>
      </c>
      <c r="L243" s="6">
        <v>-1.5107671788427979E-4</v>
      </c>
      <c r="M243" s="6">
        <v>0</v>
      </c>
      <c r="N243" s="6">
        <v>0</v>
      </c>
      <c r="O243" s="6">
        <v>0</v>
      </c>
      <c r="P243" s="6">
        <v>0</v>
      </c>
      <c r="Q243" s="14">
        <v>0</v>
      </c>
      <c r="R243" s="6">
        <v>0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36523.630151076715</v>
      </c>
    </row>
    <row r="244" spans="1:25" x14ac:dyDescent="0.25">
      <c r="A244" t="s">
        <v>1178</v>
      </c>
      <c r="B244" t="s">
        <v>434</v>
      </c>
      <c r="C244" t="s">
        <v>16</v>
      </c>
      <c r="D244" t="s">
        <v>20</v>
      </c>
      <c r="E244" t="s">
        <v>435</v>
      </c>
      <c r="F244" t="s">
        <v>436</v>
      </c>
      <c r="G244" s="6">
        <v>36523.629999999997</v>
      </c>
      <c r="H244" s="6">
        <v>38299.46</v>
      </c>
      <c r="I244" s="6">
        <v>38299.46</v>
      </c>
      <c r="J244" s="6">
        <v>36523.629999999997</v>
      </c>
      <c r="K244" s="14">
        <v>36523.630151076715</v>
      </c>
      <c r="L244" s="6">
        <v>-1.5107671788427979E-4</v>
      </c>
      <c r="M244" s="6">
        <v>0</v>
      </c>
      <c r="N244" s="6">
        <v>0</v>
      </c>
      <c r="O244" s="6">
        <v>0</v>
      </c>
      <c r="P244" s="6">
        <v>0</v>
      </c>
      <c r="Q244" s="14">
        <v>0</v>
      </c>
      <c r="R244" s="6">
        <v>0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36523.630151076715</v>
      </c>
    </row>
    <row r="245" spans="1:25" x14ac:dyDescent="0.25">
      <c r="A245" t="s">
        <v>1178</v>
      </c>
      <c r="B245" t="s">
        <v>434</v>
      </c>
      <c r="C245" t="s">
        <v>16</v>
      </c>
      <c r="D245" t="s">
        <v>21</v>
      </c>
      <c r="E245" t="s">
        <v>435</v>
      </c>
      <c r="F245" t="s">
        <v>436</v>
      </c>
      <c r="G245" s="6">
        <v>36523.620000000003</v>
      </c>
      <c r="H245" s="6">
        <v>38299.46</v>
      </c>
      <c r="I245" s="6">
        <v>38299.46</v>
      </c>
      <c r="J245" s="6">
        <v>36523.620000000003</v>
      </c>
      <c r="K245" s="14">
        <v>36523.620151076684</v>
      </c>
      <c r="L245" s="6">
        <v>-1.5107668150449172E-4</v>
      </c>
      <c r="M245" s="6">
        <v>0</v>
      </c>
      <c r="N245" s="6">
        <v>0</v>
      </c>
      <c r="O245" s="6">
        <v>0</v>
      </c>
      <c r="P245" s="6">
        <v>0</v>
      </c>
      <c r="Q245" s="14">
        <v>0</v>
      </c>
      <c r="R245" s="6">
        <v>0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36523.620151076684</v>
      </c>
    </row>
    <row r="246" spans="1:25" x14ac:dyDescent="0.25">
      <c r="A246" t="s">
        <v>1178</v>
      </c>
      <c r="B246" t="s">
        <v>434</v>
      </c>
      <c r="C246" t="s">
        <v>22</v>
      </c>
      <c r="E246" t="s">
        <v>435</v>
      </c>
      <c r="F246" t="s">
        <v>436</v>
      </c>
      <c r="G246" s="6">
        <v>0</v>
      </c>
      <c r="H246" s="6">
        <v>0</v>
      </c>
      <c r="I246" s="6">
        <v>255329.73</v>
      </c>
      <c r="J246" s="6">
        <v>0</v>
      </c>
      <c r="K246" s="14">
        <v>0</v>
      </c>
      <c r="L246" s="6">
        <v>0</v>
      </c>
      <c r="M246" s="6">
        <v>0</v>
      </c>
      <c r="N246" s="6">
        <v>0</v>
      </c>
      <c r="O246" s="6">
        <v>0</v>
      </c>
      <c r="P246" s="6">
        <v>0</v>
      </c>
      <c r="Q246" s="14">
        <v>0</v>
      </c>
      <c r="R246" s="6">
        <v>0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0</v>
      </c>
    </row>
    <row r="247" spans="1:25" x14ac:dyDescent="0.25">
      <c r="A247" t="s">
        <v>1178</v>
      </c>
      <c r="B247" t="s">
        <v>437</v>
      </c>
      <c r="C247" t="s">
        <v>2</v>
      </c>
      <c r="D247" t="s">
        <v>3</v>
      </c>
      <c r="E247" t="s">
        <v>438</v>
      </c>
      <c r="F247" t="s">
        <v>439</v>
      </c>
      <c r="G247" s="6">
        <v>127320.34</v>
      </c>
      <c r="H247" s="6">
        <v>135389.79</v>
      </c>
      <c r="I247" s="6">
        <v>135389.79</v>
      </c>
      <c r="J247" s="6">
        <v>0</v>
      </c>
      <c r="K247" s="14">
        <v>0</v>
      </c>
      <c r="L247" s="6">
        <v>0</v>
      </c>
      <c r="M247" s="6">
        <v>0</v>
      </c>
      <c r="N247" s="6">
        <v>0</v>
      </c>
      <c r="O247" s="6">
        <v>0</v>
      </c>
      <c r="P247" s="6">
        <v>0</v>
      </c>
      <c r="Q247" s="14">
        <v>0</v>
      </c>
      <c r="R247" s="6">
        <v>0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0</v>
      </c>
    </row>
    <row r="248" spans="1:25" x14ac:dyDescent="0.25">
      <c r="A248" t="s">
        <v>1178</v>
      </c>
      <c r="B248" t="s">
        <v>437</v>
      </c>
      <c r="C248" t="s">
        <v>6</v>
      </c>
      <c r="D248" t="s">
        <v>172</v>
      </c>
      <c r="E248" t="s">
        <v>438</v>
      </c>
      <c r="F248" t="s">
        <v>439</v>
      </c>
      <c r="G248" s="6">
        <v>318300.84000000003</v>
      </c>
      <c r="H248" s="6">
        <v>338474.49</v>
      </c>
      <c r="I248" s="6">
        <v>248214.62</v>
      </c>
      <c r="J248" s="6">
        <v>0</v>
      </c>
      <c r="K248" s="14">
        <v>0</v>
      </c>
      <c r="L248" s="6">
        <v>0</v>
      </c>
      <c r="M248" s="6">
        <v>338474.49</v>
      </c>
      <c r="N248" s="6">
        <v>0</v>
      </c>
      <c r="O248" s="6">
        <v>0</v>
      </c>
      <c r="P248" s="6">
        <v>338474.49</v>
      </c>
      <c r="Q248" s="14">
        <v>338474.49363515136</v>
      </c>
      <c r="R248" s="6">
        <v>-3.6351513699628413E-3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338474.49363515136</v>
      </c>
    </row>
    <row r="249" spans="1:25" x14ac:dyDescent="0.25">
      <c r="A249" t="s">
        <v>1178</v>
      </c>
      <c r="B249" t="s">
        <v>437</v>
      </c>
      <c r="C249" t="s">
        <v>6</v>
      </c>
      <c r="D249" t="s">
        <v>173</v>
      </c>
      <c r="E249" t="s">
        <v>438</v>
      </c>
      <c r="F249" t="s">
        <v>439</v>
      </c>
      <c r="G249" s="6">
        <v>318300.84000000003</v>
      </c>
      <c r="H249" s="6">
        <v>338474.49</v>
      </c>
      <c r="I249" s="6">
        <v>248214.62</v>
      </c>
      <c r="J249" s="6">
        <v>0</v>
      </c>
      <c r="K249" s="14">
        <v>0</v>
      </c>
      <c r="L249" s="6">
        <v>0</v>
      </c>
      <c r="M249" s="6">
        <v>338474.49</v>
      </c>
      <c r="N249" s="6">
        <v>0</v>
      </c>
      <c r="O249" s="6">
        <v>0</v>
      </c>
      <c r="P249" s="6">
        <v>338474.49</v>
      </c>
      <c r="Q249" s="14">
        <v>338474.49363515136</v>
      </c>
      <c r="R249" s="6">
        <v>-3.6351513699628413E-3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338474.49363515136</v>
      </c>
    </row>
    <row r="250" spans="1:25" x14ac:dyDescent="0.25">
      <c r="A250" t="s">
        <v>1178</v>
      </c>
      <c r="B250" t="s">
        <v>437</v>
      </c>
      <c r="C250" t="s">
        <v>6</v>
      </c>
      <c r="D250" t="s">
        <v>174</v>
      </c>
      <c r="E250" t="s">
        <v>438</v>
      </c>
      <c r="F250" t="s">
        <v>439</v>
      </c>
      <c r="G250" s="6">
        <v>318300.83</v>
      </c>
      <c r="H250" s="6">
        <v>338474.48</v>
      </c>
      <c r="I250" s="6">
        <v>248214.63</v>
      </c>
      <c r="J250" s="6">
        <v>0</v>
      </c>
      <c r="K250" s="14">
        <v>0</v>
      </c>
      <c r="L250" s="6">
        <v>0</v>
      </c>
      <c r="M250" s="6">
        <v>338474.48</v>
      </c>
      <c r="N250" s="6">
        <v>0</v>
      </c>
      <c r="O250" s="6">
        <v>0</v>
      </c>
      <c r="P250" s="6">
        <v>338474.48</v>
      </c>
      <c r="Q250" s="14">
        <v>338474.48363515123</v>
      </c>
      <c r="R250" s="6">
        <v>-3.6351512535475194E-3</v>
      </c>
      <c r="S250" s="6">
        <v>0</v>
      </c>
      <c r="T250" s="6">
        <v>0</v>
      </c>
      <c r="U250" s="6">
        <v>0</v>
      </c>
      <c r="V250" s="6">
        <v>0</v>
      </c>
      <c r="W250" s="14">
        <v>0</v>
      </c>
      <c r="X250" s="6">
        <v>0</v>
      </c>
      <c r="Y250" s="6">
        <v>338474.48363515123</v>
      </c>
    </row>
    <row r="251" spans="1:25" x14ac:dyDescent="0.25">
      <c r="A251" t="s">
        <v>1178</v>
      </c>
      <c r="B251" t="s">
        <v>437</v>
      </c>
      <c r="C251" t="s">
        <v>16</v>
      </c>
      <c r="D251" t="s">
        <v>17</v>
      </c>
      <c r="E251" t="s">
        <v>438</v>
      </c>
      <c r="F251" t="s">
        <v>439</v>
      </c>
      <c r="G251" s="6">
        <v>38196.1</v>
      </c>
      <c r="H251" s="6">
        <v>40616.94</v>
      </c>
      <c r="I251" s="6">
        <v>40616.94</v>
      </c>
      <c r="J251" s="6">
        <v>38196.1</v>
      </c>
      <c r="K251" s="14">
        <v>38196.100410218816</v>
      </c>
      <c r="L251" s="6">
        <v>-4.1021881770575419E-4</v>
      </c>
      <c r="M251" s="6">
        <v>0</v>
      </c>
      <c r="N251" s="6">
        <v>0</v>
      </c>
      <c r="O251" s="6">
        <v>0</v>
      </c>
      <c r="P251" s="6">
        <v>0</v>
      </c>
      <c r="Q251" s="14">
        <v>0</v>
      </c>
      <c r="R251" s="6">
        <v>0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38196.100410218816</v>
      </c>
    </row>
    <row r="252" spans="1:25" x14ac:dyDescent="0.25">
      <c r="A252" t="s">
        <v>1178</v>
      </c>
      <c r="B252" t="s">
        <v>437</v>
      </c>
      <c r="C252" t="s">
        <v>16</v>
      </c>
      <c r="D252" t="s">
        <v>18</v>
      </c>
      <c r="E252" t="s">
        <v>438</v>
      </c>
      <c r="F252" t="s">
        <v>439</v>
      </c>
      <c r="G252" s="6">
        <v>38196.1</v>
      </c>
      <c r="H252" s="6">
        <v>40616.94</v>
      </c>
      <c r="I252" s="6">
        <v>40616.94</v>
      </c>
      <c r="J252" s="6">
        <v>38196.1</v>
      </c>
      <c r="K252" s="14">
        <v>38196.100410218816</v>
      </c>
      <c r="L252" s="6">
        <v>-4.1021881770575419E-4</v>
      </c>
      <c r="M252" s="6">
        <v>0</v>
      </c>
      <c r="N252" s="6">
        <v>0</v>
      </c>
      <c r="O252" s="6">
        <v>0</v>
      </c>
      <c r="P252" s="6">
        <v>0</v>
      </c>
      <c r="Q252" s="14">
        <v>0</v>
      </c>
      <c r="R252" s="6">
        <v>0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38196.100410218816</v>
      </c>
    </row>
    <row r="253" spans="1:25" x14ac:dyDescent="0.25">
      <c r="A253" t="s">
        <v>1178</v>
      </c>
      <c r="B253" t="s">
        <v>437</v>
      </c>
      <c r="C253" t="s">
        <v>16</v>
      </c>
      <c r="D253" t="s">
        <v>19</v>
      </c>
      <c r="E253" t="s">
        <v>438</v>
      </c>
      <c r="F253" t="s">
        <v>439</v>
      </c>
      <c r="G253" s="6">
        <v>38196.1</v>
      </c>
      <c r="H253" s="6">
        <v>40616.94</v>
      </c>
      <c r="I253" s="6">
        <v>40616.94</v>
      </c>
      <c r="J253" s="6">
        <v>38196.1</v>
      </c>
      <c r="K253" s="14">
        <v>38196.100410218816</v>
      </c>
      <c r="L253" s="6">
        <v>-4.1021881770575419E-4</v>
      </c>
      <c r="M253" s="6">
        <v>0</v>
      </c>
      <c r="N253" s="6">
        <v>0</v>
      </c>
      <c r="O253" s="6">
        <v>0</v>
      </c>
      <c r="P253" s="6">
        <v>0</v>
      </c>
      <c r="Q253" s="14">
        <v>0</v>
      </c>
      <c r="R253" s="6">
        <v>0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38196.100410218816</v>
      </c>
    </row>
    <row r="254" spans="1:25" x14ac:dyDescent="0.25">
      <c r="A254" t="s">
        <v>1178</v>
      </c>
      <c r="B254" t="s">
        <v>437</v>
      </c>
      <c r="C254" t="s">
        <v>16</v>
      </c>
      <c r="D254" t="s">
        <v>20</v>
      </c>
      <c r="E254" t="s">
        <v>438</v>
      </c>
      <c r="F254" t="s">
        <v>439</v>
      </c>
      <c r="G254" s="6">
        <v>38196.1</v>
      </c>
      <c r="H254" s="6">
        <v>40616.94</v>
      </c>
      <c r="I254" s="6">
        <v>40616.94</v>
      </c>
      <c r="J254" s="6">
        <v>38196.1</v>
      </c>
      <c r="K254" s="14">
        <v>38196.100410218816</v>
      </c>
      <c r="L254" s="6">
        <v>-4.1021881770575419E-4</v>
      </c>
      <c r="M254" s="6">
        <v>0</v>
      </c>
      <c r="N254" s="6">
        <v>0</v>
      </c>
      <c r="O254" s="6">
        <v>0</v>
      </c>
      <c r="P254" s="6">
        <v>0</v>
      </c>
      <c r="Q254" s="14">
        <v>0</v>
      </c>
      <c r="R254" s="6">
        <v>0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38196.100410218816</v>
      </c>
    </row>
    <row r="255" spans="1:25" x14ac:dyDescent="0.25">
      <c r="A255" t="s">
        <v>1178</v>
      </c>
      <c r="B255" t="s">
        <v>437</v>
      </c>
      <c r="C255" t="s">
        <v>16</v>
      </c>
      <c r="D255" t="s">
        <v>21</v>
      </c>
      <c r="E255" t="s">
        <v>438</v>
      </c>
      <c r="F255" t="s">
        <v>439</v>
      </c>
      <c r="G255" s="6">
        <v>38196.1</v>
      </c>
      <c r="H255" s="6">
        <v>40616.93</v>
      </c>
      <c r="I255" s="6">
        <v>40616.93</v>
      </c>
      <c r="J255" s="6">
        <v>38196.1</v>
      </c>
      <c r="K255" s="14">
        <v>38196.100410218816</v>
      </c>
      <c r="L255" s="6">
        <v>-4.1021881770575419E-4</v>
      </c>
      <c r="M255" s="6">
        <v>0</v>
      </c>
      <c r="N255" s="6">
        <v>0</v>
      </c>
      <c r="O255" s="6">
        <v>0</v>
      </c>
      <c r="P255" s="6">
        <v>0</v>
      </c>
      <c r="Q255" s="14">
        <v>0</v>
      </c>
      <c r="R255" s="6">
        <v>0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38196.100410218816</v>
      </c>
    </row>
    <row r="256" spans="1:25" x14ac:dyDescent="0.25">
      <c r="A256" t="s">
        <v>1178</v>
      </c>
      <c r="B256" t="s">
        <v>437</v>
      </c>
      <c r="C256" t="s">
        <v>22</v>
      </c>
      <c r="E256" t="s">
        <v>438</v>
      </c>
      <c r="F256" t="s">
        <v>439</v>
      </c>
      <c r="G256" s="6">
        <v>0</v>
      </c>
      <c r="H256" s="6">
        <v>0</v>
      </c>
      <c r="I256" s="6">
        <v>270779.59000000003</v>
      </c>
      <c r="J256" s="6">
        <v>0</v>
      </c>
      <c r="K256" s="14">
        <v>0</v>
      </c>
      <c r="L256" s="6">
        <v>0</v>
      </c>
      <c r="M256" s="6">
        <v>0</v>
      </c>
      <c r="N256" s="6">
        <v>0</v>
      </c>
      <c r="O256" s="6">
        <v>0</v>
      </c>
      <c r="P256" s="6">
        <v>0</v>
      </c>
      <c r="Q256" s="14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0</v>
      </c>
    </row>
    <row r="257" spans="1:25" x14ac:dyDescent="0.25">
      <c r="A257" t="s">
        <v>1178</v>
      </c>
      <c r="B257" t="s">
        <v>440</v>
      </c>
      <c r="C257" t="s">
        <v>2</v>
      </c>
      <c r="D257" t="s">
        <v>3</v>
      </c>
      <c r="E257" t="s">
        <v>441</v>
      </c>
      <c r="F257" t="s">
        <v>442</v>
      </c>
      <c r="G257" s="6">
        <v>25000</v>
      </c>
      <c r="H257" s="6">
        <v>25000</v>
      </c>
      <c r="I257" s="6">
        <v>25000</v>
      </c>
      <c r="J257" s="6">
        <v>0</v>
      </c>
      <c r="K257" s="14">
        <v>0</v>
      </c>
      <c r="L257" s="6">
        <v>0</v>
      </c>
      <c r="M257" s="6">
        <v>0</v>
      </c>
      <c r="N257" s="6">
        <v>0</v>
      </c>
      <c r="O257" s="6">
        <v>0</v>
      </c>
      <c r="P257" s="6">
        <v>0</v>
      </c>
      <c r="Q257" s="14">
        <v>0</v>
      </c>
      <c r="R257" s="6">
        <v>0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0</v>
      </c>
    </row>
    <row r="258" spans="1:25" x14ac:dyDescent="0.25">
      <c r="A258" t="s">
        <v>1178</v>
      </c>
      <c r="B258" t="s">
        <v>440</v>
      </c>
      <c r="C258" t="s">
        <v>6</v>
      </c>
      <c r="D258" t="s">
        <v>298</v>
      </c>
      <c r="E258" t="s">
        <v>441</v>
      </c>
      <c r="F258" t="s">
        <v>442</v>
      </c>
      <c r="G258" s="6">
        <v>62500</v>
      </c>
      <c r="H258" s="6">
        <v>62500</v>
      </c>
      <c r="I258" s="6">
        <v>45833.33</v>
      </c>
      <c r="J258" s="6">
        <v>0</v>
      </c>
      <c r="K258" s="14">
        <v>0</v>
      </c>
      <c r="L258" s="6">
        <v>0</v>
      </c>
      <c r="M258" s="6">
        <v>15625</v>
      </c>
      <c r="N258" s="6">
        <v>0</v>
      </c>
      <c r="O258" s="6">
        <v>0</v>
      </c>
      <c r="P258" s="6">
        <v>15625</v>
      </c>
      <c r="Q258" s="14">
        <v>15624.999920846249</v>
      </c>
      <c r="R258" s="6">
        <v>7.9153751357807778E-5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15624.999920846249</v>
      </c>
    </row>
    <row r="259" spans="1:25" x14ac:dyDescent="0.25">
      <c r="A259" t="s">
        <v>1178</v>
      </c>
      <c r="B259" t="s">
        <v>440</v>
      </c>
      <c r="C259" t="s">
        <v>6</v>
      </c>
      <c r="D259" t="s">
        <v>299</v>
      </c>
      <c r="E259" t="s">
        <v>441</v>
      </c>
      <c r="F259" t="s">
        <v>442</v>
      </c>
      <c r="G259" s="6">
        <v>62500</v>
      </c>
      <c r="H259" s="6">
        <v>62500</v>
      </c>
      <c r="I259" s="6">
        <v>45833.33</v>
      </c>
      <c r="J259" s="6">
        <v>0</v>
      </c>
      <c r="K259" s="14">
        <v>0</v>
      </c>
      <c r="L259" s="6">
        <v>0</v>
      </c>
      <c r="M259" s="6">
        <v>62500</v>
      </c>
      <c r="N259" s="6">
        <v>0</v>
      </c>
      <c r="O259" s="6">
        <v>0</v>
      </c>
      <c r="P259" s="6">
        <v>62500</v>
      </c>
      <c r="Q259" s="14">
        <v>62499.999683384995</v>
      </c>
      <c r="R259" s="6">
        <v>3.1661500543123111E-4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62499.999683384995</v>
      </c>
    </row>
    <row r="260" spans="1:25" x14ac:dyDescent="0.25">
      <c r="A260" t="s">
        <v>1178</v>
      </c>
      <c r="B260" t="s">
        <v>440</v>
      </c>
      <c r="C260" t="s">
        <v>6</v>
      </c>
      <c r="D260" t="s">
        <v>300</v>
      </c>
      <c r="E260" t="s">
        <v>441</v>
      </c>
      <c r="F260" t="s">
        <v>442</v>
      </c>
      <c r="G260" s="6">
        <v>62500</v>
      </c>
      <c r="H260" s="6">
        <v>62500</v>
      </c>
      <c r="I260" s="6">
        <v>45833.34</v>
      </c>
      <c r="J260" s="6">
        <v>0</v>
      </c>
      <c r="K260" s="14">
        <v>0</v>
      </c>
      <c r="L260" s="6">
        <v>0</v>
      </c>
      <c r="M260" s="6">
        <v>62500</v>
      </c>
      <c r="N260" s="6">
        <v>0</v>
      </c>
      <c r="O260" s="6">
        <v>0</v>
      </c>
      <c r="P260" s="6">
        <v>62500</v>
      </c>
      <c r="Q260" s="14">
        <v>62499.999683384995</v>
      </c>
      <c r="R260" s="6">
        <v>3.1661500543123111E-4</v>
      </c>
      <c r="S260" s="6">
        <v>0</v>
      </c>
      <c r="T260" s="6">
        <v>0</v>
      </c>
      <c r="U260" s="6">
        <v>0</v>
      </c>
      <c r="V260" s="6">
        <v>0</v>
      </c>
      <c r="W260" s="14">
        <v>0</v>
      </c>
      <c r="X260" s="6">
        <v>0</v>
      </c>
      <c r="Y260" s="6">
        <v>62499.999683384995</v>
      </c>
    </row>
    <row r="261" spans="1:25" x14ac:dyDescent="0.25">
      <c r="A261" t="s">
        <v>1178</v>
      </c>
      <c r="B261" t="s">
        <v>440</v>
      </c>
      <c r="C261" t="s">
        <v>16</v>
      </c>
      <c r="D261" t="s">
        <v>17</v>
      </c>
      <c r="E261" t="s">
        <v>441</v>
      </c>
      <c r="F261" t="s">
        <v>442</v>
      </c>
      <c r="G261" s="6">
        <v>7500</v>
      </c>
      <c r="H261" s="6">
        <v>7500</v>
      </c>
      <c r="I261" s="6">
        <v>7500</v>
      </c>
      <c r="J261" s="6">
        <v>7500</v>
      </c>
      <c r="K261" s="14">
        <v>7499.999962006199</v>
      </c>
      <c r="L261" s="6">
        <v>3.7993801015545614E-5</v>
      </c>
      <c r="M261" s="6">
        <v>0</v>
      </c>
      <c r="N261" s="6">
        <v>0</v>
      </c>
      <c r="O261" s="6">
        <v>0</v>
      </c>
      <c r="P261" s="6">
        <v>0</v>
      </c>
      <c r="Q261" s="14">
        <v>0</v>
      </c>
      <c r="R261" s="6">
        <v>0</v>
      </c>
      <c r="S261" s="6">
        <v>0</v>
      </c>
      <c r="T261" s="6">
        <v>0</v>
      </c>
      <c r="U261" s="6">
        <v>0</v>
      </c>
      <c r="V261" s="6">
        <v>0</v>
      </c>
      <c r="W261" s="14">
        <v>0</v>
      </c>
      <c r="X261" s="6">
        <v>0</v>
      </c>
      <c r="Y261" s="6">
        <v>7499.999962006199</v>
      </c>
    </row>
    <row r="262" spans="1:25" x14ac:dyDescent="0.25">
      <c r="A262" t="s">
        <v>1178</v>
      </c>
      <c r="B262" t="s">
        <v>440</v>
      </c>
      <c r="C262" t="s">
        <v>16</v>
      </c>
      <c r="D262" t="s">
        <v>18</v>
      </c>
      <c r="E262" t="s">
        <v>441</v>
      </c>
      <c r="F262" t="s">
        <v>442</v>
      </c>
      <c r="G262" s="6">
        <v>7500</v>
      </c>
      <c r="H262" s="6">
        <v>7500</v>
      </c>
      <c r="I262" s="6">
        <v>7500</v>
      </c>
      <c r="J262" s="6">
        <v>7500</v>
      </c>
      <c r="K262" s="14">
        <v>7499.999962006199</v>
      </c>
      <c r="L262" s="6">
        <v>3.7993801015545614E-5</v>
      </c>
      <c r="M262" s="6">
        <v>0</v>
      </c>
      <c r="N262" s="6">
        <v>0</v>
      </c>
      <c r="O262" s="6">
        <v>0</v>
      </c>
      <c r="P262" s="6">
        <v>0</v>
      </c>
      <c r="Q262" s="14">
        <v>0</v>
      </c>
      <c r="R262" s="6">
        <v>0</v>
      </c>
      <c r="S262" s="6">
        <v>0</v>
      </c>
      <c r="T262" s="6">
        <v>0</v>
      </c>
      <c r="U262" s="6">
        <v>0</v>
      </c>
      <c r="V262" s="6">
        <v>0</v>
      </c>
      <c r="W262" s="14">
        <v>0</v>
      </c>
      <c r="X262" s="6">
        <v>0</v>
      </c>
      <c r="Y262" s="6">
        <v>7499.999962006199</v>
      </c>
    </row>
    <row r="263" spans="1:25" x14ac:dyDescent="0.25">
      <c r="A263" t="s">
        <v>1178</v>
      </c>
      <c r="B263" t="s">
        <v>440</v>
      </c>
      <c r="C263" t="s">
        <v>16</v>
      </c>
      <c r="D263" t="s">
        <v>19</v>
      </c>
      <c r="E263" t="s">
        <v>441</v>
      </c>
      <c r="F263" t="s">
        <v>442</v>
      </c>
      <c r="G263" s="6">
        <v>7500</v>
      </c>
      <c r="H263" s="6">
        <v>7500</v>
      </c>
      <c r="I263" s="6">
        <v>7500</v>
      </c>
      <c r="J263" s="6">
        <v>7500</v>
      </c>
      <c r="K263" s="14">
        <v>7499.999962006199</v>
      </c>
      <c r="L263" s="6">
        <v>3.7993801015545614E-5</v>
      </c>
      <c r="M263" s="6">
        <v>0</v>
      </c>
      <c r="N263" s="6">
        <v>0</v>
      </c>
      <c r="O263" s="6">
        <v>0</v>
      </c>
      <c r="P263" s="6">
        <v>0</v>
      </c>
      <c r="Q263" s="14">
        <v>0</v>
      </c>
      <c r="R263" s="6">
        <v>0</v>
      </c>
      <c r="S263" s="6">
        <v>0</v>
      </c>
      <c r="T263" s="6">
        <v>0</v>
      </c>
      <c r="U263" s="6">
        <v>0</v>
      </c>
      <c r="V263" s="6">
        <v>0</v>
      </c>
      <c r="W263" s="14">
        <v>0</v>
      </c>
      <c r="X263" s="6">
        <v>0</v>
      </c>
      <c r="Y263" s="6">
        <v>7499.999962006199</v>
      </c>
    </row>
    <row r="264" spans="1:25" x14ac:dyDescent="0.25">
      <c r="A264" t="s">
        <v>1178</v>
      </c>
      <c r="B264" t="s">
        <v>440</v>
      </c>
      <c r="C264" t="s">
        <v>16</v>
      </c>
      <c r="D264" t="s">
        <v>20</v>
      </c>
      <c r="E264" t="s">
        <v>441</v>
      </c>
      <c r="F264" t="s">
        <v>442</v>
      </c>
      <c r="G264" s="6">
        <v>7500</v>
      </c>
      <c r="H264" s="6">
        <v>7500</v>
      </c>
      <c r="I264" s="6">
        <v>7500</v>
      </c>
      <c r="J264" s="6">
        <v>7500</v>
      </c>
      <c r="K264" s="14">
        <v>7499.999962006199</v>
      </c>
      <c r="L264" s="6">
        <v>3.7993801015545614E-5</v>
      </c>
      <c r="M264" s="6">
        <v>0</v>
      </c>
      <c r="N264" s="6">
        <v>0</v>
      </c>
      <c r="O264" s="6">
        <v>0</v>
      </c>
      <c r="P264" s="6">
        <v>0</v>
      </c>
      <c r="Q264" s="14">
        <v>0</v>
      </c>
      <c r="R264" s="6">
        <v>0</v>
      </c>
      <c r="S264" s="6">
        <v>0</v>
      </c>
      <c r="T264" s="6">
        <v>0</v>
      </c>
      <c r="U264" s="6">
        <v>0</v>
      </c>
      <c r="V264" s="6">
        <v>0</v>
      </c>
      <c r="W264" s="14">
        <v>0</v>
      </c>
      <c r="X264" s="6">
        <v>0</v>
      </c>
      <c r="Y264" s="6">
        <v>7499.999962006199</v>
      </c>
    </row>
    <row r="265" spans="1:25" x14ac:dyDescent="0.25">
      <c r="A265" t="s">
        <v>1178</v>
      </c>
      <c r="B265" t="s">
        <v>440</v>
      </c>
      <c r="C265" t="s">
        <v>16</v>
      </c>
      <c r="D265" t="s">
        <v>21</v>
      </c>
      <c r="E265" t="s">
        <v>441</v>
      </c>
      <c r="F265" t="s">
        <v>442</v>
      </c>
      <c r="G265" s="6">
        <v>7500</v>
      </c>
      <c r="H265" s="6">
        <v>7500</v>
      </c>
      <c r="I265" s="6">
        <v>7500</v>
      </c>
      <c r="J265" s="6">
        <v>7500</v>
      </c>
      <c r="K265" s="14">
        <v>7499.999962006199</v>
      </c>
      <c r="L265" s="6">
        <v>3.7993801015545614E-5</v>
      </c>
      <c r="M265" s="6">
        <v>0</v>
      </c>
      <c r="N265" s="6">
        <v>0</v>
      </c>
      <c r="O265" s="6">
        <v>0</v>
      </c>
      <c r="P265" s="6">
        <v>0</v>
      </c>
      <c r="Q265" s="14">
        <v>0</v>
      </c>
      <c r="R265" s="6">
        <v>0</v>
      </c>
      <c r="S265" s="6">
        <v>0</v>
      </c>
      <c r="T265" s="6">
        <v>0</v>
      </c>
      <c r="U265" s="6">
        <v>0</v>
      </c>
      <c r="V265" s="6">
        <v>0</v>
      </c>
      <c r="W265" s="14">
        <v>0</v>
      </c>
      <c r="X265" s="6">
        <v>0</v>
      </c>
      <c r="Y265" s="6">
        <v>7499.999962006199</v>
      </c>
    </row>
    <row r="266" spans="1:25" x14ac:dyDescent="0.25">
      <c r="A266" t="s">
        <v>1178</v>
      </c>
      <c r="B266" t="s">
        <v>440</v>
      </c>
      <c r="C266" t="s">
        <v>22</v>
      </c>
      <c r="E266" t="s">
        <v>441</v>
      </c>
      <c r="F266" t="s">
        <v>442</v>
      </c>
      <c r="G266" s="6">
        <v>0</v>
      </c>
      <c r="H266" s="6">
        <v>0</v>
      </c>
      <c r="I266" s="6">
        <v>50000</v>
      </c>
      <c r="J266" s="6">
        <v>0</v>
      </c>
      <c r="K266" s="14">
        <v>0</v>
      </c>
      <c r="L266" s="6">
        <v>0</v>
      </c>
      <c r="M266" s="6">
        <v>0</v>
      </c>
      <c r="N266" s="6">
        <v>0</v>
      </c>
      <c r="O266" s="6">
        <v>0</v>
      </c>
      <c r="P266" s="6">
        <v>0</v>
      </c>
      <c r="Q266" s="14">
        <v>0</v>
      </c>
      <c r="R266" s="6">
        <v>0</v>
      </c>
      <c r="S266" s="6">
        <v>0</v>
      </c>
      <c r="T266" s="6">
        <v>0</v>
      </c>
      <c r="U266" s="6">
        <v>0</v>
      </c>
      <c r="V266" s="6">
        <v>0</v>
      </c>
      <c r="W266" s="14">
        <v>0</v>
      </c>
      <c r="X266" s="6">
        <v>0</v>
      </c>
      <c r="Y266" s="6">
        <v>0</v>
      </c>
    </row>
    <row r="267" spans="1:25" x14ac:dyDescent="0.25">
      <c r="A267" t="s">
        <v>1178</v>
      </c>
      <c r="B267" t="s">
        <v>443</v>
      </c>
      <c r="C267" t="s">
        <v>2</v>
      </c>
      <c r="D267" t="s">
        <v>3</v>
      </c>
      <c r="E267" t="s">
        <v>444</v>
      </c>
      <c r="F267" t="s">
        <v>445</v>
      </c>
      <c r="G267" s="6">
        <v>173111.93</v>
      </c>
      <c r="H267" s="6">
        <v>181528.86</v>
      </c>
      <c r="I267" s="6">
        <v>181528.86</v>
      </c>
      <c r="J267" s="6">
        <v>0</v>
      </c>
      <c r="K267" s="14">
        <v>0</v>
      </c>
      <c r="L267" s="6">
        <v>0</v>
      </c>
      <c r="M267" s="6">
        <v>0</v>
      </c>
      <c r="N267" s="6">
        <v>0</v>
      </c>
      <c r="O267" s="6">
        <v>0</v>
      </c>
      <c r="P267" s="6">
        <v>0</v>
      </c>
      <c r="Q267" s="14">
        <v>0</v>
      </c>
      <c r="R267" s="6">
        <v>0</v>
      </c>
      <c r="S267" s="6">
        <v>0</v>
      </c>
      <c r="T267" s="6">
        <v>0</v>
      </c>
      <c r="U267" s="6">
        <v>0</v>
      </c>
      <c r="V267" s="6">
        <v>0</v>
      </c>
      <c r="W267" s="14">
        <v>0</v>
      </c>
      <c r="X267" s="6">
        <v>0</v>
      </c>
      <c r="Y267" s="6">
        <v>0</v>
      </c>
    </row>
    <row r="268" spans="1:25" x14ac:dyDescent="0.25">
      <c r="A268" t="s">
        <v>1178</v>
      </c>
      <c r="B268" t="s">
        <v>443</v>
      </c>
      <c r="C268" t="s">
        <v>6</v>
      </c>
      <c r="D268" t="s">
        <v>38</v>
      </c>
      <c r="E268" t="s">
        <v>444</v>
      </c>
      <c r="F268" t="s">
        <v>445</v>
      </c>
      <c r="G268" s="6">
        <v>432779.83</v>
      </c>
      <c r="H268" s="6">
        <v>453822.14</v>
      </c>
      <c r="I268" s="6">
        <v>332802.90000000002</v>
      </c>
      <c r="J268" s="6">
        <v>0</v>
      </c>
      <c r="K268" s="14">
        <v>0</v>
      </c>
      <c r="L268" s="6">
        <v>0</v>
      </c>
      <c r="M268" s="6">
        <v>453822.14</v>
      </c>
      <c r="N268" s="6">
        <v>0</v>
      </c>
      <c r="O268" s="6">
        <v>0</v>
      </c>
      <c r="P268" s="6">
        <v>453822.14</v>
      </c>
      <c r="Q268" s="14">
        <v>453822.14001326822</v>
      </c>
      <c r="R268" s="6">
        <v>-1.3268203474581242E-5</v>
      </c>
      <c r="S268" s="6">
        <v>0</v>
      </c>
      <c r="T268" s="6">
        <v>0</v>
      </c>
      <c r="U268" s="6">
        <v>0</v>
      </c>
      <c r="V268" s="6">
        <v>0</v>
      </c>
      <c r="W268" s="14">
        <v>0</v>
      </c>
      <c r="X268" s="6">
        <v>0</v>
      </c>
      <c r="Y268" s="6">
        <v>453822.14001326822</v>
      </c>
    </row>
    <row r="269" spans="1:25" x14ac:dyDescent="0.25">
      <c r="A269" t="s">
        <v>1178</v>
      </c>
      <c r="B269" t="s">
        <v>443</v>
      </c>
      <c r="C269" t="s">
        <v>6</v>
      </c>
      <c r="D269" t="s">
        <v>39</v>
      </c>
      <c r="E269" t="s">
        <v>444</v>
      </c>
      <c r="F269" t="s">
        <v>445</v>
      </c>
      <c r="G269" s="6">
        <v>432779.83</v>
      </c>
      <c r="H269" s="6">
        <v>453822.14</v>
      </c>
      <c r="I269" s="6">
        <v>332802.90000000002</v>
      </c>
      <c r="J269" s="6">
        <v>0</v>
      </c>
      <c r="K269" s="14">
        <v>0</v>
      </c>
      <c r="L269" s="6">
        <v>0</v>
      </c>
      <c r="M269" s="6">
        <v>453822.14</v>
      </c>
      <c r="N269" s="6">
        <v>0</v>
      </c>
      <c r="O269" s="6">
        <v>0</v>
      </c>
      <c r="P269" s="6">
        <v>453822.14</v>
      </c>
      <c r="Q269" s="14">
        <v>453822.14001326822</v>
      </c>
      <c r="R269" s="6">
        <v>-1.3268203474581242E-5</v>
      </c>
      <c r="S269" s="6">
        <v>0</v>
      </c>
      <c r="T269" s="6">
        <v>0</v>
      </c>
      <c r="U269" s="6">
        <v>0</v>
      </c>
      <c r="V269" s="6">
        <v>0</v>
      </c>
      <c r="W269" s="14">
        <v>0</v>
      </c>
      <c r="X269" s="6">
        <v>0</v>
      </c>
      <c r="Y269" s="6">
        <v>453822.14001326822</v>
      </c>
    </row>
    <row r="270" spans="1:25" x14ac:dyDescent="0.25">
      <c r="A270" t="s">
        <v>1178</v>
      </c>
      <c r="B270" t="s">
        <v>443</v>
      </c>
      <c r="C270" t="s">
        <v>6</v>
      </c>
      <c r="D270" t="s">
        <v>40</v>
      </c>
      <c r="E270" t="s">
        <v>444</v>
      </c>
      <c r="F270" t="s">
        <v>445</v>
      </c>
      <c r="G270" s="6">
        <v>432779.83</v>
      </c>
      <c r="H270" s="6">
        <v>453822.15</v>
      </c>
      <c r="I270" s="6">
        <v>332802.90999999997</v>
      </c>
      <c r="J270" s="6">
        <v>0</v>
      </c>
      <c r="K270" s="14">
        <v>0</v>
      </c>
      <c r="L270" s="6">
        <v>0</v>
      </c>
      <c r="M270" s="6">
        <v>453822.15</v>
      </c>
      <c r="N270" s="6">
        <v>0</v>
      </c>
      <c r="O270" s="6">
        <v>0</v>
      </c>
      <c r="P270" s="6">
        <v>453822.15</v>
      </c>
      <c r="Q270" s="14">
        <v>453822.15001326823</v>
      </c>
      <c r="R270" s="6">
        <v>-1.3268203474581242E-5</v>
      </c>
      <c r="S270" s="6">
        <v>0</v>
      </c>
      <c r="T270" s="6">
        <v>0</v>
      </c>
      <c r="U270" s="6">
        <v>0</v>
      </c>
      <c r="V270" s="6">
        <v>0</v>
      </c>
      <c r="W270" s="14">
        <v>0</v>
      </c>
      <c r="X270" s="6">
        <v>0</v>
      </c>
      <c r="Y270" s="6">
        <v>453822.15001326823</v>
      </c>
    </row>
    <row r="271" spans="1:25" x14ac:dyDescent="0.25">
      <c r="A271" t="s">
        <v>1178</v>
      </c>
      <c r="B271" t="s">
        <v>443</v>
      </c>
      <c r="C271" t="s">
        <v>16</v>
      </c>
      <c r="D271" t="s">
        <v>17</v>
      </c>
      <c r="E271" t="s">
        <v>444</v>
      </c>
      <c r="F271" t="s">
        <v>445</v>
      </c>
      <c r="G271" s="6">
        <v>51933.58</v>
      </c>
      <c r="H271" s="6">
        <v>54458.66</v>
      </c>
      <c r="I271" s="6">
        <v>54458.66</v>
      </c>
      <c r="J271" s="6">
        <v>51933.58</v>
      </c>
      <c r="K271" s="14">
        <v>51933.580001518363</v>
      </c>
      <c r="L271" s="6">
        <v>-1.5183613868430257E-6</v>
      </c>
      <c r="M271" s="6">
        <v>0</v>
      </c>
      <c r="N271" s="6">
        <v>0</v>
      </c>
      <c r="O271" s="6">
        <v>0</v>
      </c>
      <c r="P271" s="6">
        <v>0</v>
      </c>
      <c r="Q271" s="14">
        <v>0</v>
      </c>
      <c r="R271" s="6">
        <v>0</v>
      </c>
      <c r="S271" s="6">
        <v>0</v>
      </c>
      <c r="T271" s="6">
        <v>0</v>
      </c>
      <c r="U271" s="6">
        <v>0</v>
      </c>
      <c r="V271" s="6">
        <v>0</v>
      </c>
      <c r="W271" s="14">
        <v>0</v>
      </c>
      <c r="X271" s="6">
        <v>0</v>
      </c>
      <c r="Y271" s="6">
        <v>51933.580001518363</v>
      </c>
    </row>
    <row r="272" spans="1:25" x14ac:dyDescent="0.25">
      <c r="A272" t="s">
        <v>1178</v>
      </c>
      <c r="B272" t="s">
        <v>443</v>
      </c>
      <c r="C272" t="s">
        <v>16</v>
      </c>
      <c r="D272" t="s">
        <v>18</v>
      </c>
      <c r="E272" t="s">
        <v>444</v>
      </c>
      <c r="F272" t="s">
        <v>445</v>
      </c>
      <c r="G272" s="6">
        <v>51933.58</v>
      </c>
      <c r="H272" s="6">
        <v>54458.66</v>
      </c>
      <c r="I272" s="6">
        <v>54458.66</v>
      </c>
      <c r="J272" s="6">
        <v>51933.58</v>
      </c>
      <c r="K272" s="14">
        <v>51933.580001518363</v>
      </c>
      <c r="L272" s="6">
        <v>-1.5183613868430257E-6</v>
      </c>
      <c r="M272" s="6">
        <v>0</v>
      </c>
      <c r="N272" s="6">
        <v>0</v>
      </c>
      <c r="O272" s="6">
        <v>0</v>
      </c>
      <c r="P272" s="6">
        <v>0</v>
      </c>
      <c r="Q272" s="14">
        <v>0</v>
      </c>
      <c r="R272" s="6">
        <v>0</v>
      </c>
      <c r="S272" s="6">
        <v>0</v>
      </c>
      <c r="T272" s="6">
        <v>0</v>
      </c>
      <c r="U272" s="6">
        <v>0</v>
      </c>
      <c r="V272" s="6">
        <v>0</v>
      </c>
      <c r="W272" s="14">
        <v>0</v>
      </c>
      <c r="X272" s="6">
        <v>0</v>
      </c>
      <c r="Y272" s="6">
        <v>51933.580001518363</v>
      </c>
    </row>
    <row r="273" spans="1:25" x14ac:dyDescent="0.25">
      <c r="A273" t="s">
        <v>1178</v>
      </c>
      <c r="B273" t="s">
        <v>443</v>
      </c>
      <c r="C273" t="s">
        <v>16</v>
      </c>
      <c r="D273" t="s">
        <v>19</v>
      </c>
      <c r="E273" t="s">
        <v>444</v>
      </c>
      <c r="F273" t="s">
        <v>445</v>
      </c>
      <c r="G273" s="6">
        <v>51933.58</v>
      </c>
      <c r="H273" s="6">
        <v>54458.66</v>
      </c>
      <c r="I273" s="6">
        <v>54458.66</v>
      </c>
      <c r="J273" s="6">
        <v>51933.58</v>
      </c>
      <c r="K273" s="14">
        <v>51933.580001518363</v>
      </c>
      <c r="L273" s="6">
        <v>-1.5183613868430257E-6</v>
      </c>
      <c r="M273" s="6">
        <v>0</v>
      </c>
      <c r="N273" s="6">
        <v>0</v>
      </c>
      <c r="O273" s="6">
        <v>0</v>
      </c>
      <c r="P273" s="6">
        <v>0</v>
      </c>
      <c r="Q273" s="14">
        <v>0</v>
      </c>
      <c r="R273" s="6">
        <v>0</v>
      </c>
      <c r="S273" s="6">
        <v>0</v>
      </c>
      <c r="T273" s="6">
        <v>0</v>
      </c>
      <c r="U273" s="6">
        <v>0</v>
      </c>
      <c r="V273" s="6">
        <v>0</v>
      </c>
      <c r="W273" s="14">
        <v>0</v>
      </c>
      <c r="X273" s="6">
        <v>0</v>
      </c>
      <c r="Y273" s="6">
        <v>51933.580001518363</v>
      </c>
    </row>
    <row r="274" spans="1:25" x14ac:dyDescent="0.25">
      <c r="A274" t="s">
        <v>1178</v>
      </c>
      <c r="B274" t="s">
        <v>443</v>
      </c>
      <c r="C274" t="s">
        <v>16</v>
      </c>
      <c r="D274" t="s">
        <v>20</v>
      </c>
      <c r="E274" t="s">
        <v>444</v>
      </c>
      <c r="F274" t="s">
        <v>445</v>
      </c>
      <c r="G274" s="6">
        <v>51933.58</v>
      </c>
      <c r="H274" s="6">
        <v>54458.66</v>
      </c>
      <c r="I274" s="6">
        <v>54458.66</v>
      </c>
      <c r="J274" s="6">
        <v>51933.58</v>
      </c>
      <c r="K274" s="14">
        <v>51933.580001518363</v>
      </c>
      <c r="L274" s="6">
        <v>-1.5183613868430257E-6</v>
      </c>
      <c r="M274" s="6">
        <v>0</v>
      </c>
      <c r="N274" s="6">
        <v>0</v>
      </c>
      <c r="O274" s="6">
        <v>0</v>
      </c>
      <c r="P274" s="6">
        <v>0</v>
      </c>
      <c r="Q274" s="14">
        <v>0</v>
      </c>
      <c r="R274" s="6">
        <v>0</v>
      </c>
      <c r="S274" s="6">
        <v>0</v>
      </c>
      <c r="T274" s="6">
        <v>0</v>
      </c>
      <c r="U274" s="6">
        <v>0</v>
      </c>
      <c r="V274" s="6">
        <v>0</v>
      </c>
      <c r="W274" s="14">
        <v>0</v>
      </c>
      <c r="X274" s="6">
        <v>0</v>
      </c>
      <c r="Y274" s="6">
        <v>51933.580001518363</v>
      </c>
    </row>
    <row r="275" spans="1:25" x14ac:dyDescent="0.25">
      <c r="A275" t="s">
        <v>1178</v>
      </c>
      <c r="B275" t="s">
        <v>443</v>
      </c>
      <c r="C275" t="s">
        <v>16</v>
      </c>
      <c r="D275" t="s">
        <v>21</v>
      </c>
      <c r="E275" t="s">
        <v>444</v>
      </c>
      <c r="F275" t="s">
        <v>445</v>
      </c>
      <c r="G275" s="6">
        <v>51933.58</v>
      </c>
      <c r="H275" s="6">
        <v>54458.64</v>
      </c>
      <c r="I275" s="6">
        <v>54458.65</v>
      </c>
      <c r="J275" s="6">
        <v>51933.58</v>
      </c>
      <c r="K275" s="14">
        <v>51933.580001518363</v>
      </c>
      <c r="L275" s="6">
        <v>-1.5183613868430257E-6</v>
      </c>
      <c r="M275" s="6">
        <v>0</v>
      </c>
      <c r="N275" s="6">
        <v>0</v>
      </c>
      <c r="O275" s="6">
        <v>0</v>
      </c>
      <c r="P275" s="6">
        <v>0</v>
      </c>
      <c r="Q275" s="14">
        <v>0</v>
      </c>
      <c r="R275" s="6">
        <v>0</v>
      </c>
      <c r="S275" s="6">
        <v>0</v>
      </c>
      <c r="T275" s="6">
        <v>0</v>
      </c>
      <c r="U275" s="6">
        <v>0</v>
      </c>
      <c r="V275" s="6">
        <v>0</v>
      </c>
      <c r="W275" s="14">
        <v>0</v>
      </c>
      <c r="X275" s="6">
        <v>0</v>
      </c>
      <c r="Y275" s="6">
        <v>51933.580001518363</v>
      </c>
    </row>
    <row r="276" spans="1:25" x14ac:dyDescent="0.25">
      <c r="A276" t="s">
        <v>1178</v>
      </c>
      <c r="B276" t="s">
        <v>443</v>
      </c>
      <c r="C276" t="s">
        <v>22</v>
      </c>
      <c r="E276" t="s">
        <v>444</v>
      </c>
      <c r="F276" t="s">
        <v>445</v>
      </c>
      <c r="G276" s="6">
        <v>0</v>
      </c>
      <c r="H276" s="6">
        <v>0</v>
      </c>
      <c r="I276" s="6">
        <v>363057.71</v>
      </c>
      <c r="J276" s="6">
        <v>0</v>
      </c>
      <c r="K276" s="14">
        <v>0</v>
      </c>
      <c r="L276" s="6">
        <v>0</v>
      </c>
      <c r="M276" s="6">
        <v>0</v>
      </c>
      <c r="N276" s="6">
        <v>0</v>
      </c>
      <c r="O276" s="6">
        <v>0</v>
      </c>
      <c r="P276" s="6">
        <v>0</v>
      </c>
      <c r="Q276" s="14">
        <v>0</v>
      </c>
      <c r="R276" s="6">
        <v>0</v>
      </c>
      <c r="S276" s="6">
        <v>0</v>
      </c>
      <c r="T276" s="6">
        <v>0</v>
      </c>
      <c r="U276" s="6">
        <v>0</v>
      </c>
      <c r="V276" s="6">
        <v>0</v>
      </c>
      <c r="W276" s="14">
        <v>0</v>
      </c>
      <c r="X276" s="6">
        <v>0</v>
      </c>
      <c r="Y276" s="6">
        <v>0</v>
      </c>
    </row>
    <row r="277" spans="1:25" x14ac:dyDescent="0.25">
      <c r="A277" t="s">
        <v>1178</v>
      </c>
      <c r="B277" t="s">
        <v>446</v>
      </c>
      <c r="C277" t="s">
        <v>2</v>
      </c>
      <c r="D277" t="s">
        <v>3</v>
      </c>
      <c r="E277" t="s">
        <v>447</v>
      </c>
      <c r="F277" t="s">
        <v>448</v>
      </c>
      <c r="G277" s="6">
        <v>232650.96</v>
      </c>
      <c r="H277" s="6">
        <v>243962.65</v>
      </c>
      <c r="I277" s="6">
        <v>243962.65</v>
      </c>
      <c r="J277" s="6">
        <v>0</v>
      </c>
      <c r="K277" s="14">
        <v>0</v>
      </c>
      <c r="L277" s="6">
        <v>0</v>
      </c>
      <c r="M277" s="6">
        <v>0</v>
      </c>
      <c r="N277" s="6">
        <v>0</v>
      </c>
      <c r="O277" s="6">
        <v>0</v>
      </c>
      <c r="P277" s="6">
        <v>0</v>
      </c>
      <c r="Q277" s="14">
        <v>0</v>
      </c>
      <c r="R277" s="6">
        <v>0</v>
      </c>
      <c r="S277" s="6">
        <v>0</v>
      </c>
      <c r="T277" s="6">
        <v>0</v>
      </c>
      <c r="U277" s="6">
        <v>0</v>
      </c>
      <c r="V277" s="6">
        <v>0</v>
      </c>
      <c r="W277" s="14">
        <v>0</v>
      </c>
      <c r="X277" s="6">
        <v>0</v>
      </c>
      <c r="Y277" s="6">
        <v>0</v>
      </c>
    </row>
    <row r="278" spans="1:25" x14ac:dyDescent="0.25">
      <c r="A278" t="s">
        <v>1178</v>
      </c>
      <c r="B278" t="s">
        <v>446</v>
      </c>
      <c r="C278" t="s">
        <v>6</v>
      </c>
      <c r="D278" t="s">
        <v>449</v>
      </c>
      <c r="E278" t="s">
        <v>447</v>
      </c>
      <c r="F278" t="s">
        <v>448</v>
      </c>
      <c r="G278" s="6">
        <v>1046929.33</v>
      </c>
      <c r="H278" s="6">
        <v>1097831.8999999999</v>
      </c>
      <c r="I278" s="6">
        <v>805076.73</v>
      </c>
      <c r="J278" s="6">
        <v>0</v>
      </c>
      <c r="K278" s="14">
        <v>0</v>
      </c>
      <c r="L278" s="6">
        <v>0</v>
      </c>
      <c r="M278" s="6">
        <v>1097831.8999999999</v>
      </c>
      <c r="N278" s="6">
        <v>0</v>
      </c>
      <c r="O278" s="6">
        <v>0</v>
      </c>
      <c r="P278" s="6">
        <v>1097831.8999999999</v>
      </c>
      <c r="Q278" s="14">
        <v>1097831.89997665</v>
      </c>
      <c r="R278" s="6">
        <v>2.3349886760115623E-5</v>
      </c>
      <c r="S278" s="6">
        <v>0</v>
      </c>
      <c r="T278" s="6">
        <v>0</v>
      </c>
      <c r="U278" s="6">
        <v>0</v>
      </c>
      <c r="V278" s="6">
        <v>0</v>
      </c>
      <c r="W278" s="14">
        <v>0</v>
      </c>
      <c r="X278" s="6">
        <v>0</v>
      </c>
      <c r="Y278" s="6">
        <v>1097831.89997665</v>
      </c>
    </row>
    <row r="279" spans="1:25" x14ac:dyDescent="0.25">
      <c r="A279" t="s">
        <v>1178</v>
      </c>
      <c r="B279" t="s">
        <v>446</v>
      </c>
      <c r="C279" t="s">
        <v>6</v>
      </c>
      <c r="D279" t="s">
        <v>111</v>
      </c>
      <c r="E279" t="s">
        <v>447</v>
      </c>
      <c r="F279" t="s">
        <v>448</v>
      </c>
      <c r="G279" s="6">
        <v>697952.89</v>
      </c>
      <c r="H279" s="6">
        <v>731887.94</v>
      </c>
      <c r="I279" s="6">
        <v>536717.81999999995</v>
      </c>
      <c r="J279" s="6">
        <v>0</v>
      </c>
      <c r="K279" s="14">
        <v>0</v>
      </c>
      <c r="L279" s="6">
        <v>0</v>
      </c>
      <c r="M279" s="6">
        <v>731887.94</v>
      </c>
      <c r="N279" s="6">
        <v>0</v>
      </c>
      <c r="O279" s="6">
        <v>0</v>
      </c>
      <c r="P279" s="6">
        <v>731887.94</v>
      </c>
      <c r="Q279" s="14">
        <v>731887.93998443335</v>
      </c>
      <c r="R279" s="6">
        <v>1.5566591173410416E-5</v>
      </c>
      <c r="S279" s="6">
        <v>0</v>
      </c>
      <c r="T279" s="6">
        <v>0</v>
      </c>
      <c r="U279" s="6">
        <v>0</v>
      </c>
      <c r="V279" s="6">
        <v>0</v>
      </c>
      <c r="W279" s="14">
        <v>0</v>
      </c>
      <c r="X279" s="6">
        <v>0</v>
      </c>
      <c r="Y279" s="6">
        <v>731887.93998443335</v>
      </c>
    </row>
    <row r="280" spans="1:25" x14ac:dyDescent="0.25">
      <c r="A280" t="s">
        <v>1178</v>
      </c>
      <c r="B280" t="s">
        <v>446</v>
      </c>
      <c r="C280" t="s">
        <v>16</v>
      </c>
      <c r="D280" t="s">
        <v>17</v>
      </c>
      <c r="E280" t="s">
        <v>447</v>
      </c>
      <c r="F280" t="s">
        <v>448</v>
      </c>
      <c r="G280" s="6">
        <v>69795.289999999994</v>
      </c>
      <c r="H280" s="6">
        <v>73188.789999999994</v>
      </c>
      <c r="I280" s="6">
        <v>73188.789999999994</v>
      </c>
      <c r="J280" s="6">
        <v>69795.289999999994</v>
      </c>
      <c r="K280" s="14">
        <v>69795.289998515509</v>
      </c>
      <c r="L280" s="6">
        <v>1.4844845281913877E-6</v>
      </c>
      <c r="M280" s="6">
        <v>0</v>
      </c>
      <c r="N280" s="6">
        <v>0</v>
      </c>
      <c r="O280" s="6">
        <v>0</v>
      </c>
      <c r="P280" s="6">
        <v>0</v>
      </c>
      <c r="Q280" s="14">
        <v>0</v>
      </c>
      <c r="R280" s="6">
        <v>0</v>
      </c>
      <c r="S280" s="6">
        <v>0</v>
      </c>
      <c r="T280" s="6">
        <v>0</v>
      </c>
      <c r="U280" s="6">
        <v>0</v>
      </c>
      <c r="V280" s="6">
        <v>0</v>
      </c>
      <c r="W280" s="14">
        <v>0</v>
      </c>
      <c r="X280" s="6">
        <v>0</v>
      </c>
      <c r="Y280" s="6">
        <v>69795.289998515509</v>
      </c>
    </row>
    <row r="281" spans="1:25" x14ac:dyDescent="0.25">
      <c r="A281" t="s">
        <v>1178</v>
      </c>
      <c r="B281" t="s">
        <v>446</v>
      </c>
      <c r="C281" t="s">
        <v>16</v>
      </c>
      <c r="D281" t="s">
        <v>18</v>
      </c>
      <c r="E281" t="s">
        <v>447</v>
      </c>
      <c r="F281" t="s">
        <v>448</v>
      </c>
      <c r="G281" s="6">
        <v>69795.289999999994</v>
      </c>
      <c r="H281" s="6">
        <v>73188.789999999994</v>
      </c>
      <c r="I281" s="6">
        <v>73188.789999999994</v>
      </c>
      <c r="J281" s="6">
        <v>69795.289999999994</v>
      </c>
      <c r="K281" s="14">
        <v>69795.289998515509</v>
      </c>
      <c r="L281" s="6">
        <v>1.4844845281913877E-6</v>
      </c>
      <c r="M281" s="6">
        <v>0</v>
      </c>
      <c r="N281" s="6">
        <v>0</v>
      </c>
      <c r="O281" s="6">
        <v>0</v>
      </c>
      <c r="P281" s="6">
        <v>0</v>
      </c>
      <c r="Q281" s="14">
        <v>0</v>
      </c>
      <c r="R281" s="6">
        <v>0</v>
      </c>
      <c r="S281" s="6">
        <v>0</v>
      </c>
      <c r="T281" s="6">
        <v>0</v>
      </c>
      <c r="U281" s="6">
        <v>0</v>
      </c>
      <c r="V281" s="6">
        <v>0</v>
      </c>
      <c r="W281" s="14">
        <v>0</v>
      </c>
      <c r="X281" s="6">
        <v>0</v>
      </c>
      <c r="Y281" s="6">
        <v>69795.289998515509</v>
      </c>
    </row>
    <row r="282" spans="1:25" x14ac:dyDescent="0.25">
      <c r="A282" t="s">
        <v>1178</v>
      </c>
      <c r="B282" t="s">
        <v>446</v>
      </c>
      <c r="C282" t="s">
        <v>16</v>
      </c>
      <c r="D282" t="s">
        <v>19</v>
      </c>
      <c r="E282" t="s">
        <v>447</v>
      </c>
      <c r="F282" t="s">
        <v>448</v>
      </c>
      <c r="G282" s="6">
        <v>69795.289999999994</v>
      </c>
      <c r="H282" s="6">
        <v>73188.789999999994</v>
      </c>
      <c r="I282" s="6">
        <v>73188.789999999994</v>
      </c>
      <c r="J282" s="6">
        <v>69795.289999999994</v>
      </c>
      <c r="K282" s="14">
        <v>69795.289998515509</v>
      </c>
      <c r="L282" s="6">
        <v>1.4844845281913877E-6</v>
      </c>
      <c r="M282" s="6">
        <v>0</v>
      </c>
      <c r="N282" s="6">
        <v>0</v>
      </c>
      <c r="O282" s="6">
        <v>0</v>
      </c>
      <c r="P282" s="6">
        <v>0</v>
      </c>
      <c r="Q282" s="14">
        <v>0</v>
      </c>
      <c r="R282" s="6">
        <v>0</v>
      </c>
      <c r="S282" s="6">
        <v>0</v>
      </c>
      <c r="T282" s="6">
        <v>0</v>
      </c>
      <c r="U282" s="6">
        <v>0</v>
      </c>
      <c r="V282" s="6">
        <v>0</v>
      </c>
      <c r="W282" s="14">
        <v>0</v>
      </c>
      <c r="X282" s="6">
        <v>0</v>
      </c>
      <c r="Y282" s="6">
        <v>69795.289998515509</v>
      </c>
    </row>
    <row r="283" spans="1:25" x14ac:dyDescent="0.25">
      <c r="A283" t="s">
        <v>1178</v>
      </c>
      <c r="B283" t="s">
        <v>446</v>
      </c>
      <c r="C283" t="s">
        <v>16</v>
      </c>
      <c r="D283" t="s">
        <v>20</v>
      </c>
      <c r="E283" t="s">
        <v>447</v>
      </c>
      <c r="F283" t="s">
        <v>448</v>
      </c>
      <c r="G283" s="6">
        <v>69795.289999999994</v>
      </c>
      <c r="H283" s="6">
        <v>73188.789999999994</v>
      </c>
      <c r="I283" s="6">
        <v>73188.789999999994</v>
      </c>
      <c r="J283" s="6">
        <v>69795.289999999994</v>
      </c>
      <c r="K283" s="14">
        <v>69795.289998515509</v>
      </c>
      <c r="L283" s="6">
        <v>1.4844845281913877E-6</v>
      </c>
      <c r="M283" s="6">
        <v>0</v>
      </c>
      <c r="N283" s="6">
        <v>0</v>
      </c>
      <c r="O283" s="6">
        <v>0</v>
      </c>
      <c r="P283" s="6">
        <v>0</v>
      </c>
      <c r="Q283" s="14">
        <v>0</v>
      </c>
      <c r="R283" s="6">
        <v>0</v>
      </c>
      <c r="S283" s="6">
        <v>0</v>
      </c>
      <c r="T283" s="6">
        <v>0</v>
      </c>
      <c r="U283" s="6">
        <v>0</v>
      </c>
      <c r="V283" s="6">
        <v>0</v>
      </c>
      <c r="W283" s="14">
        <v>0</v>
      </c>
      <c r="X283" s="6">
        <v>0</v>
      </c>
      <c r="Y283" s="6">
        <v>69795.289998515509</v>
      </c>
    </row>
    <row r="284" spans="1:25" x14ac:dyDescent="0.25">
      <c r="A284" t="s">
        <v>1178</v>
      </c>
      <c r="B284" t="s">
        <v>446</v>
      </c>
      <c r="C284" t="s">
        <v>16</v>
      </c>
      <c r="D284" t="s">
        <v>21</v>
      </c>
      <c r="E284" t="s">
        <v>447</v>
      </c>
      <c r="F284" t="s">
        <v>448</v>
      </c>
      <c r="G284" s="6">
        <v>69795.28</v>
      </c>
      <c r="H284" s="6">
        <v>73188.800000000003</v>
      </c>
      <c r="I284" s="6">
        <v>73188.800000000003</v>
      </c>
      <c r="J284" s="6">
        <v>69795.28</v>
      </c>
      <c r="K284" s="14">
        <v>69795.279998515514</v>
      </c>
      <c r="L284" s="6">
        <v>1.4844845281913877E-6</v>
      </c>
      <c r="M284" s="6">
        <v>0</v>
      </c>
      <c r="N284" s="6">
        <v>0</v>
      </c>
      <c r="O284" s="6">
        <v>0</v>
      </c>
      <c r="P284" s="6">
        <v>0</v>
      </c>
      <c r="Q284" s="14">
        <v>0</v>
      </c>
      <c r="R284" s="6">
        <v>0</v>
      </c>
      <c r="S284" s="6">
        <v>0</v>
      </c>
      <c r="T284" s="6">
        <v>0</v>
      </c>
      <c r="U284" s="6">
        <v>0</v>
      </c>
      <c r="V284" s="6">
        <v>0</v>
      </c>
      <c r="W284" s="14">
        <v>0</v>
      </c>
      <c r="X284" s="6">
        <v>0</v>
      </c>
      <c r="Y284" s="6">
        <v>69795.279998515514</v>
      </c>
    </row>
    <row r="285" spans="1:25" x14ac:dyDescent="0.25">
      <c r="A285" t="s">
        <v>1178</v>
      </c>
      <c r="B285" t="s">
        <v>446</v>
      </c>
      <c r="C285" t="s">
        <v>22</v>
      </c>
      <c r="E285" t="s">
        <v>447</v>
      </c>
      <c r="F285" t="s">
        <v>448</v>
      </c>
      <c r="G285" s="6">
        <v>0</v>
      </c>
      <c r="H285" s="6">
        <v>0</v>
      </c>
      <c r="I285" s="6">
        <v>487925.29</v>
      </c>
      <c r="J285" s="6">
        <v>0</v>
      </c>
      <c r="K285" s="14">
        <v>0</v>
      </c>
      <c r="L285" s="6">
        <v>0</v>
      </c>
      <c r="M285" s="6">
        <v>0</v>
      </c>
      <c r="N285" s="6">
        <v>0</v>
      </c>
      <c r="O285" s="6">
        <v>0</v>
      </c>
      <c r="P285" s="6">
        <v>0</v>
      </c>
      <c r="Q285" s="14">
        <v>0</v>
      </c>
      <c r="R285" s="6">
        <v>0</v>
      </c>
      <c r="S285" s="6">
        <v>0</v>
      </c>
      <c r="T285" s="6">
        <v>0</v>
      </c>
      <c r="U285" s="6">
        <v>0</v>
      </c>
      <c r="V285" s="6">
        <v>0</v>
      </c>
      <c r="W285" s="14">
        <v>0</v>
      </c>
      <c r="X285" s="6">
        <v>0</v>
      </c>
      <c r="Y285" s="6">
        <v>0</v>
      </c>
    </row>
    <row r="286" spans="1:25" x14ac:dyDescent="0.25">
      <c r="A286" t="s">
        <v>1178</v>
      </c>
      <c r="B286" t="s">
        <v>450</v>
      </c>
      <c r="C286" t="s">
        <v>2</v>
      </c>
      <c r="D286" t="s">
        <v>3</v>
      </c>
      <c r="E286" t="s">
        <v>451</v>
      </c>
      <c r="F286" t="s">
        <v>452</v>
      </c>
      <c r="G286" s="6">
        <v>83269.149999999994</v>
      </c>
      <c r="H286" s="6">
        <v>83269.149999999994</v>
      </c>
      <c r="I286" s="6">
        <v>83269.149999999994</v>
      </c>
      <c r="J286" s="6">
        <v>0</v>
      </c>
      <c r="K286" s="14">
        <v>0</v>
      </c>
      <c r="L286" s="6">
        <v>0</v>
      </c>
      <c r="M286" s="6">
        <v>0</v>
      </c>
      <c r="N286" s="6">
        <v>0</v>
      </c>
      <c r="O286" s="6">
        <v>3.92901711165905E-10</v>
      </c>
      <c r="P286" s="6">
        <v>3.92901711165905E-10</v>
      </c>
      <c r="Q286" s="14">
        <v>3.9290171118538939E-10</v>
      </c>
      <c r="R286" s="6">
        <v>-1.9484394425051421E-20</v>
      </c>
      <c r="S286" s="6">
        <v>0</v>
      </c>
      <c r="T286" s="6">
        <v>0</v>
      </c>
      <c r="U286" s="6">
        <v>0</v>
      </c>
      <c r="V286" s="6">
        <v>0</v>
      </c>
      <c r="W286" s="14">
        <v>0</v>
      </c>
      <c r="X286" s="6">
        <v>0</v>
      </c>
      <c r="Y286" s="6">
        <v>3.9290171118538939E-10</v>
      </c>
    </row>
    <row r="287" spans="1:25" x14ac:dyDescent="0.25">
      <c r="A287" t="s">
        <v>1178</v>
      </c>
      <c r="B287" t="s">
        <v>450</v>
      </c>
      <c r="C287" t="s">
        <v>6</v>
      </c>
      <c r="D287" t="s">
        <v>27</v>
      </c>
      <c r="E287" t="s">
        <v>451</v>
      </c>
      <c r="F287" t="s">
        <v>452</v>
      </c>
      <c r="G287" s="6">
        <v>187355.58</v>
      </c>
      <c r="H287" s="6">
        <v>187355.58</v>
      </c>
      <c r="I287" s="6">
        <v>122128.08</v>
      </c>
      <c r="J287" s="6">
        <v>0</v>
      </c>
      <c r="K287" s="14">
        <v>0</v>
      </c>
      <c r="L287" s="6">
        <v>0</v>
      </c>
      <c r="M287" s="6">
        <v>187355.58</v>
      </c>
      <c r="N287" s="6">
        <v>0</v>
      </c>
      <c r="O287" s="6">
        <v>0</v>
      </c>
      <c r="P287" s="6">
        <v>187355.58</v>
      </c>
      <c r="Q287" s="14">
        <v>187355.58000929112</v>
      </c>
      <c r="R287" s="6">
        <v>-9.2911359388381243E-6</v>
      </c>
      <c r="S287" s="6">
        <v>0</v>
      </c>
      <c r="T287" s="6">
        <v>0</v>
      </c>
      <c r="U287" s="6">
        <v>1.0824433797080599E-25</v>
      </c>
      <c r="V287" s="6">
        <v>1.0824433797080599E-25</v>
      </c>
      <c r="W287" s="14">
        <v>1.0824433797617393E-25</v>
      </c>
      <c r="X287" s="6">
        <v>-5.3679454625528628E-36</v>
      </c>
      <c r="Y287" s="6">
        <v>187355.58000929112</v>
      </c>
    </row>
    <row r="288" spans="1:25" x14ac:dyDescent="0.25">
      <c r="A288" t="s">
        <v>1178</v>
      </c>
      <c r="B288" t="s">
        <v>450</v>
      </c>
      <c r="C288" t="s">
        <v>6</v>
      </c>
      <c r="D288" t="s">
        <v>28</v>
      </c>
      <c r="E288" t="s">
        <v>451</v>
      </c>
      <c r="F288" t="s">
        <v>452</v>
      </c>
      <c r="G288" s="6">
        <v>187355.58</v>
      </c>
      <c r="H288" s="6">
        <v>187355.58</v>
      </c>
      <c r="I288" s="6">
        <v>122128.08</v>
      </c>
      <c r="J288" s="6">
        <v>0</v>
      </c>
      <c r="K288" s="14">
        <v>0</v>
      </c>
      <c r="L288" s="6">
        <v>0</v>
      </c>
      <c r="M288" s="6">
        <v>187355.58</v>
      </c>
      <c r="N288" s="6">
        <v>0</v>
      </c>
      <c r="O288" s="6">
        <v>0</v>
      </c>
      <c r="P288" s="6">
        <v>187355.58</v>
      </c>
      <c r="Q288" s="14">
        <v>187355.58000929112</v>
      </c>
      <c r="R288" s="6">
        <v>-9.2911359388381243E-6</v>
      </c>
      <c r="S288" s="6">
        <v>76330.05</v>
      </c>
      <c r="T288" s="6">
        <v>0</v>
      </c>
      <c r="U288" s="6">
        <v>9.6935228033557902E-27</v>
      </c>
      <c r="V288" s="6">
        <v>76330.05</v>
      </c>
      <c r="W288" s="14">
        <v>76330.050003785291</v>
      </c>
      <c r="X288" s="6">
        <v>-3.7852878449484706E-6</v>
      </c>
      <c r="Y288" s="6">
        <v>263685.63001307641</v>
      </c>
    </row>
    <row r="289" spans="1:25" x14ac:dyDescent="0.25">
      <c r="A289" t="s">
        <v>1178</v>
      </c>
      <c r="B289" t="s">
        <v>450</v>
      </c>
      <c r="C289" t="s">
        <v>6</v>
      </c>
      <c r="D289" t="s">
        <v>29</v>
      </c>
      <c r="E289" t="s">
        <v>451</v>
      </c>
      <c r="F289" t="s">
        <v>452</v>
      </c>
      <c r="G289" s="6">
        <v>187355.58</v>
      </c>
      <c r="H289" s="6">
        <v>187355.58</v>
      </c>
      <c r="I289" s="6">
        <v>122128.08</v>
      </c>
      <c r="J289" s="6">
        <v>0</v>
      </c>
      <c r="K289" s="14">
        <v>0</v>
      </c>
      <c r="L289" s="6">
        <v>0</v>
      </c>
      <c r="M289" s="6">
        <v>187355.58</v>
      </c>
      <c r="N289" s="6">
        <v>0</v>
      </c>
      <c r="O289" s="6">
        <v>0</v>
      </c>
      <c r="P289" s="6">
        <v>187355.58</v>
      </c>
      <c r="Q289" s="14">
        <v>187355.58000929112</v>
      </c>
      <c r="R289" s="6">
        <v>-9.2911359388381243E-6</v>
      </c>
      <c r="S289" s="6">
        <v>0</v>
      </c>
      <c r="T289" s="6">
        <v>0</v>
      </c>
      <c r="U289" s="6">
        <v>1.0824433797080599E-25</v>
      </c>
      <c r="V289" s="6">
        <v>1.0824433797080599E-25</v>
      </c>
      <c r="W289" s="14">
        <v>1.0824433797617393E-25</v>
      </c>
      <c r="X289" s="6">
        <v>-5.3679454625528628E-36</v>
      </c>
      <c r="Y289" s="6">
        <v>187355.58000929112</v>
      </c>
    </row>
    <row r="290" spans="1:25" x14ac:dyDescent="0.25">
      <c r="A290" t="s">
        <v>1178</v>
      </c>
      <c r="B290" t="s">
        <v>450</v>
      </c>
      <c r="C290" t="s">
        <v>6</v>
      </c>
      <c r="D290" t="s">
        <v>30</v>
      </c>
      <c r="E290" t="s">
        <v>451</v>
      </c>
      <c r="F290" t="s">
        <v>452</v>
      </c>
      <c r="G290" s="6">
        <v>31225.93</v>
      </c>
      <c r="H290" s="6">
        <v>31225.93</v>
      </c>
      <c r="I290" s="6">
        <v>45798.03</v>
      </c>
      <c r="J290" s="6">
        <v>0</v>
      </c>
      <c r="K290" s="14">
        <v>0</v>
      </c>
      <c r="L290" s="6">
        <v>0</v>
      </c>
      <c r="M290" s="6">
        <v>31225.93</v>
      </c>
      <c r="N290" s="6">
        <v>0</v>
      </c>
      <c r="O290" s="6">
        <v>0</v>
      </c>
      <c r="P290" s="6">
        <v>31225.93</v>
      </c>
      <c r="Q290" s="14">
        <v>31225.930001548524</v>
      </c>
      <c r="R290" s="6">
        <v>-1.5485238691326231E-6</v>
      </c>
      <c r="S290" s="6">
        <v>0</v>
      </c>
      <c r="T290" s="6">
        <v>0</v>
      </c>
      <c r="U290" s="6">
        <v>9.6935228033557902E-27</v>
      </c>
      <c r="V290" s="6">
        <v>9.6935228033557902E-27</v>
      </c>
      <c r="W290" s="14">
        <v>9.6935228038365017E-27</v>
      </c>
      <c r="X290" s="6">
        <v>-4.8071146970937753E-37</v>
      </c>
      <c r="Y290" s="6">
        <v>31225.930001548524</v>
      </c>
    </row>
    <row r="291" spans="1:25" x14ac:dyDescent="0.25">
      <c r="A291" t="s">
        <v>1178</v>
      </c>
      <c r="B291" t="s">
        <v>450</v>
      </c>
      <c r="C291" t="s">
        <v>6</v>
      </c>
      <c r="D291" t="s">
        <v>31</v>
      </c>
      <c r="E291" t="s">
        <v>451</v>
      </c>
      <c r="F291" t="s">
        <v>452</v>
      </c>
      <c r="G291" s="6">
        <v>31225.93</v>
      </c>
      <c r="H291" s="6">
        <v>31225.93</v>
      </c>
      <c r="I291" s="6">
        <v>45798.04</v>
      </c>
      <c r="J291" s="6">
        <v>0</v>
      </c>
      <c r="K291" s="14">
        <v>0</v>
      </c>
      <c r="L291" s="6">
        <v>0</v>
      </c>
      <c r="M291" s="6">
        <v>31225.93</v>
      </c>
      <c r="N291" s="6">
        <v>0</v>
      </c>
      <c r="O291" s="6">
        <v>0</v>
      </c>
      <c r="P291" s="6">
        <v>31225.93</v>
      </c>
      <c r="Q291" s="14">
        <v>31225.930001548524</v>
      </c>
      <c r="R291" s="6">
        <v>-1.5485238691326231E-6</v>
      </c>
      <c r="S291" s="6">
        <v>0</v>
      </c>
      <c r="T291" s="6">
        <v>0</v>
      </c>
      <c r="U291" s="6">
        <v>9.6935228033557902E-27</v>
      </c>
      <c r="V291" s="6">
        <v>9.6935228033557902E-27</v>
      </c>
      <c r="W291" s="14">
        <v>9.6935228038365017E-27</v>
      </c>
      <c r="X291" s="6">
        <v>-4.8071146970937753E-37</v>
      </c>
      <c r="Y291" s="6">
        <v>31225.930001548524</v>
      </c>
    </row>
    <row r="292" spans="1:25" x14ac:dyDescent="0.25">
      <c r="A292" t="s">
        <v>1178</v>
      </c>
      <c r="B292" t="s">
        <v>450</v>
      </c>
      <c r="C292" t="s">
        <v>16</v>
      </c>
      <c r="D292" t="s">
        <v>17</v>
      </c>
      <c r="E292" t="s">
        <v>451</v>
      </c>
      <c r="F292" t="s">
        <v>452</v>
      </c>
      <c r="G292" s="6">
        <v>24980.74</v>
      </c>
      <c r="H292" s="6">
        <v>24980.74</v>
      </c>
      <c r="I292" s="6">
        <v>24980.74</v>
      </c>
      <c r="J292" s="6">
        <v>24980.74</v>
      </c>
      <c r="K292" s="14">
        <v>24980.740001238821</v>
      </c>
      <c r="L292" s="6">
        <v>-1.2388190953060985E-6</v>
      </c>
      <c r="M292" s="6">
        <v>0</v>
      </c>
      <c r="N292" s="6">
        <v>0</v>
      </c>
      <c r="O292" s="6">
        <v>4.0389678347315799E-26</v>
      </c>
      <c r="P292" s="6">
        <v>4.0389678347315799E-26</v>
      </c>
      <c r="Q292" s="14">
        <v>4.0389678349318765E-26</v>
      </c>
      <c r="R292" s="6">
        <v>-2.0029666095168476E-36</v>
      </c>
      <c r="S292" s="6">
        <v>0</v>
      </c>
      <c r="T292" s="6">
        <v>0</v>
      </c>
      <c r="U292" s="6">
        <v>0</v>
      </c>
      <c r="V292" s="6">
        <v>0</v>
      </c>
      <c r="W292" s="14">
        <v>0</v>
      </c>
      <c r="X292" s="6">
        <v>0</v>
      </c>
      <c r="Y292" s="6">
        <v>24980.740001238821</v>
      </c>
    </row>
    <row r="293" spans="1:25" x14ac:dyDescent="0.25">
      <c r="A293" t="s">
        <v>1178</v>
      </c>
      <c r="B293" t="s">
        <v>450</v>
      </c>
      <c r="C293" t="s">
        <v>16</v>
      </c>
      <c r="D293" t="s">
        <v>18</v>
      </c>
      <c r="E293" t="s">
        <v>451</v>
      </c>
      <c r="F293" t="s">
        <v>452</v>
      </c>
      <c r="G293" s="6">
        <v>24980.74</v>
      </c>
      <c r="H293" s="6">
        <v>24980.74</v>
      </c>
      <c r="I293" s="6">
        <v>24980.74</v>
      </c>
      <c r="J293" s="6">
        <v>24980.74</v>
      </c>
      <c r="K293" s="14">
        <v>24980.740001238821</v>
      </c>
      <c r="L293" s="6">
        <v>-1.2388190953060985E-6</v>
      </c>
      <c r="M293" s="6">
        <v>0</v>
      </c>
      <c r="N293" s="6">
        <v>0</v>
      </c>
      <c r="O293" s="6">
        <v>4.0389678347315799E-26</v>
      </c>
      <c r="P293" s="6">
        <v>4.0389678347315799E-26</v>
      </c>
      <c r="Q293" s="14">
        <v>4.0389678349318765E-26</v>
      </c>
      <c r="R293" s="6">
        <v>-2.0029666095168476E-36</v>
      </c>
      <c r="S293" s="6">
        <v>0</v>
      </c>
      <c r="T293" s="6">
        <v>0</v>
      </c>
      <c r="U293" s="6">
        <v>0</v>
      </c>
      <c r="V293" s="6">
        <v>0</v>
      </c>
      <c r="W293" s="14">
        <v>0</v>
      </c>
      <c r="X293" s="6">
        <v>0</v>
      </c>
      <c r="Y293" s="6">
        <v>24980.740001238821</v>
      </c>
    </row>
    <row r="294" spans="1:25" x14ac:dyDescent="0.25">
      <c r="A294" t="s">
        <v>1178</v>
      </c>
      <c r="B294" t="s">
        <v>450</v>
      </c>
      <c r="C294" t="s">
        <v>16</v>
      </c>
      <c r="D294" t="s">
        <v>19</v>
      </c>
      <c r="E294" t="s">
        <v>451</v>
      </c>
      <c r="F294" t="s">
        <v>452</v>
      </c>
      <c r="G294" s="6">
        <v>24980.74</v>
      </c>
      <c r="H294" s="6">
        <v>24980.74</v>
      </c>
      <c r="I294" s="6">
        <v>24980.74</v>
      </c>
      <c r="J294" s="6">
        <v>24980.74</v>
      </c>
      <c r="K294" s="14">
        <v>24980.740001238821</v>
      </c>
      <c r="L294" s="6">
        <v>-1.2388190953060985E-6</v>
      </c>
      <c r="M294" s="6">
        <v>0</v>
      </c>
      <c r="N294" s="6">
        <v>0</v>
      </c>
      <c r="O294" s="6">
        <v>4.0389678347315799E-26</v>
      </c>
      <c r="P294" s="6">
        <v>4.0389678347315799E-26</v>
      </c>
      <c r="Q294" s="14">
        <v>4.0389678349318765E-26</v>
      </c>
      <c r="R294" s="6">
        <v>-2.0029666095168476E-36</v>
      </c>
      <c r="S294" s="6">
        <v>0</v>
      </c>
      <c r="T294" s="6">
        <v>0</v>
      </c>
      <c r="U294" s="6">
        <v>0</v>
      </c>
      <c r="V294" s="6">
        <v>0</v>
      </c>
      <c r="W294" s="14">
        <v>0</v>
      </c>
      <c r="X294" s="6">
        <v>0</v>
      </c>
      <c r="Y294" s="6">
        <v>24980.740001238821</v>
      </c>
    </row>
    <row r="295" spans="1:25" x14ac:dyDescent="0.25">
      <c r="A295" t="s">
        <v>1178</v>
      </c>
      <c r="B295" t="s">
        <v>450</v>
      </c>
      <c r="C295" t="s">
        <v>16</v>
      </c>
      <c r="D295" t="s">
        <v>20</v>
      </c>
      <c r="E295" t="s">
        <v>451</v>
      </c>
      <c r="F295" t="s">
        <v>452</v>
      </c>
      <c r="G295" s="6">
        <v>24980.74</v>
      </c>
      <c r="H295" s="6">
        <v>24980.74</v>
      </c>
      <c r="I295" s="6">
        <v>24980.74</v>
      </c>
      <c r="J295" s="6">
        <v>24980.74</v>
      </c>
      <c r="K295" s="14">
        <v>24980.740001238821</v>
      </c>
      <c r="L295" s="6">
        <v>-1.2388190953060985E-6</v>
      </c>
      <c r="M295" s="6">
        <v>0</v>
      </c>
      <c r="N295" s="6">
        <v>0</v>
      </c>
      <c r="O295" s="6">
        <v>4.0389678347315799E-26</v>
      </c>
      <c r="P295" s="6">
        <v>4.0389678347315799E-26</v>
      </c>
      <c r="Q295" s="14">
        <v>4.0389678349318765E-26</v>
      </c>
      <c r="R295" s="6">
        <v>-2.0029666095168476E-36</v>
      </c>
      <c r="S295" s="6">
        <v>0</v>
      </c>
      <c r="T295" s="6">
        <v>0</v>
      </c>
      <c r="U295" s="6">
        <v>0</v>
      </c>
      <c r="V295" s="6">
        <v>0</v>
      </c>
      <c r="W295" s="14">
        <v>0</v>
      </c>
      <c r="X295" s="6">
        <v>0</v>
      </c>
      <c r="Y295" s="6">
        <v>24980.740001238821</v>
      </c>
    </row>
    <row r="296" spans="1:25" x14ac:dyDescent="0.25">
      <c r="A296" t="s">
        <v>1178</v>
      </c>
      <c r="B296" t="s">
        <v>450</v>
      </c>
      <c r="C296" t="s">
        <v>16</v>
      </c>
      <c r="D296" t="s">
        <v>21</v>
      </c>
      <c r="E296" t="s">
        <v>451</v>
      </c>
      <c r="F296" t="s">
        <v>452</v>
      </c>
      <c r="G296" s="6">
        <v>24980.76</v>
      </c>
      <c r="H296" s="6">
        <v>24980.76</v>
      </c>
      <c r="I296" s="6">
        <v>24980.76</v>
      </c>
      <c r="J296" s="6">
        <v>0</v>
      </c>
      <c r="K296" s="14">
        <v>0</v>
      </c>
      <c r="L296" s="6">
        <v>0</v>
      </c>
      <c r="M296" s="6">
        <v>0</v>
      </c>
      <c r="N296" s="6">
        <v>0</v>
      </c>
      <c r="O296" s="6">
        <v>9.8225427791476301E-11</v>
      </c>
      <c r="P296" s="6">
        <v>9.8225427791476301E-11</v>
      </c>
      <c r="Q296" s="14">
        <v>9.82254277963474E-11</v>
      </c>
      <c r="R296" s="6">
        <v>-4.8710986062628551E-21</v>
      </c>
      <c r="S296" s="6">
        <v>0</v>
      </c>
      <c r="T296" s="6">
        <v>0</v>
      </c>
      <c r="U296" s="6">
        <v>0</v>
      </c>
      <c r="V296" s="6">
        <v>0</v>
      </c>
      <c r="W296" s="14">
        <v>0</v>
      </c>
      <c r="X296" s="6">
        <v>0</v>
      </c>
      <c r="Y296" s="6">
        <v>9.82254277963474E-11</v>
      </c>
    </row>
    <row r="297" spans="1:25" x14ac:dyDescent="0.25">
      <c r="A297" t="s">
        <v>1178</v>
      </c>
      <c r="B297" t="s">
        <v>450</v>
      </c>
      <c r="C297" t="s">
        <v>22</v>
      </c>
      <c r="E297" t="s">
        <v>451</v>
      </c>
      <c r="F297" t="s">
        <v>452</v>
      </c>
      <c r="G297" s="6">
        <v>0</v>
      </c>
      <c r="H297" s="6">
        <v>0</v>
      </c>
      <c r="I297" s="6">
        <v>166538.29</v>
      </c>
      <c r="J297" s="6">
        <v>0</v>
      </c>
      <c r="K297" s="14">
        <v>0</v>
      </c>
      <c r="L297" s="6">
        <v>0</v>
      </c>
      <c r="M297" s="6">
        <v>0</v>
      </c>
      <c r="N297" s="6">
        <v>0</v>
      </c>
      <c r="O297" s="6">
        <v>0</v>
      </c>
      <c r="P297" s="6">
        <v>0</v>
      </c>
      <c r="Q297" s="14">
        <v>0</v>
      </c>
      <c r="R297" s="6">
        <v>0</v>
      </c>
      <c r="S297" s="6">
        <v>0</v>
      </c>
      <c r="T297" s="6">
        <v>0</v>
      </c>
      <c r="U297" s="6">
        <v>0</v>
      </c>
      <c r="V297" s="6">
        <v>0</v>
      </c>
      <c r="W297" s="14">
        <v>0</v>
      </c>
      <c r="X297" s="6">
        <v>0</v>
      </c>
      <c r="Y297" s="6">
        <v>0</v>
      </c>
    </row>
    <row r="298" spans="1:25" x14ac:dyDescent="0.25">
      <c r="A298" t="s">
        <v>1178</v>
      </c>
      <c r="B298" t="s">
        <v>453</v>
      </c>
      <c r="C298" t="s">
        <v>2</v>
      </c>
      <c r="D298" t="s">
        <v>3</v>
      </c>
      <c r="E298" t="s">
        <v>454</v>
      </c>
      <c r="F298" t="s">
        <v>455</v>
      </c>
      <c r="G298" s="6">
        <v>563575.51</v>
      </c>
      <c r="H298" s="6">
        <v>590977.14</v>
      </c>
      <c r="I298" s="6">
        <v>590977.14</v>
      </c>
      <c r="J298" s="6">
        <v>0</v>
      </c>
      <c r="K298" s="14">
        <v>0</v>
      </c>
      <c r="L298" s="6">
        <v>0</v>
      </c>
      <c r="M298" s="6">
        <v>0</v>
      </c>
      <c r="N298" s="6">
        <v>0</v>
      </c>
      <c r="O298" s="6">
        <v>0</v>
      </c>
      <c r="P298" s="6">
        <v>0</v>
      </c>
      <c r="Q298" s="14">
        <v>0</v>
      </c>
      <c r="R298" s="6">
        <v>0</v>
      </c>
      <c r="S298" s="6">
        <v>0</v>
      </c>
      <c r="T298" s="6">
        <v>0</v>
      </c>
      <c r="U298" s="6">
        <v>0</v>
      </c>
      <c r="V298" s="6">
        <v>0</v>
      </c>
      <c r="W298" s="14">
        <v>0</v>
      </c>
      <c r="X298" s="6">
        <v>0</v>
      </c>
      <c r="Y298" s="6">
        <v>0</v>
      </c>
    </row>
    <row r="299" spans="1:25" x14ac:dyDescent="0.25">
      <c r="A299" t="s">
        <v>1178</v>
      </c>
      <c r="B299" t="s">
        <v>453</v>
      </c>
      <c r="C299" t="s">
        <v>6</v>
      </c>
      <c r="D299" t="s">
        <v>63</v>
      </c>
      <c r="E299" t="s">
        <v>454</v>
      </c>
      <c r="F299" t="s">
        <v>455</v>
      </c>
      <c r="G299" s="6">
        <v>880586.73</v>
      </c>
      <c r="H299" s="6">
        <v>923401.78</v>
      </c>
      <c r="I299" s="6">
        <v>677161.3</v>
      </c>
      <c r="J299" s="6">
        <v>0</v>
      </c>
      <c r="K299" s="14">
        <v>0</v>
      </c>
      <c r="L299" s="6">
        <v>0</v>
      </c>
      <c r="M299" s="6">
        <v>923401.78</v>
      </c>
      <c r="N299" s="6">
        <v>0</v>
      </c>
      <c r="O299" s="6">
        <v>0</v>
      </c>
      <c r="P299" s="6">
        <v>923401.78</v>
      </c>
      <c r="Q299" s="14">
        <v>923401.78107753652</v>
      </c>
      <c r="R299" s="6">
        <v>-1.0775364935398102E-3</v>
      </c>
      <c r="S299" s="6">
        <v>0</v>
      </c>
      <c r="T299" s="6">
        <v>0</v>
      </c>
      <c r="U299" s="6">
        <v>0</v>
      </c>
      <c r="V299" s="6">
        <v>0</v>
      </c>
      <c r="W299" s="14">
        <v>0</v>
      </c>
      <c r="X299" s="6">
        <v>0</v>
      </c>
      <c r="Y299" s="6">
        <v>923401.78107753652</v>
      </c>
    </row>
    <row r="300" spans="1:25" x14ac:dyDescent="0.25">
      <c r="A300" t="s">
        <v>1178</v>
      </c>
      <c r="B300" t="s">
        <v>453</v>
      </c>
      <c r="C300" t="s">
        <v>6</v>
      </c>
      <c r="D300" t="s">
        <v>64</v>
      </c>
      <c r="E300" t="s">
        <v>454</v>
      </c>
      <c r="F300" t="s">
        <v>455</v>
      </c>
      <c r="G300" s="6">
        <v>880586.73</v>
      </c>
      <c r="H300" s="6">
        <v>923401.78</v>
      </c>
      <c r="I300" s="6">
        <v>677161.3</v>
      </c>
      <c r="J300" s="6">
        <v>0</v>
      </c>
      <c r="K300" s="14">
        <v>0</v>
      </c>
      <c r="L300" s="6">
        <v>0</v>
      </c>
      <c r="M300" s="6">
        <v>923401.78</v>
      </c>
      <c r="N300" s="6">
        <v>0</v>
      </c>
      <c r="O300" s="6">
        <v>0</v>
      </c>
      <c r="P300" s="6">
        <v>923401.78</v>
      </c>
      <c r="Q300" s="14">
        <v>923401.78107753652</v>
      </c>
      <c r="R300" s="6">
        <v>-1.0775364935398102E-3</v>
      </c>
      <c r="S300" s="6">
        <v>0</v>
      </c>
      <c r="T300" s="6">
        <v>0</v>
      </c>
      <c r="U300" s="6">
        <v>0</v>
      </c>
      <c r="V300" s="6">
        <v>0</v>
      </c>
      <c r="W300" s="14">
        <v>0</v>
      </c>
      <c r="X300" s="6">
        <v>0</v>
      </c>
      <c r="Y300" s="6">
        <v>923401.78107753652</v>
      </c>
    </row>
    <row r="301" spans="1:25" x14ac:dyDescent="0.25">
      <c r="A301" t="s">
        <v>1178</v>
      </c>
      <c r="B301" t="s">
        <v>453</v>
      </c>
      <c r="C301" t="s">
        <v>6</v>
      </c>
      <c r="D301" t="s">
        <v>65</v>
      </c>
      <c r="E301" t="s">
        <v>454</v>
      </c>
      <c r="F301" t="s">
        <v>455</v>
      </c>
      <c r="G301" s="6">
        <v>880586.74</v>
      </c>
      <c r="H301" s="6">
        <v>923401.78</v>
      </c>
      <c r="I301" s="6">
        <v>677161.31</v>
      </c>
      <c r="J301" s="6">
        <v>0</v>
      </c>
      <c r="K301" s="14">
        <v>0</v>
      </c>
      <c r="L301" s="6">
        <v>0</v>
      </c>
      <c r="M301" s="6">
        <v>923401.78</v>
      </c>
      <c r="N301" s="6">
        <v>0</v>
      </c>
      <c r="O301" s="6">
        <v>0</v>
      </c>
      <c r="P301" s="6">
        <v>923401.78</v>
      </c>
      <c r="Q301" s="14">
        <v>923401.78107753652</v>
      </c>
      <c r="R301" s="6">
        <v>-1.0775364935398102E-3</v>
      </c>
      <c r="S301" s="6">
        <v>0</v>
      </c>
      <c r="T301" s="6">
        <v>0</v>
      </c>
      <c r="U301" s="6">
        <v>0</v>
      </c>
      <c r="V301" s="6">
        <v>0</v>
      </c>
      <c r="W301" s="14">
        <v>0</v>
      </c>
      <c r="X301" s="6">
        <v>0</v>
      </c>
      <c r="Y301" s="6">
        <v>923401.78107753652</v>
      </c>
    </row>
    <row r="302" spans="1:25" x14ac:dyDescent="0.25">
      <c r="A302" t="s">
        <v>1178</v>
      </c>
      <c r="B302" t="s">
        <v>453</v>
      </c>
      <c r="C302" t="s">
        <v>6</v>
      </c>
      <c r="D302" t="s">
        <v>76</v>
      </c>
      <c r="E302" t="s">
        <v>454</v>
      </c>
      <c r="F302" t="s">
        <v>455</v>
      </c>
      <c r="G302" s="6">
        <v>264176.02</v>
      </c>
      <c r="H302" s="6">
        <v>277020.53000000003</v>
      </c>
      <c r="I302" s="6">
        <v>203148.39</v>
      </c>
      <c r="J302" s="6">
        <v>0</v>
      </c>
      <c r="K302" s="14">
        <v>0</v>
      </c>
      <c r="L302" s="6">
        <v>0</v>
      </c>
      <c r="M302" s="6">
        <v>277020.53000000003</v>
      </c>
      <c r="N302" s="6">
        <v>0</v>
      </c>
      <c r="O302" s="6">
        <v>0</v>
      </c>
      <c r="P302" s="6">
        <v>277020.53000000003</v>
      </c>
      <c r="Q302" s="14">
        <v>277020.53032326099</v>
      </c>
      <c r="R302" s="6">
        <v>-3.2326095970347524E-4</v>
      </c>
      <c r="S302" s="6">
        <v>101574.2</v>
      </c>
      <c r="T302" s="6">
        <v>0</v>
      </c>
      <c r="U302" s="6">
        <v>0</v>
      </c>
      <c r="V302" s="6">
        <v>101574.2</v>
      </c>
      <c r="W302" s="14">
        <v>101574.20011852901</v>
      </c>
      <c r="X302" s="6">
        <v>-1.1852901661768556E-4</v>
      </c>
      <c r="Y302" s="6">
        <v>378594.73044179002</v>
      </c>
    </row>
    <row r="303" spans="1:25" x14ac:dyDescent="0.25">
      <c r="A303" t="s">
        <v>1178</v>
      </c>
      <c r="B303" t="s">
        <v>453</v>
      </c>
      <c r="C303" t="s">
        <v>6</v>
      </c>
      <c r="D303" t="s">
        <v>77</v>
      </c>
      <c r="E303" t="s">
        <v>454</v>
      </c>
      <c r="F303" t="s">
        <v>455</v>
      </c>
      <c r="G303" s="6">
        <v>264176.02</v>
      </c>
      <c r="H303" s="6">
        <v>277020.53000000003</v>
      </c>
      <c r="I303" s="6">
        <v>203148.39</v>
      </c>
      <c r="J303" s="6">
        <v>0</v>
      </c>
      <c r="K303" s="14">
        <v>0</v>
      </c>
      <c r="L303" s="6">
        <v>0</v>
      </c>
      <c r="M303" s="6">
        <v>277020.53000000003</v>
      </c>
      <c r="N303" s="6">
        <v>0</v>
      </c>
      <c r="O303" s="6">
        <v>0</v>
      </c>
      <c r="P303" s="6">
        <v>277020.53000000003</v>
      </c>
      <c r="Q303" s="14">
        <v>277020.53032326099</v>
      </c>
      <c r="R303" s="6">
        <v>-3.2326095970347524E-4</v>
      </c>
      <c r="S303" s="6">
        <v>101574.2</v>
      </c>
      <c r="T303" s="6">
        <v>0</v>
      </c>
      <c r="U303" s="6">
        <v>0</v>
      </c>
      <c r="V303" s="6">
        <v>101574.2</v>
      </c>
      <c r="W303" s="14">
        <v>101574.20011852901</v>
      </c>
      <c r="X303" s="6">
        <v>-1.1852901661768556E-4</v>
      </c>
      <c r="Y303" s="6">
        <v>378594.73044179002</v>
      </c>
    </row>
    <row r="304" spans="1:25" x14ac:dyDescent="0.25">
      <c r="A304" t="s">
        <v>1178</v>
      </c>
      <c r="B304" t="s">
        <v>453</v>
      </c>
      <c r="C304" t="s">
        <v>6</v>
      </c>
      <c r="D304" t="s">
        <v>78</v>
      </c>
      <c r="E304" t="s">
        <v>454</v>
      </c>
      <c r="F304" t="s">
        <v>455</v>
      </c>
      <c r="G304" s="6">
        <v>264176.02</v>
      </c>
      <c r="H304" s="6">
        <v>277020.53000000003</v>
      </c>
      <c r="I304" s="6">
        <v>203148.39</v>
      </c>
      <c r="J304" s="6">
        <v>0</v>
      </c>
      <c r="K304" s="14">
        <v>0</v>
      </c>
      <c r="L304" s="6">
        <v>0</v>
      </c>
      <c r="M304" s="6">
        <v>277020.53000000003</v>
      </c>
      <c r="N304" s="6">
        <v>0</v>
      </c>
      <c r="O304" s="6">
        <v>0</v>
      </c>
      <c r="P304" s="6">
        <v>277020.53000000003</v>
      </c>
      <c r="Q304" s="14">
        <v>277020.53032326099</v>
      </c>
      <c r="R304" s="6">
        <v>-3.2326095970347524E-4</v>
      </c>
      <c r="S304" s="6">
        <v>101574.2</v>
      </c>
      <c r="T304" s="6">
        <v>0</v>
      </c>
      <c r="U304" s="6">
        <v>0</v>
      </c>
      <c r="V304" s="6">
        <v>101574.2</v>
      </c>
      <c r="W304" s="14">
        <v>101574.20011852901</v>
      </c>
      <c r="X304" s="6">
        <v>-1.1852901661768556E-4</v>
      </c>
      <c r="Y304" s="6">
        <v>378594.73044179002</v>
      </c>
    </row>
    <row r="305" spans="1:25" x14ac:dyDescent="0.25">
      <c r="A305" t="s">
        <v>1178</v>
      </c>
      <c r="B305" t="s">
        <v>453</v>
      </c>
      <c r="C305" t="s">
        <v>6</v>
      </c>
      <c r="D305" t="s">
        <v>79</v>
      </c>
      <c r="E305" t="s">
        <v>454</v>
      </c>
      <c r="F305" t="s">
        <v>455</v>
      </c>
      <c r="G305" s="6">
        <v>264176.02</v>
      </c>
      <c r="H305" s="6">
        <v>277020.53000000003</v>
      </c>
      <c r="I305" s="6">
        <v>203148.39</v>
      </c>
      <c r="J305" s="6">
        <v>0</v>
      </c>
      <c r="K305" s="14">
        <v>0</v>
      </c>
      <c r="L305" s="6">
        <v>0</v>
      </c>
      <c r="M305" s="6">
        <v>277020.53000000003</v>
      </c>
      <c r="N305" s="6">
        <v>0</v>
      </c>
      <c r="O305" s="6">
        <v>0</v>
      </c>
      <c r="P305" s="6">
        <v>277020.53000000003</v>
      </c>
      <c r="Q305" s="14">
        <v>277020.53032326099</v>
      </c>
      <c r="R305" s="6">
        <v>-3.2326095970347524E-4</v>
      </c>
      <c r="S305" s="6">
        <v>101574.2</v>
      </c>
      <c r="T305" s="6">
        <v>0</v>
      </c>
      <c r="U305" s="6">
        <v>0</v>
      </c>
      <c r="V305" s="6">
        <v>101574.2</v>
      </c>
      <c r="W305" s="14">
        <v>101574.20011852901</v>
      </c>
      <c r="X305" s="6">
        <v>-1.1852901661768556E-4</v>
      </c>
      <c r="Y305" s="6">
        <v>378594.73044179002</v>
      </c>
    </row>
    <row r="306" spans="1:25" x14ac:dyDescent="0.25">
      <c r="A306" t="s">
        <v>1178</v>
      </c>
      <c r="B306" t="s">
        <v>453</v>
      </c>
      <c r="C306" t="s">
        <v>6</v>
      </c>
      <c r="D306" t="s">
        <v>80</v>
      </c>
      <c r="E306" t="s">
        <v>454</v>
      </c>
      <c r="F306" t="s">
        <v>455</v>
      </c>
      <c r="G306" s="6">
        <v>264176.02</v>
      </c>
      <c r="H306" s="6">
        <v>277020.53000000003</v>
      </c>
      <c r="I306" s="6">
        <v>203148.39</v>
      </c>
      <c r="J306" s="6">
        <v>0</v>
      </c>
      <c r="K306" s="14">
        <v>0</v>
      </c>
      <c r="L306" s="6">
        <v>0</v>
      </c>
      <c r="M306" s="6">
        <v>277020.53000000003</v>
      </c>
      <c r="N306" s="6">
        <v>0</v>
      </c>
      <c r="O306" s="6">
        <v>0</v>
      </c>
      <c r="P306" s="6">
        <v>277020.53000000003</v>
      </c>
      <c r="Q306" s="14">
        <v>277020.53032326099</v>
      </c>
      <c r="R306" s="6">
        <v>-3.2326095970347524E-4</v>
      </c>
      <c r="S306" s="6">
        <v>101574.2</v>
      </c>
      <c r="T306" s="6">
        <v>0</v>
      </c>
      <c r="U306" s="6">
        <v>0</v>
      </c>
      <c r="V306" s="6">
        <v>101574.2</v>
      </c>
      <c r="W306" s="14">
        <v>101574.20011852901</v>
      </c>
      <c r="X306" s="6">
        <v>-1.1852901661768556E-4</v>
      </c>
      <c r="Y306" s="6">
        <v>378594.73044179002</v>
      </c>
    </row>
    <row r="307" spans="1:25" x14ac:dyDescent="0.25">
      <c r="A307" t="s">
        <v>1178</v>
      </c>
      <c r="B307" t="s">
        <v>453</v>
      </c>
      <c r="C307" t="s">
        <v>6</v>
      </c>
      <c r="D307" t="s">
        <v>81</v>
      </c>
      <c r="E307" t="s">
        <v>454</v>
      </c>
      <c r="F307" t="s">
        <v>455</v>
      </c>
      <c r="G307" s="6">
        <v>264176.02</v>
      </c>
      <c r="H307" s="6">
        <v>277020.55</v>
      </c>
      <c r="I307" s="6">
        <v>203148.4</v>
      </c>
      <c r="J307" s="6">
        <v>0</v>
      </c>
      <c r="K307" s="14">
        <v>0</v>
      </c>
      <c r="L307" s="6">
        <v>0</v>
      </c>
      <c r="M307" s="6">
        <v>277020.55</v>
      </c>
      <c r="N307" s="6">
        <v>0</v>
      </c>
      <c r="O307" s="6">
        <v>0</v>
      </c>
      <c r="P307" s="6">
        <v>277020.55</v>
      </c>
      <c r="Q307" s="14">
        <v>277020.55032326095</v>
      </c>
      <c r="R307" s="6">
        <v>-3.2326095970347524E-4</v>
      </c>
      <c r="S307" s="6">
        <v>101574.2</v>
      </c>
      <c r="T307" s="6">
        <v>0</v>
      </c>
      <c r="U307" s="6">
        <v>0</v>
      </c>
      <c r="V307" s="6">
        <v>101574.2</v>
      </c>
      <c r="W307" s="14">
        <v>101574.20011852901</v>
      </c>
      <c r="X307" s="6">
        <v>-1.1852901661768556E-4</v>
      </c>
      <c r="Y307" s="6">
        <v>378594.75044178998</v>
      </c>
    </row>
    <row r="308" spans="1:25" x14ac:dyDescent="0.25">
      <c r="A308" t="s">
        <v>1178</v>
      </c>
      <c r="B308" t="s">
        <v>453</v>
      </c>
      <c r="C308" t="s">
        <v>16</v>
      </c>
      <c r="D308" t="s">
        <v>17</v>
      </c>
      <c r="E308" t="s">
        <v>454</v>
      </c>
      <c r="F308" t="s">
        <v>455</v>
      </c>
      <c r="G308" s="6">
        <v>169072.65</v>
      </c>
      <c r="H308" s="6">
        <v>177293.14</v>
      </c>
      <c r="I308" s="6">
        <v>177293.14</v>
      </c>
      <c r="J308" s="6">
        <v>169072.65</v>
      </c>
      <c r="K308" s="14">
        <v>169072.65019729434</v>
      </c>
      <c r="L308" s="6">
        <v>-1.9729434279724956E-4</v>
      </c>
      <c r="M308" s="6">
        <v>0</v>
      </c>
      <c r="N308" s="6">
        <v>0</v>
      </c>
      <c r="O308" s="6">
        <v>0</v>
      </c>
      <c r="P308" s="6">
        <v>0</v>
      </c>
      <c r="Q308" s="14">
        <v>0</v>
      </c>
      <c r="R308" s="6">
        <v>0</v>
      </c>
      <c r="S308" s="6">
        <v>0</v>
      </c>
      <c r="T308" s="6">
        <v>0</v>
      </c>
      <c r="U308" s="6">
        <v>0</v>
      </c>
      <c r="V308" s="6">
        <v>0</v>
      </c>
      <c r="W308" s="14">
        <v>0</v>
      </c>
      <c r="X308" s="6">
        <v>0</v>
      </c>
      <c r="Y308" s="6">
        <v>169072.65019729434</v>
      </c>
    </row>
    <row r="309" spans="1:25" x14ac:dyDescent="0.25">
      <c r="A309" t="s">
        <v>1178</v>
      </c>
      <c r="B309" t="s">
        <v>453</v>
      </c>
      <c r="C309" t="s">
        <v>16</v>
      </c>
      <c r="D309" t="s">
        <v>18</v>
      </c>
      <c r="E309" t="s">
        <v>454</v>
      </c>
      <c r="F309" t="s">
        <v>455</v>
      </c>
      <c r="G309" s="6">
        <v>169072.65</v>
      </c>
      <c r="H309" s="6">
        <v>177293.14</v>
      </c>
      <c r="I309" s="6">
        <v>177293.14</v>
      </c>
      <c r="J309" s="6">
        <v>169072.65</v>
      </c>
      <c r="K309" s="14">
        <v>169072.65019729434</v>
      </c>
      <c r="L309" s="6">
        <v>-1.9729434279724956E-4</v>
      </c>
      <c r="M309" s="6">
        <v>0</v>
      </c>
      <c r="N309" s="6">
        <v>0</v>
      </c>
      <c r="O309" s="6">
        <v>0</v>
      </c>
      <c r="P309" s="6">
        <v>0</v>
      </c>
      <c r="Q309" s="14">
        <v>0</v>
      </c>
      <c r="R309" s="6">
        <v>0</v>
      </c>
      <c r="S309" s="6">
        <v>0</v>
      </c>
      <c r="T309" s="6">
        <v>0</v>
      </c>
      <c r="U309" s="6">
        <v>0</v>
      </c>
      <c r="V309" s="6">
        <v>0</v>
      </c>
      <c r="W309" s="14">
        <v>0</v>
      </c>
      <c r="X309" s="6">
        <v>0</v>
      </c>
      <c r="Y309" s="6">
        <v>169072.65019729434</v>
      </c>
    </row>
    <row r="310" spans="1:25" x14ac:dyDescent="0.25">
      <c r="A310" t="s">
        <v>1178</v>
      </c>
      <c r="B310" t="s">
        <v>453</v>
      </c>
      <c r="C310" t="s">
        <v>16</v>
      </c>
      <c r="D310" t="s">
        <v>19</v>
      </c>
      <c r="E310" t="s">
        <v>454</v>
      </c>
      <c r="F310" t="s">
        <v>455</v>
      </c>
      <c r="G310" s="6">
        <v>169072.65</v>
      </c>
      <c r="H310" s="6">
        <v>177293.14</v>
      </c>
      <c r="I310" s="6">
        <v>177293.14</v>
      </c>
      <c r="J310" s="6">
        <v>169072.65</v>
      </c>
      <c r="K310" s="14">
        <v>169072.65019729434</v>
      </c>
      <c r="L310" s="6">
        <v>-1.9729434279724956E-4</v>
      </c>
      <c r="M310" s="6">
        <v>0</v>
      </c>
      <c r="N310" s="6">
        <v>0</v>
      </c>
      <c r="O310" s="6">
        <v>0</v>
      </c>
      <c r="P310" s="6">
        <v>0</v>
      </c>
      <c r="Q310" s="14">
        <v>0</v>
      </c>
      <c r="R310" s="6">
        <v>0</v>
      </c>
      <c r="S310" s="6">
        <v>0</v>
      </c>
      <c r="T310" s="6">
        <v>0</v>
      </c>
      <c r="U310" s="6">
        <v>0</v>
      </c>
      <c r="V310" s="6">
        <v>0</v>
      </c>
      <c r="W310" s="14">
        <v>0</v>
      </c>
      <c r="X310" s="6">
        <v>0</v>
      </c>
      <c r="Y310" s="6">
        <v>169072.65019729434</v>
      </c>
    </row>
    <row r="311" spans="1:25" x14ac:dyDescent="0.25">
      <c r="A311" t="s">
        <v>1178</v>
      </c>
      <c r="B311" t="s">
        <v>453</v>
      </c>
      <c r="C311" t="s">
        <v>16</v>
      </c>
      <c r="D311" t="s">
        <v>20</v>
      </c>
      <c r="E311" t="s">
        <v>454</v>
      </c>
      <c r="F311" t="s">
        <v>455</v>
      </c>
      <c r="G311" s="6">
        <v>169072.65</v>
      </c>
      <c r="H311" s="6">
        <v>177293.14</v>
      </c>
      <c r="I311" s="6">
        <v>177293.14</v>
      </c>
      <c r="J311" s="6">
        <v>169072.65</v>
      </c>
      <c r="K311" s="14">
        <v>169072.65019729434</v>
      </c>
      <c r="L311" s="6">
        <v>-1.9729434279724956E-4</v>
      </c>
      <c r="M311" s="6">
        <v>0</v>
      </c>
      <c r="N311" s="6">
        <v>0</v>
      </c>
      <c r="O311" s="6">
        <v>0</v>
      </c>
      <c r="P311" s="6">
        <v>0</v>
      </c>
      <c r="Q311" s="14">
        <v>0</v>
      </c>
      <c r="R311" s="6">
        <v>0</v>
      </c>
      <c r="S311" s="6">
        <v>0</v>
      </c>
      <c r="T311" s="6">
        <v>0</v>
      </c>
      <c r="U311" s="6">
        <v>0</v>
      </c>
      <c r="V311" s="6">
        <v>0</v>
      </c>
      <c r="W311" s="14">
        <v>0</v>
      </c>
      <c r="X311" s="6">
        <v>0</v>
      </c>
      <c r="Y311" s="6">
        <v>169072.65019729434</v>
      </c>
    </row>
    <row r="312" spans="1:25" x14ac:dyDescent="0.25">
      <c r="A312" t="s">
        <v>1178</v>
      </c>
      <c r="B312" t="s">
        <v>453</v>
      </c>
      <c r="C312" t="s">
        <v>16</v>
      </c>
      <c r="D312" t="s">
        <v>21</v>
      </c>
      <c r="E312" t="s">
        <v>454</v>
      </c>
      <c r="F312" t="s">
        <v>455</v>
      </c>
      <c r="G312" s="6">
        <v>169072.66</v>
      </c>
      <c r="H312" s="6">
        <v>177293.15</v>
      </c>
      <c r="I312" s="6">
        <v>177293.15</v>
      </c>
      <c r="J312" s="6">
        <v>169072.66</v>
      </c>
      <c r="K312" s="14">
        <v>169072.66019729438</v>
      </c>
      <c r="L312" s="6">
        <v>-1.9729437190108001E-4</v>
      </c>
      <c r="M312" s="6">
        <v>0</v>
      </c>
      <c r="N312" s="6">
        <v>0</v>
      </c>
      <c r="O312" s="6">
        <v>0</v>
      </c>
      <c r="P312" s="6">
        <v>0</v>
      </c>
      <c r="Q312" s="14">
        <v>0</v>
      </c>
      <c r="R312" s="6">
        <v>0</v>
      </c>
      <c r="S312" s="6">
        <v>0</v>
      </c>
      <c r="T312" s="6">
        <v>0</v>
      </c>
      <c r="U312" s="6">
        <v>0</v>
      </c>
      <c r="V312" s="6">
        <v>0</v>
      </c>
      <c r="W312" s="14">
        <v>0</v>
      </c>
      <c r="X312" s="6">
        <v>0</v>
      </c>
      <c r="Y312" s="6">
        <v>169072.66019729438</v>
      </c>
    </row>
    <row r="313" spans="1:25" x14ac:dyDescent="0.25">
      <c r="A313" t="s">
        <v>1178</v>
      </c>
      <c r="B313" t="s">
        <v>453</v>
      </c>
      <c r="C313" t="s">
        <v>22</v>
      </c>
      <c r="E313" t="s">
        <v>454</v>
      </c>
      <c r="F313" t="s">
        <v>455</v>
      </c>
      <c r="G313" s="6">
        <v>0</v>
      </c>
      <c r="H313" s="6">
        <v>0</v>
      </c>
      <c r="I313" s="6">
        <v>1181954.28</v>
      </c>
      <c r="J313" s="6">
        <v>0</v>
      </c>
      <c r="K313" s="14">
        <v>0</v>
      </c>
      <c r="L313" s="6">
        <v>0</v>
      </c>
      <c r="M313" s="6">
        <v>0</v>
      </c>
      <c r="N313" s="6">
        <v>0</v>
      </c>
      <c r="O313" s="6">
        <v>0</v>
      </c>
      <c r="P313" s="6">
        <v>0</v>
      </c>
      <c r="Q313" s="14">
        <v>0</v>
      </c>
      <c r="R313" s="6">
        <v>0</v>
      </c>
      <c r="S313" s="6">
        <v>0</v>
      </c>
      <c r="T313" s="6">
        <v>0</v>
      </c>
      <c r="U313" s="6">
        <v>0</v>
      </c>
      <c r="V313" s="6">
        <v>0</v>
      </c>
      <c r="W313" s="14">
        <v>0</v>
      </c>
      <c r="X313" s="6">
        <v>0</v>
      </c>
      <c r="Y313" s="6">
        <v>0</v>
      </c>
    </row>
    <row r="314" spans="1:25" x14ac:dyDescent="0.25">
      <c r="A314" t="s">
        <v>1178</v>
      </c>
      <c r="B314" t="s">
        <v>456</v>
      </c>
      <c r="C314" t="s">
        <v>2</v>
      </c>
      <c r="D314" t="s">
        <v>3</v>
      </c>
      <c r="E314" t="s">
        <v>457</v>
      </c>
      <c r="F314" t="s">
        <v>458</v>
      </c>
      <c r="G314" s="6">
        <v>25330.9</v>
      </c>
      <c r="H314" s="6">
        <v>25000</v>
      </c>
      <c r="I314" s="6">
        <v>25000</v>
      </c>
      <c r="J314" s="6">
        <v>0</v>
      </c>
      <c r="K314" s="14">
        <v>0</v>
      </c>
      <c r="L314" s="6">
        <v>0</v>
      </c>
      <c r="M314" s="6">
        <v>0</v>
      </c>
      <c r="N314" s="6">
        <v>0</v>
      </c>
      <c r="O314" s="6">
        <v>0</v>
      </c>
      <c r="P314" s="6">
        <v>0</v>
      </c>
      <c r="Q314" s="14">
        <v>0</v>
      </c>
      <c r="R314" s="6">
        <v>0</v>
      </c>
      <c r="S314" s="6">
        <v>0</v>
      </c>
      <c r="T314" s="6">
        <v>0</v>
      </c>
      <c r="U314" s="6">
        <v>0</v>
      </c>
      <c r="V314" s="6">
        <v>0</v>
      </c>
      <c r="W314" s="14">
        <v>0</v>
      </c>
      <c r="X314" s="6">
        <v>0</v>
      </c>
      <c r="Y314" s="6">
        <v>0</v>
      </c>
    </row>
    <row r="315" spans="1:25" x14ac:dyDescent="0.25">
      <c r="A315" t="s">
        <v>1178</v>
      </c>
      <c r="B315" t="s">
        <v>456</v>
      </c>
      <c r="C315" t="s">
        <v>6</v>
      </c>
      <c r="D315" t="s">
        <v>298</v>
      </c>
      <c r="E315" t="s">
        <v>457</v>
      </c>
      <c r="F315" t="s">
        <v>458</v>
      </c>
      <c r="G315" s="6">
        <v>63327.26</v>
      </c>
      <c r="H315" s="6">
        <v>62500.01</v>
      </c>
      <c r="I315" s="6">
        <v>45833.34</v>
      </c>
      <c r="J315" s="6">
        <v>0</v>
      </c>
      <c r="K315" s="14">
        <v>0</v>
      </c>
      <c r="L315" s="6">
        <v>0</v>
      </c>
      <c r="M315" s="6">
        <v>62500.01</v>
      </c>
      <c r="N315" s="6">
        <v>0</v>
      </c>
      <c r="O315" s="6">
        <v>0</v>
      </c>
      <c r="P315" s="6">
        <v>62500.01</v>
      </c>
      <c r="Q315" s="14">
        <v>62500.005816817538</v>
      </c>
      <c r="R315" s="6">
        <v>4.1831824637483805E-3</v>
      </c>
      <c r="S315" s="6">
        <v>0</v>
      </c>
      <c r="T315" s="6">
        <v>0</v>
      </c>
      <c r="U315" s="6">
        <v>0</v>
      </c>
      <c r="V315" s="6">
        <v>0</v>
      </c>
      <c r="W315" s="14">
        <v>0</v>
      </c>
      <c r="X315" s="6">
        <v>0</v>
      </c>
      <c r="Y315" s="6">
        <v>62500.005816817538</v>
      </c>
    </row>
    <row r="316" spans="1:25" x14ac:dyDescent="0.25">
      <c r="A316" t="s">
        <v>1178</v>
      </c>
      <c r="B316" t="s">
        <v>456</v>
      </c>
      <c r="C316" t="s">
        <v>6</v>
      </c>
      <c r="D316" t="s">
        <v>299</v>
      </c>
      <c r="E316" t="s">
        <v>457</v>
      </c>
      <c r="F316" t="s">
        <v>458</v>
      </c>
      <c r="G316" s="6">
        <v>63327.26</v>
      </c>
      <c r="H316" s="6">
        <v>62500.01</v>
      </c>
      <c r="I316" s="6">
        <v>45833.34</v>
      </c>
      <c r="J316" s="6">
        <v>0</v>
      </c>
      <c r="K316" s="14">
        <v>0</v>
      </c>
      <c r="L316" s="6">
        <v>0</v>
      </c>
      <c r="M316" s="6">
        <v>62500.01</v>
      </c>
      <c r="N316" s="6">
        <v>0</v>
      </c>
      <c r="O316" s="6">
        <v>0</v>
      </c>
      <c r="P316" s="6">
        <v>62500.01</v>
      </c>
      <c r="Q316" s="14">
        <v>62500.005816817538</v>
      </c>
      <c r="R316" s="6">
        <v>4.1831824637483805E-3</v>
      </c>
      <c r="S316" s="6">
        <v>0</v>
      </c>
      <c r="T316" s="6">
        <v>0</v>
      </c>
      <c r="U316" s="6">
        <v>0</v>
      </c>
      <c r="V316" s="6">
        <v>0</v>
      </c>
      <c r="W316" s="14">
        <v>0</v>
      </c>
      <c r="X316" s="6">
        <v>0</v>
      </c>
      <c r="Y316" s="6">
        <v>62500.005816817538</v>
      </c>
    </row>
    <row r="317" spans="1:25" x14ac:dyDescent="0.25">
      <c r="A317" t="s">
        <v>1178</v>
      </c>
      <c r="B317" t="s">
        <v>456</v>
      </c>
      <c r="C317" t="s">
        <v>6</v>
      </c>
      <c r="D317" t="s">
        <v>300</v>
      </c>
      <c r="E317" t="s">
        <v>457</v>
      </c>
      <c r="F317" t="s">
        <v>458</v>
      </c>
      <c r="G317" s="6">
        <v>63327.25</v>
      </c>
      <c r="H317" s="6">
        <v>62500</v>
      </c>
      <c r="I317" s="6">
        <v>45833.33</v>
      </c>
      <c r="J317" s="6">
        <v>0</v>
      </c>
      <c r="K317" s="14">
        <v>0</v>
      </c>
      <c r="L317" s="6">
        <v>0</v>
      </c>
      <c r="M317" s="6">
        <v>62500</v>
      </c>
      <c r="N317" s="6">
        <v>0</v>
      </c>
      <c r="O317" s="6">
        <v>0</v>
      </c>
      <c r="P317" s="6">
        <v>62500</v>
      </c>
      <c r="Q317" s="14">
        <v>62499.995816818206</v>
      </c>
      <c r="R317" s="6">
        <v>4.18318179436028E-3</v>
      </c>
      <c r="S317" s="6">
        <v>0</v>
      </c>
      <c r="T317" s="6">
        <v>0</v>
      </c>
      <c r="U317" s="6">
        <v>0</v>
      </c>
      <c r="V317" s="6">
        <v>0</v>
      </c>
      <c r="W317" s="14">
        <v>0</v>
      </c>
      <c r="X317" s="6">
        <v>0</v>
      </c>
      <c r="Y317" s="6">
        <v>62499.995816818206</v>
      </c>
    </row>
    <row r="318" spans="1:25" x14ac:dyDescent="0.25">
      <c r="A318" t="s">
        <v>1178</v>
      </c>
      <c r="B318" t="s">
        <v>456</v>
      </c>
      <c r="C318" t="s">
        <v>16</v>
      </c>
      <c r="D318" t="s">
        <v>17</v>
      </c>
      <c r="E318" t="s">
        <v>457</v>
      </c>
      <c r="F318" t="s">
        <v>458</v>
      </c>
      <c r="G318" s="6">
        <v>7599.27</v>
      </c>
      <c r="H318" s="6">
        <v>7500</v>
      </c>
      <c r="I318" s="6">
        <v>7500</v>
      </c>
      <c r="J318" s="6">
        <v>7599.27</v>
      </c>
      <c r="K318" s="14">
        <v>7599.2694913739542</v>
      </c>
      <c r="L318" s="6">
        <v>5.0862604621215723E-4</v>
      </c>
      <c r="M318" s="6">
        <v>0</v>
      </c>
      <c r="N318" s="6">
        <v>0</v>
      </c>
      <c r="O318" s="6">
        <v>0</v>
      </c>
      <c r="P318" s="6">
        <v>0</v>
      </c>
      <c r="Q318" s="14">
        <v>0</v>
      </c>
      <c r="R318" s="6">
        <v>0</v>
      </c>
      <c r="S318" s="6">
        <v>0</v>
      </c>
      <c r="T318" s="6">
        <v>0</v>
      </c>
      <c r="U318" s="6">
        <v>0</v>
      </c>
      <c r="V318" s="6">
        <v>0</v>
      </c>
      <c r="W318" s="14">
        <v>0</v>
      </c>
      <c r="X318" s="6">
        <v>0</v>
      </c>
      <c r="Y318" s="6">
        <v>7599.2694913739542</v>
      </c>
    </row>
    <row r="319" spans="1:25" x14ac:dyDescent="0.25">
      <c r="A319" t="s">
        <v>1178</v>
      </c>
      <c r="B319" t="s">
        <v>456</v>
      </c>
      <c r="C319" t="s">
        <v>16</v>
      </c>
      <c r="D319" t="s">
        <v>18</v>
      </c>
      <c r="E319" t="s">
        <v>457</v>
      </c>
      <c r="F319" t="s">
        <v>458</v>
      </c>
      <c r="G319" s="6">
        <v>7599.27</v>
      </c>
      <c r="H319" s="6">
        <v>7500</v>
      </c>
      <c r="I319" s="6">
        <v>7500</v>
      </c>
      <c r="J319" s="6">
        <v>7599.27</v>
      </c>
      <c r="K319" s="14">
        <v>7599.2694913739542</v>
      </c>
      <c r="L319" s="6">
        <v>5.0862604621215723E-4</v>
      </c>
      <c r="M319" s="6">
        <v>0</v>
      </c>
      <c r="N319" s="6">
        <v>0</v>
      </c>
      <c r="O319" s="6">
        <v>0</v>
      </c>
      <c r="P319" s="6">
        <v>0</v>
      </c>
      <c r="Q319" s="14">
        <v>0</v>
      </c>
      <c r="R319" s="6">
        <v>0</v>
      </c>
      <c r="S319" s="6">
        <v>0</v>
      </c>
      <c r="T319" s="6">
        <v>0</v>
      </c>
      <c r="U319" s="6">
        <v>0</v>
      </c>
      <c r="V319" s="6">
        <v>0</v>
      </c>
      <c r="W319" s="14">
        <v>0</v>
      </c>
      <c r="X319" s="6">
        <v>0</v>
      </c>
      <c r="Y319" s="6">
        <v>7599.2694913739542</v>
      </c>
    </row>
    <row r="320" spans="1:25" x14ac:dyDescent="0.25">
      <c r="A320" t="s">
        <v>1178</v>
      </c>
      <c r="B320" t="s">
        <v>456</v>
      </c>
      <c r="C320" t="s">
        <v>16</v>
      </c>
      <c r="D320" t="s">
        <v>19</v>
      </c>
      <c r="E320" t="s">
        <v>457</v>
      </c>
      <c r="F320" t="s">
        <v>458</v>
      </c>
      <c r="G320" s="6">
        <v>7599.27</v>
      </c>
      <c r="H320" s="6">
        <v>7500</v>
      </c>
      <c r="I320" s="6">
        <v>7500</v>
      </c>
      <c r="J320" s="6">
        <v>7599.27</v>
      </c>
      <c r="K320" s="14">
        <v>7599.2694913739542</v>
      </c>
      <c r="L320" s="6">
        <v>5.0862604621215723E-4</v>
      </c>
      <c r="M320" s="6">
        <v>0</v>
      </c>
      <c r="N320" s="6">
        <v>0</v>
      </c>
      <c r="O320" s="6">
        <v>0</v>
      </c>
      <c r="P320" s="6">
        <v>0</v>
      </c>
      <c r="Q320" s="14">
        <v>0</v>
      </c>
      <c r="R320" s="6">
        <v>0</v>
      </c>
      <c r="S320" s="6">
        <v>0</v>
      </c>
      <c r="T320" s="6">
        <v>0</v>
      </c>
      <c r="U320" s="6">
        <v>0</v>
      </c>
      <c r="V320" s="6">
        <v>0</v>
      </c>
      <c r="W320" s="14">
        <v>0</v>
      </c>
      <c r="X320" s="6">
        <v>0</v>
      </c>
      <c r="Y320" s="6">
        <v>7599.2694913739542</v>
      </c>
    </row>
    <row r="321" spans="1:25" x14ac:dyDescent="0.25">
      <c r="A321" t="s">
        <v>1178</v>
      </c>
      <c r="B321" t="s">
        <v>456</v>
      </c>
      <c r="C321" t="s">
        <v>16</v>
      </c>
      <c r="D321" t="s">
        <v>20</v>
      </c>
      <c r="E321" t="s">
        <v>457</v>
      </c>
      <c r="F321" t="s">
        <v>458</v>
      </c>
      <c r="G321" s="6">
        <v>7599.27</v>
      </c>
      <c r="H321" s="6">
        <v>7500</v>
      </c>
      <c r="I321" s="6">
        <v>7500</v>
      </c>
      <c r="J321" s="6">
        <v>7599.27</v>
      </c>
      <c r="K321" s="14">
        <v>7599.2694913739542</v>
      </c>
      <c r="L321" s="6">
        <v>5.0862604621215723E-4</v>
      </c>
      <c r="M321" s="6">
        <v>0</v>
      </c>
      <c r="N321" s="6">
        <v>0</v>
      </c>
      <c r="O321" s="6">
        <v>0</v>
      </c>
      <c r="P321" s="6">
        <v>0</v>
      </c>
      <c r="Q321" s="14">
        <v>0</v>
      </c>
      <c r="R321" s="6">
        <v>0</v>
      </c>
      <c r="S321" s="6">
        <v>0</v>
      </c>
      <c r="T321" s="6">
        <v>0</v>
      </c>
      <c r="U321" s="6">
        <v>0</v>
      </c>
      <c r="V321" s="6">
        <v>0</v>
      </c>
      <c r="W321" s="14">
        <v>0</v>
      </c>
      <c r="X321" s="6">
        <v>0</v>
      </c>
      <c r="Y321" s="6">
        <v>7599.2694913739542</v>
      </c>
    </row>
    <row r="322" spans="1:25" x14ac:dyDescent="0.25">
      <c r="A322" t="s">
        <v>1178</v>
      </c>
      <c r="B322" t="s">
        <v>456</v>
      </c>
      <c r="C322" t="s">
        <v>16</v>
      </c>
      <c r="D322" t="s">
        <v>21</v>
      </c>
      <c r="E322" t="s">
        <v>457</v>
      </c>
      <c r="F322" t="s">
        <v>458</v>
      </c>
      <c r="G322" s="6">
        <v>7599.27</v>
      </c>
      <c r="H322" s="6">
        <v>7500</v>
      </c>
      <c r="I322" s="6">
        <v>7500.01</v>
      </c>
      <c r="J322" s="6">
        <v>7599.27</v>
      </c>
      <c r="K322" s="14">
        <v>7599.2694913739542</v>
      </c>
      <c r="L322" s="6">
        <v>5.0862604621215723E-4</v>
      </c>
      <c r="M322" s="6">
        <v>0</v>
      </c>
      <c r="N322" s="6">
        <v>0</v>
      </c>
      <c r="O322" s="6">
        <v>0</v>
      </c>
      <c r="P322" s="6">
        <v>0</v>
      </c>
      <c r="Q322" s="14">
        <v>0</v>
      </c>
      <c r="R322" s="6">
        <v>0</v>
      </c>
      <c r="S322" s="6">
        <v>0</v>
      </c>
      <c r="T322" s="6">
        <v>0</v>
      </c>
      <c r="U322" s="6">
        <v>0</v>
      </c>
      <c r="V322" s="6">
        <v>0</v>
      </c>
      <c r="W322" s="14">
        <v>0</v>
      </c>
      <c r="X322" s="6">
        <v>0</v>
      </c>
      <c r="Y322" s="6">
        <v>7599.2694913739542</v>
      </c>
    </row>
    <row r="323" spans="1:25" x14ac:dyDescent="0.25">
      <c r="A323" t="s">
        <v>1178</v>
      </c>
      <c r="B323" t="s">
        <v>456</v>
      </c>
      <c r="C323" t="s">
        <v>22</v>
      </c>
      <c r="E323" t="s">
        <v>457</v>
      </c>
      <c r="F323" t="s">
        <v>458</v>
      </c>
      <c r="G323" s="6">
        <v>0</v>
      </c>
      <c r="H323" s="6">
        <v>0</v>
      </c>
      <c r="I323" s="6">
        <v>50000</v>
      </c>
      <c r="J323" s="6">
        <v>0</v>
      </c>
      <c r="K323" s="14">
        <v>0</v>
      </c>
      <c r="L323" s="6">
        <v>0</v>
      </c>
      <c r="M323" s="6">
        <v>0</v>
      </c>
      <c r="N323" s="6">
        <v>0</v>
      </c>
      <c r="O323" s="6">
        <v>0</v>
      </c>
      <c r="P323" s="6">
        <v>0</v>
      </c>
      <c r="Q323" s="14">
        <v>0</v>
      </c>
      <c r="R323" s="6">
        <v>0</v>
      </c>
      <c r="S323" s="6">
        <v>0</v>
      </c>
      <c r="T323" s="6">
        <v>0</v>
      </c>
      <c r="U323" s="6">
        <v>0</v>
      </c>
      <c r="V323" s="6">
        <v>0</v>
      </c>
      <c r="W323" s="14">
        <v>0</v>
      </c>
      <c r="X323" s="6">
        <v>0</v>
      </c>
      <c r="Y323" s="6">
        <v>0</v>
      </c>
    </row>
    <row r="324" spans="1:25" x14ac:dyDescent="0.25">
      <c r="A324" t="s">
        <v>1178</v>
      </c>
      <c r="B324" t="s">
        <v>459</v>
      </c>
      <c r="C324" t="s">
        <v>2</v>
      </c>
      <c r="D324" t="s">
        <v>3</v>
      </c>
      <c r="E324" t="s">
        <v>460</v>
      </c>
      <c r="F324" t="s">
        <v>461</v>
      </c>
      <c r="G324" s="6">
        <v>3009566.35</v>
      </c>
      <c r="H324" s="6">
        <v>3155894.58</v>
      </c>
      <c r="I324" s="6">
        <v>3155894.58</v>
      </c>
      <c r="J324" s="6">
        <v>0</v>
      </c>
      <c r="K324" s="14">
        <v>0</v>
      </c>
      <c r="L324" s="6">
        <v>0</v>
      </c>
      <c r="M324" s="6">
        <v>3155894.58</v>
      </c>
      <c r="N324" s="6">
        <v>0</v>
      </c>
      <c r="O324" s="6">
        <v>0</v>
      </c>
      <c r="P324" s="6">
        <v>3155894.58</v>
      </c>
      <c r="Q324" s="14">
        <v>3155894.5803952045</v>
      </c>
      <c r="R324" s="6">
        <v>-3.9520440623164177E-4</v>
      </c>
      <c r="S324" s="6">
        <v>0</v>
      </c>
      <c r="T324" s="6">
        <v>0</v>
      </c>
      <c r="U324" s="6">
        <v>0</v>
      </c>
      <c r="V324" s="6">
        <v>0</v>
      </c>
      <c r="W324" s="14">
        <v>0</v>
      </c>
      <c r="X324" s="6">
        <v>0</v>
      </c>
      <c r="Y324" s="6">
        <v>3155894.5803952045</v>
      </c>
    </row>
    <row r="325" spans="1:25" x14ac:dyDescent="0.25">
      <c r="A325" t="s">
        <v>1178</v>
      </c>
      <c r="B325" t="s">
        <v>459</v>
      </c>
      <c r="C325" t="s">
        <v>6</v>
      </c>
      <c r="D325" t="s">
        <v>27</v>
      </c>
      <c r="E325" t="s">
        <v>460</v>
      </c>
      <c r="F325" t="s">
        <v>461</v>
      </c>
      <c r="G325" s="6">
        <v>1306785.3899999999</v>
      </c>
      <c r="H325" s="6">
        <v>1465236.77</v>
      </c>
      <c r="I325" s="6">
        <v>955117.3</v>
      </c>
      <c r="J325" s="6">
        <v>0</v>
      </c>
      <c r="K325" s="14">
        <v>0</v>
      </c>
      <c r="L325" s="6">
        <v>0</v>
      </c>
      <c r="M325" s="6">
        <v>1465236.77</v>
      </c>
      <c r="N325" s="6">
        <v>0</v>
      </c>
      <c r="O325" s="6">
        <v>0</v>
      </c>
      <c r="P325" s="6">
        <v>1465236.77</v>
      </c>
      <c r="Q325" s="14">
        <v>1465236.7701834878</v>
      </c>
      <c r="R325" s="6">
        <v>-1.8348777666687965E-4</v>
      </c>
      <c r="S325" s="6">
        <v>0</v>
      </c>
      <c r="T325" s="6">
        <v>0</v>
      </c>
      <c r="U325" s="6">
        <v>0</v>
      </c>
      <c r="V325" s="6">
        <v>0</v>
      </c>
      <c r="W325" s="14">
        <v>0</v>
      </c>
      <c r="X325" s="6">
        <v>0</v>
      </c>
      <c r="Y325" s="6">
        <v>1465236.7701834878</v>
      </c>
    </row>
    <row r="326" spans="1:25" x14ac:dyDescent="0.25">
      <c r="A326" t="s">
        <v>1178</v>
      </c>
      <c r="B326" t="s">
        <v>459</v>
      </c>
      <c r="C326" t="s">
        <v>6</v>
      </c>
      <c r="D326" t="s">
        <v>28</v>
      </c>
      <c r="E326" t="s">
        <v>460</v>
      </c>
      <c r="F326" t="s">
        <v>461</v>
      </c>
      <c r="G326" s="6">
        <v>1306785.3899999999</v>
      </c>
      <c r="H326" s="6">
        <v>1465236.77</v>
      </c>
      <c r="I326" s="6">
        <v>955117.3</v>
      </c>
      <c r="J326" s="6">
        <v>0</v>
      </c>
      <c r="K326" s="14">
        <v>0</v>
      </c>
      <c r="L326" s="6">
        <v>0</v>
      </c>
      <c r="M326" s="6">
        <v>244206.13</v>
      </c>
      <c r="N326" s="6">
        <v>0</v>
      </c>
      <c r="O326" s="6">
        <v>0</v>
      </c>
      <c r="P326" s="6">
        <v>244206.13</v>
      </c>
      <c r="Q326" s="14">
        <v>244206.13003058129</v>
      </c>
      <c r="R326" s="6">
        <v>-3.058128640986979E-5</v>
      </c>
      <c r="S326" s="6">
        <v>0</v>
      </c>
      <c r="T326" s="6">
        <v>0</v>
      </c>
      <c r="U326" s="6">
        <v>0</v>
      </c>
      <c r="V326" s="6">
        <v>0</v>
      </c>
      <c r="W326" s="14">
        <v>0</v>
      </c>
      <c r="X326" s="6">
        <v>0</v>
      </c>
      <c r="Y326" s="6">
        <v>244206.13003058129</v>
      </c>
    </row>
    <row r="327" spans="1:25" x14ac:dyDescent="0.25">
      <c r="A327" t="s">
        <v>1178</v>
      </c>
      <c r="B327" t="s">
        <v>459</v>
      </c>
      <c r="C327" t="s">
        <v>6</v>
      </c>
      <c r="D327" t="s">
        <v>29</v>
      </c>
      <c r="E327" t="s">
        <v>460</v>
      </c>
      <c r="F327" t="s">
        <v>461</v>
      </c>
      <c r="G327" s="6">
        <v>1306785.3899999999</v>
      </c>
      <c r="H327" s="6">
        <v>1465236.77</v>
      </c>
      <c r="I327" s="6">
        <v>955117.3</v>
      </c>
      <c r="J327" s="6">
        <v>0</v>
      </c>
      <c r="K327" s="14">
        <v>0</v>
      </c>
      <c r="L327" s="6">
        <v>0</v>
      </c>
      <c r="M327" s="6">
        <v>1465236.77</v>
      </c>
      <c r="N327" s="6">
        <v>0</v>
      </c>
      <c r="O327" s="6">
        <v>0</v>
      </c>
      <c r="P327" s="6">
        <v>1465236.77</v>
      </c>
      <c r="Q327" s="14">
        <v>1465236.7701834878</v>
      </c>
      <c r="R327" s="6">
        <v>-1.8348777666687965E-4</v>
      </c>
      <c r="S327" s="6">
        <v>0</v>
      </c>
      <c r="T327" s="6">
        <v>0</v>
      </c>
      <c r="U327" s="6">
        <v>0</v>
      </c>
      <c r="V327" s="6">
        <v>0</v>
      </c>
      <c r="W327" s="14">
        <v>0</v>
      </c>
      <c r="X327" s="6">
        <v>0</v>
      </c>
      <c r="Y327" s="6">
        <v>1465236.7701834878</v>
      </c>
    </row>
    <row r="328" spans="1:25" x14ac:dyDescent="0.25">
      <c r="A328" t="s">
        <v>1178</v>
      </c>
      <c r="B328" t="s">
        <v>459</v>
      </c>
      <c r="C328" t="s">
        <v>6</v>
      </c>
      <c r="D328" t="s">
        <v>30</v>
      </c>
      <c r="E328" t="s">
        <v>460</v>
      </c>
      <c r="F328" t="s">
        <v>461</v>
      </c>
      <c r="G328" s="6">
        <v>217797.57</v>
      </c>
      <c r="H328" s="6">
        <v>244206.13</v>
      </c>
      <c r="I328" s="6">
        <v>358168.99</v>
      </c>
      <c r="J328" s="6">
        <v>0</v>
      </c>
      <c r="K328" s="14">
        <v>0</v>
      </c>
      <c r="L328" s="6">
        <v>0</v>
      </c>
      <c r="M328" s="6">
        <v>244206.13</v>
      </c>
      <c r="N328" s="6">
        <v>0</v>
      </c>
      <c r="O328" s="6">
        <v>0</v>
      </c>
      <c r="P328" s="6">
        <v>244206.13</v>
      </c>
      <c r="Q328" s="14">
        <v>244206.13003058129</v>
      </c>
      <c r="R328" s="6">
        <v>-3.058128640986979E-5</v>
      </c>
      <c r="S328" s="6">
        <v>0</v>
      </c>
      <c r="T328" s="6">
        <v>0</v>
      </c>
      <c r="U328" s="6">
        <v>0</v>
      </c>
      <c r="V328" s="6">
        <v>0</v>
      </c>
      <c r="W328" s="14">
        <v>0</v>
      </c>
      <c r="X328" s="6">
        <v>0</v>
      </c>
      <c r="Y328" s="6">
        <v>244206.13003058129</v>
      </c>
    </row>
    <row r="329" spans="1:25" x14ac:dyDescent="0.25">
      <c r="A329" t="s">
        <v>1178</v>
      </c>
      <c r="B329" t="s">
        <v>459</v>
      </c>
      <c r="C329" t="s">
        <v>6</v>
      </c>
      <c r="D329" t="s">
        <v>31</v>
      </c>
      <c r="E329" t="s">
        <v>460</v>
      </c>
      <c r="F329" t="s">
        <v>461</v>
      </c>
      <c r="G329" s="6">
        <v>217797.56</v>
      </c>
      <c r="H329" s="6">
        <v>244206.13</v>
      </c>
      <c r="I329" s="6">
        <v>358168.99</v>
      </c>
      <c r="J329" s="6">
        <v>0</v>
      </c>
      <c r="K329" s="14">
        <v>0</v>
      </c>
      <c r="L329" s="6">
        <v>0</v>
      </c>
      <c r="M329" s="6">
        <v>244206.13</v>
      </c>
      <c r="N329" s="6">
        <v>0</v>
      </c>
      <c r="O329" s="6">
        <v>0</v>
      </c>
      <c r="P329" s="6">
        <v>244206.13</v>
      </c>
      <c r="Q329" s="14">
        <v>244206.13003058129</v>
      </c>
      <c r="R329" s="6">
        <v>-3.058128640986979E-5</v>
      </c>
      <c r="S329" s="6">
        <v>0</v>
      </c>
      <c r="T329" s="6">
        <v>0</v>
      </c>
      <c r="U329" s="6">
        <v>0</v>
      </c>
      <c r="V329" s="6">
        <v>0</v>
      </c>
      <c r="W329" s="14">
        <v>0</v>
      </c>
      <c r="X329" s="6">
        <v>0</v>
      </c>
      <c r="Y329" s="6">
        <v>244206.13003058129</v>
      </c>
    </row>
    <row r="330" spans="1:25" x14ac:dyDescent="0.25">
      <c r="A330" t="s">
        <v>1178</v>
      </c>
      <c r="B330" t="s">
        <v>459</v>
      </c>
      <c r="C330" t="s">
        <v>6</v>
      </c>
      <c r="D330" t="s">
        <v>142</v>
      </c>
      <c r="E330" t="s">
        <v>460</v>
      </c>
      <c r="F330" t="s">
        <v>461</v>
      </c>
      <c r="G330" s="6">
        <v>950389.37</v>
      </c>
      <c r="H330" s="6">
        <v>1127105.21</v>
      </c>
      <c r="I330" s="6">
        <v>734705.62</v>
      </c>
      <c r="J330" s="6">
        <v>0</v>
      </c>
      <c r="K330" s="14">
        <v>0</v>
      </c>
      <c r="L330" s="6">
        <v>0</v>
      </c>
      <c r="M330" s="6">
        <v>657478.04</v>
      </c>
      <c r="N330" s="6">
        <v>0</v>
      </c>
      <c r="O330" s="6">
        <v>0</v>
      </c>
      <c r="P330" s="6">
        <v>657478.04</v>
      </c>
      <c r="Q330" s="14">
        <v>657478.04008233431</v>
      </c>
      <c r="R330" s="6">
        <v>-8.233427070081234E-5</v>
      </c>
      <c r="S330" s="6">
        <v>0</v>
      </c>
      <c r="T330" s="6">
        <v>0</v>
      </c>
      <c r="U330" s="6">
        <v>0</v>
      </c>
      <c r="V330" s="6">
        <v>0</v>
      </c>
      <c r="W330" s="14">
        <v>0</v>
      </c>
      <c r="X330" s="6">
        <v>0</v>
      </c>
      <c r="Y330" s="6">
        <v>657478.04008233431</v>
      </c>
    </row>
    <row r="331" spans="1:25" x14ac:dyDescent="0.25">
      <c r="A331" t="s">
        <v>1178</v>
      </c>
      <c r="B331" t="s">
        <v>459</v>
      </c>
      <c r="C331" t="s">
        <v>6</v>
      </c>
      <c r="D331" t="s">
        <v>143</v>
      </c>
      <c r="E331" t="s">
        <v>460</v>
      </c>
      <c r="F331" t="s">
        <v>461</v>
      </c>
      <c r="G331" s="6">
        <v>950389.37</v>
      </c>
      <c r="H331" s="6">
        <v>1127105.21</v>
      </c>
      <c r="I331" s="6">
        <v>734705.62</v>
      </c>
      <c r="J331" s="6">
        <v>0</v>
      </c>
      <c r="K331" s="14">
        <v>0</v>
      </c>
      <c r="L331" s="6">
        <v>0</v>
      </c>
      <c r="M331" s="6">
        <v>1127105.21</v>
      </c>
      <c r="N331" s="6">
        <v>0</v>
      </c>
      <c r="O331" s="6">
        <v>0</v>
      </c>
      <c r="P331" s="6">
        <v>1127105.21</v>
      </c>
      <c r="Q331" s="14">
        <v>1127105.2101411445</v>
      </c>
      <c r="R331" s="6">
        <v>-1.4114449732005596E-4</v>
      </c>
      <c r="S331" s="6">
        <v>459191.01</v>
      </c>
      <c r="T331" s="6">
        <v>0</v>
      </c>
      <c r="U331" s="6">
        <v>0</v>
      </c>
      <c r="V331" s="6">
        <v>459191.01</v>
      </c>
      <c r="W331" s="14">
        <v>459191.0100575033</v>
      </c>
      <c r="X331" s="6">
        <v>-5.7503290008753538E-5</v>
      </c>
      <c r="Y331" s="6">
        <v>1586296.2201986478</v>
      </c>
    </row>
    <row r="332" spans="1:25" x14ac:dyDescent="0.25">
      <c r="A332" t="s">
        <v>1178</v>
      </c>
      <c r="B332" t="s">
        <v>459</v>
      </c>
      <c r="C332" t="s">
        <v>6</v>
      </c>
      <c r="D332" t="s">
        <v>144</v>
      </c>
      <c r="E332" t="s">
        <v>460</v>
      </c>
      <c r="F332" t="s">
        <v>461</v>
      </c>
      <c r="G332" s="6">
        <v>950389.37</v>
      </c>
      <c r="H332" s="6">
        <v>1127105.21</v>
      </c>
      <c r="I332" s="6">
        <v>734705.62</v>
      </c>
      <c r="J332" s="6">
        <v>0</v>
      </c>
      <c r="K332" s="14">
        <v>0</v>
      </c>
      <c r="L332" s="6">
        <v>0</v>
      </c>
      <c r="M332" s="6">
        <v>1127105.21</v>
      </c>
      <c r="N332" s="6">
        <v>0</v>
      </c>
      <c r="O332" s="6">
        <v>0</v>
      </c>
      <c r="P332" s="6">
        <v>1127105.21</v>
      </c>
      <c r="Q332" s="14">
        <v>1127105.2101411445</v>
      </c>
      <c r="R332" s="6">
        <v>-1.4114449732005596E-4</v>
      </c>
      <c r="S332" s="6">
        <v>0</v>
      </c>
      <c r="T332" s="6">
        <v>0</v>
      </c>
      <c r="U332" s="6">
        <v>0</v>
      </c>
      <c r="V332" s="6">
        <v>0</v>
      </c>
      <c r="W332" s="14">
        <v>0</v>
      </c>
      <c r="X332" s="6">
        <v>0</v>
      </c>
      <c r="Y332" s="6">
        <v>1127105.2101411445</v>
      </c>
    </row>
    <row r="333" spans="1:25" x14ac:dyDescent="0.25">
      <c r="A333" t="s">
        <v>1178</v>
      </c>
      <c r="B333" t="s">
        <v>459</v>
      </c>
      <c r="C333" t="s">
        <v>6</v>
      </c>
      <c r="D333" t="s">
        <v>145</v>
      </c>
      <c r="E333" t="s">
        <v>460</v>
      </c>
      <c r="F333" t="s">
        <v>461</v>
      </c>
      <c r="G333" s="6">
        <v>158398.23000000001</v>
      </c>
      <c r="H333" s="6">
        <v>187850.87</v>
      </c>
      <c r="I333" s="6">
        <v>275514.61</v>
      </c>
      <c r="J333" s="6">
        <v>0</v>
      </c>
      <c r="K333" s="14">
        <v>0</v>
      </c>
      <c r="L333" s="6">
        <v>0</v>
      </c>
      <c r="M333" s="6">
        <v>187850.87</v>
      </c>
      <c r="N333" s="6">
        <v>0</v>
      </c>
      <c r="O333" s="6">
        <v>0</v>
      </c>
      <c r="P333" s="6">
        <v>187850.87</v>
      </c>
      <c r="Q333" s="14">
        <v>187850.87002352407</v>
      </c>
      <c r="R333" s="6">
        <v>-2.3524073185399175E-5</v>
      </c>
      <c r="S333" s="6">
        <v>0</v>
      </c>
      <c r="T333" s="6">
        <v>0</v>
      </c>
      <c r="U333" s="6">
        <v>0</v>
      </c>
      <c r="V333" s="6">
        <v>0</v>
      </c>
      <c r="W333" s="14">
        <v>0</v>
      </c>
      <c r="X333" s="6">
        <v>0</v>
      </c>
      <c r="Y333" s="6">
        <v>187850.87002352407</v>
      </c>
    </row>
    <row r="334" spans="1:25" x14ac:dyDescent="0.25">
      <c r="A334" t="s">
        <v>1178</v>
      </c>
      <c r="B334" t="s">
        <v>459</v>
      </c>
      <c r="C334" t="s">
        <v>6</v>
      </c>
      <c r="D334" t="s">
        <v>146</v>
      </c>
      <c r="E334" t="s">
        <v>460</v>
      </c>
      <c r="F334" t="s">
        <v>461</v>
      </c>
      <c r="G334" s="6">
        <v>158398.24</v>
      </c>
      <c r="H334" s="6">
        <v>187850.86</v>
      </c>
      <c r="I334" s="6">
        <v>275514.59000000003</v>
      </c>
      <c r="J334" s="6">
        <v>0</v>
      </c>
      <c r="K334" s="14">
        <v>0</v>
      </c>
      <c r="L334" s="6">
        <v>0</v>
      </c>
      <c r="M334" s="6">
        <v>187850.86</v>
      </c>
      <c r="N334" s="6">
        <v>0</v>
      </c>
      <c r="O334" s="6">
        <v>0</v>
      </c>
      <c r="P334" s="6">
        <v>187850.86</v>
      </c>
      <c r="Q334" s="14">
        <v>187850.86002352406</v>
      </c>
      <c r="R334" s="6">
        <v>-2.3524073185399175E-5</v>
      </c>
      <c r="S334" s="6">
        <v>0</v>
      </c>
      <c r="T334" s="6">
        <v>0</v>
      </c>
      <c r="U334" s="6">
        <v>0</v>
      </c>
      <c r="V334" s="6">
        <v>0</v>
      </c>
      <c r="W334" s="14">
        <v>0</v>
      </c>
      <c r="X334" s="6">
        <v>0</v>
      </c>
      <c r="Y334" s="6">
        <v>187850.86002352406</v>
      </c>
    </row>
    <row r="335" spans="1:25" x14ac:dyDescent="0.25">
      <c r="A335" t="s">
        <v>1178</v>
      </c>
      <c r="B335" t="s">
        <v>459</v>
      </c>
      <c r="C335" t="s">
        <v>6</v>
      </c>
      <c r="D335" t="s">
        <v>7</v>
      </c>
      <c r="E335" t="s">
        <v>460</v>
      </c>
      <c r="F335" t="s">
        <v>461</v>
      </c>
      <c r="G335" s="6">
        <v>577493.54</v>
      </c>
      <c r="H335" s="6">
        <v>667914.19999999995</v>
      </c>
      <c r="I335" s="6">
        <v>489803.74</v>
      </c>
      <c r="J335" s="6">
        <v>0</v>
      </c>
      <c r="K335" s="14">
        <v>0</v>
      </c>
      <c r="L335" s="6">
        <v>0</v>
      </c>
      <c r="M335" s="6">
        <v>667914.19999999995</v>
      </c>
      <c r="N335" s="6">
        <v>0</v>
      </c>
      <c r="O335" s="6">
        <v>0</v>
      </c>
      <c r="P335" s="6">
        <v>667914.19999999995</v>
      </c>
      <c r="Q335" s="14">
        <v>667914.2000836411</v>
      </c>
      <c r="R335" s="6">
        <v>-8.364114910364151E-5</v>
      </c>
      <c r="S335" s="6">
        <v>0</v>
      </c>
      <c r="T335" s="6">
        <v>0</v>
      </c>
      <c r="U335" s="6">
        <v>0</v>
      </c>
      <c r="V335" s="6">
        <v>0</v>
      </c>
      <c r="W335" s="14">
        <v>0</v>
      </c>
      <c r="X335" s="6">
        <v>0</v>
      </c>
      <c r="Y335" s="6">
        <v>667914.2000836411</v>
      </c>
    </row>
    <row r="336" spans="1:25" x14ac:dyDescent="0.25">
      <c r="A336" t="s">
        <v>1178</v>
      </c>
      <c r="B336" t="s">
        <v>459</v>
      </c>
      <c r="C336" t="s">
        <v>6</v>
      </c>
      <c r="D336" t="s">
        <v>8</v>
      </c>
      <c r="E336" t="s">
        <v>460</v>
      </c>
      <c r="F336" t="s">
        <v>461</v>
      </c>
      <c r="G336" s="6">
        <v>577493.54</v>
      </c>
      <c r="H336" s="6">
        <v>667914.19999999995</v>
      </c>
      <c r="I336" s="6">
        <v>489803.74</v>
      </c>
      <c r="J336" s="6">
        <v>0</v>
      </c>
      <c r="K336" s="14">
        <v>0</v>
      </c>
      <c r="L336" s="6">
        <v>0</v>
      </c>
      <c r="M336" s="6">
        <v>166978.54999999999</v>
      </c>
      <c r="N336" s="6">
        <v>0</v>
      </c>
      <c r="O336" s="6">
        <v>0</v>
      </c>
      <c r="P336" s="6">
        <v>166978.54999999999</v>
      </c>
      <c r="Q336" s="14">
        <v>166978.55002091028</v>
      </c>
      <c r="R336" s="6">
        <v>-2.0910287275910378E-5</v>
      </c>
      <c r="S336" s="6">
        <v>0</v>
      </c>
      <c r="T336" s="6">
        <v>0</v>
      </c>
      <c r="U336" s="6">
        <v>0</v>
      </c>
      <c r="V336" s="6">
        <v>0</v>
      </c>
      <c r="W336" s="14">
        <v>0</v>
      </c>
      <c r="X336" s="6">
        <v>0</v>
      </c>
      <c r="Y336" s="6">
        <v>166978.55002091028</v>
      </c>
    </row>
    <row r="337" spans="1:25" x14ac:dyDescent="0.25">
      <c r="A337" t="s">
        <v>1178</v>
      </c>
      <c r="B337" t="s">
        <v>459</v>
      </c>
      <c r="C337" t="s">
        <v>6</v>
      </c>
      <c r="D337" t="s">
        <v>9</v>
      </c>
      <c r="E337" t="s">
        <v>460</v>
      </c>
      <c r="F337" t="s">
        <v>461</v>
      </c>
      <c r="G337" s="6">
        <v>577493.54</v>
      </c>
      <c r="H337" s="6">
        <v>667914.19999999995</v>
      </c>
      <c r="I337" s="6">
        <v>489803.74</v>
      </c>
      <c r="J337" s="6">
        <v>0</v>
      </c>
      <c r="K337" s="14">
        <v>0</v>
      </c>
      <c r="L337" s="6">
        <v>0</v>
      </c>
      <c r="M337" s="6">
        <v>667914.19999999995</v>
      </c>
      <c r="N337" s="6">
        <v>0</v>
      </c>
      <c r="O337" s="6">
        <v>0</v>
      </c>
      <c r="P337" s="6">
        <v>667914.19999999995</v>
      </c>
      <c r="Q337" s="14">
        <v>667914.2000836411</v>
      </c>
      <c r="R337" s="6">
        <v>-8.364114910364151E-5</v>
      </c>
      <c r="S337" s="6">
        <v>0</v>
      </c>
      <c r="T337" s="6">
        <v>0</v>
      </c>
      <c r="U337" s="6">
        <v>0</v>
      </c>
      <c r="V337" s="6">
        <v>0</v>
      </c>
      <c r="W337" s="14">
        <v>0</v>
      </c>
      <c r="X337" s="6">
        <v>0</v>
      </c>
      <c r="Y337" s="6">
        <v>667914.2000836411</v>
      </c>
    </row>
    <row r="338" spans="1:25" x14ac:dyDescent="0.25">
      <c r="A338" t="s">
        <v>1178</v>
      </c>
      <c r="B338" t="s">
        <v>459</v>
      </c>
      <c r="C338" t="s">
        <v>6</v>
      </c>
      <c r="D338" t="s">
        <v>10</v>
      </c>
      <c r="E338" t="s">
        <v>460</v>
      </c>
      <c r="F338" t="s">
        <v>461</v>
      </c>
      <c r="G338" s="6">
        <v>577493.54</v>
      </c>
      <c r="H338" s="6">
        <v>667914.19999999995</v>
      </c>
      <c r="I338" s="6">
        <v>489803.74</v>
      </c>
      <c r="J338" s="6">
        <v>0</v>
      </c>
      <c r="K338" s="14">
        <v>0</v>
      </c>
      <c r="L338" s="6">
        <v>0</v>
      </c>
      <c r="M338" s="6">
        <v>667914.19999999995</v>
      </c>
      <c r="N338" s="6">
        <v>0</v>
      </c>
      <c r="O338" s="6">
        <v>0</v>
      </c>
      <c r="P338" s="6">
        <v>667914.19999999995</v>
      </c>
      <c r="Q338" s="14">
        <v>667914.2000836411</v>
      </c>
      <c r="R338" s="6">
        <v>-8.364114910364151E-5</v>
      </c>
      <c r="S338" s="6">
        <v>0</v>
      </c>
      <c r="T338" s="6">
        <v>0</v>
      </c>
      <c r="U338" s="6">
        <v>0</v>
      </c>
      <c r="V338" s="6">
        <v>0</v>
      </c>
      <c r="W338" s="14">
        <v>0</v>
      </c>
      <c r="X338" s="6">
        <v>0</v>
      </c>
      <c r="Y338" s="6">
        <v>667914.2000836411</v>
      </c>
    </row>
    <row r="339" spans="1:25" x14ac:dyDescent="0.25">
      <c r="A339" t="s">
        <v>1178</v>
      </c>
      <c r="B339" t="s">
        <v>459</v>
      </c>
      <c r="C339" t="s">
        <v>6</v>
      </c>
      <c r="D339" t="s">
        <v>11</v>
      </c>
      <c r="E339" t="s">
        <v>460</v>
      </c>
      <c r="F339" t="s">
        <v>461</v>
      </c>
      <c r="G339" s="6">
        <v>577493.54</v>
      </c>
      <c r="H339" s="6">
        <v>667914.19999999995</v>
      </c>
      <c r="I339" s="6">
        <v>489803.74</v>
      </c>
      <c r="J339" s="6">
        <v>0</v>
      </c>
      <c r="K339" s="14">
        <v>0</v>
      </c>
      <c r="L339" s="6">
        <v>0</v>
      </c>
      <c r="M339" s="6">
        <v>667914.19999999995</v>
      </c>
      <c r="N339" s="6">
        <v>0</v>
      </c>
      <c r="O339" s="6">
        <v>0</v>
      </c>
      <c r="P339" s="6">
        <v>667914.19999999995</v>
      </c>
      <c r="Q339" s="14">
        <v>667914.2000836411</v>
      </c>
      <c r="R339" s="6">
        <v>-8.364114910364151E-5</v>
      </c>
      <c r="S339" s="6">
        <v>122450.935</v>
      </c>
      <c r="T339" s="6">
        <v>0</v>
      </c>
      <c r="U339" s="6">
        <v>0</v>
      </c>
      <c r="V339" s="6">
        <v>122450.935</v>
      </c>
      <c r="W339" s="14">
        <v>122450.93501533421</v>
      </c>
      <c r="X339" s="6">
        <v>-1.5334211639128625E-5</v>
      </c>
      <c r="Y339" s="6">
        <v>790365.13509897527</v>
      </c>
    </row>
    <row r="340" spans="1:25" x14ac:dyDescent="0.25">
      <c r="A340" t="s">
        <v>1178</v>
      </c>
      <c r="B340" t="s">
        <v>459</v>
      </c>
      <c r="C340" t="s">
        <v>6</v>
      </c>
      <c r="D340" t="s">
        <v>12</v>
      </c>
      <c r="E340" t="s">
        <v>460</v>
      </c>
      <c r="F340" t="s">
        <v>461</v>
      </c>
      <c r="G340" s="6">
        <v>577493.54</v>
      </c>
      <c r="H340" s="6">
        <v>667914.19999999995</v>
      </c>
      <c r="I340" s="6">
        <v>489803.74</v>
      </c>
      <c r="J340" s="6">
        <v>0</v>
      </c>
      <c r="K340" s="14">
        <v>0</v>
      </c>
      <c r="L340" s="6">
        <v>0</v>
      </c>
      <c r="M340" s="6">
        <v>417446.375</v>
      </c>
      <c r="N340" s="6">
        <v>0</v>
      </c>
      <c r="O340" s="6">
        <v>0</v>
      </c>
      <c r="P340" s="6">
        <v>417446.375</v>
      </c>
      <c r="Q340" s="14">
        <v>417446.37505227572</v>
      </c>
      <c r="R340" s="6">
        <v>-5.2275718189775944E-5</v>
      </c>
      <c r="S340" s="6">
        <v>122450.935</v>
      </c>
      <c r="T340" s="6">
        <v>0</v>
      </c>
      <c r="U340" s="6">
        <v>0</v>
      </c>
      <c r="V340" s="6">
        <v>122450.935</v>
      </c>
      <c r="W340" s="14">
        <v>122450.93501533421</v>
      </c>
      <c r="X340" s="6">
        <v>-1.5334211639128625E-5</v>
      </c>
      <c r="Y340" s="6">
        <v>539897.31006760988</v>
      </c>
    </row>
    <row r="341" spans="1:25" x14ac:dyDescent="0.25">
      <c r="A341" t="s">
        <v>1178</v>
      </c>
      <c r="B341" t="s">
        <v>459</v>
      </c>
      <c r="C341" t="s">
        <v>6</v>
      </c>
      <c r="D341" t="s">
        <v>13</v>
      </c>
      <c r="E341" t="s">
        <v>460</v>
      </c>
      <c r="F341" t="s">
        <v>461</v>
      </c>
      <c r="G341" s="6">
        <v>577493.54</v>
      </c>
      <c r="H341" s="6">
        <v>667914.19999999995</v>
      </c>
      <c r="I341" s="6">
        <v>489803.74</v>
      </c>
      <c r="J341" s="6">
        <v>0</v>
      </c>
      <c r="K341" s="14">
        <v>0</v>
      </c>
      <c r="L341" s="6">
        <v>0</v>
      </c>
      <c r="M341" s="6">
        <v>667914.19999999995</v>
      </c>
      <c r="N341" s="6">
        <v>0</v>
      </c>
      <c r="O341" s="6">
        <v>0</v>
      </c>
      <c r="P341" s="6">
        <v>667914.19999999995</v>
      </c>
      <c r="Q341" s="14">
        <v>667914.2000836411</v>
      </c>
      <c r="R341" s="6">
        <v>-8.364114910364151E-5</v>
      </c>
      <c r="S341" s="6">
        <v>0</v>
      </c>
      <c r="T341" s="6">
        <v>0</v>
      </c>
      <c r="U341" s="6">
        <v>0</v>
      </c>
      <c r="V341" s="6">
        <v>0</v>
      </c>
      <c r="W341" s="14">
        <v>0</v>
      </c>
      <c r="X341" s="6">
        <v>0</v>
      </c>
      <c r="Y341" s="6">
        <v>667914.2000836411</v>
      </c>
    </row>
    <row r="342" spans="1:25" x14ac:dyDescent="0.25">
      <c r="A342" t="s">
        <v>1178</v>
      </c>
      <c r="B342" t="s">
        <v>459</v>
      </c>
      <c r="C342" t="s">
        <v>6</v>
      </c>
      <c r="D342" t="s">
        <v>14</v>
      </c>
      <c r="E342" t="s">
        <v>460</v>
      </c>
      <c r="F342" t="s">
        <v>461</v>
      </c>
      <c r="G342" s="6">
        <v>577493.54</v>
      </c>
      <c r="H342" s="6">
        <v>667914.19999999995</v>
      </c>
      <c r="I342" s="6">
        <v>489803.74</v>
      </c>
      <c r="J342" s="6">
        <v>0</v>
      </c>
      <c r="K342" s="14">
        <v>0</v>
      </c>
      <c r="L342" s="6">
        <v>0</v>
      </c>
      <c r="M342" s="6">
        <v>292212.46250000002</v>
      </c>
      <c r="N342" s="6">
        <v>0</v>
      </c>
      <c r="O342" s="6">
        <v>0</v>
      </c>
      <c r="P342" s="6">
        <v>292212.46250000002</v>
      </c>
      <c r="Q342" s="14">
        <v>292212.46253659303</v>
      </c>
      <c r="R342" s="6">
        <v>-3.6593002732843161E-5</v>
      </c>
      <c r="S342" s="6">
        <v>0</v>
      </c>
      <c r="T342" s="6">
        <v>0</v>
      </c>
      <c r="U342" s="6">
        <v>0</v>
      </c>
      <c r="V342" s="6">
        <v>0</v>
      </c>
      <c r="W342" s="14">
        <v>0</v>
      </c>
      <c r="X342" s="6">
        <v>0</v>
      </c>
      <c r="Y342" s="6">
        <v>292212.46253659303</v>
      </c>
    </row>
    <row r="343" spans="1:25" x14ac:dyDescent="0.25">
      <c r="A343" t="s">
        <v>1178</v>
      </c>
      <c r="B343" t="s">
        <v>459</v>
      </c>
      <c r="C343" t="s">
        <v>6</v>
      </c>
      <c r="D343" t="s">
        <v>15</v>
      </c>
      <c r="E343" t="s">
        <v>460</v>
      </c>
      <c r="F343" t="s">
        <v>461</v>
      </c>
      <c r="G343" s="6">
        <v>131998.56</v>
      </c>
      <c r="H343" s="6">
        <v>667914.18000000005</v>
      </c>
      <c r="I343" s="6">
        <v>489803.78</v>
      </c>
      <c r="J343" s="6">
        <v>0</v>
      </c>
      <c r="K343" s="14">
        <v>0</v>
      </c>
      <c r="L343" s="6">
        <v>0</v>
      </c>
      <c r="M343" s="6">
        <v>292212.4425</v>
      </c>
      <c r="N343" s="6">
        <v>0</v>
      </c>
      <c r="O343" s="6">
        <v>0</v>
      </c>
      <c r="P343" s="6">
        <v>292212.4425</v>
      </c>
      <c r="Q343" s="14">
        <v>292212.44253659301</v>
      </c>
      <c r="R343" s="6">
        <v>-3.6593002732843161E-5</v>
      </c>
      <c r="S343" s="6">
        <v>244901.87</v>
      </c>
      <c r="T343" s="6">
        <v>0</v>
      </c>
      <c r="U343" s="6">
        <v>0</v>
      </c>
      <c r="V343" s="6">
        <v>244901.87</v>
      </c>
      <c r="W343" s="14">
        <v>244901.87003066842</v>
      </c>
      <c r="X343" s="6">
        <v>-3.0668423278257251E-5</v>
      </c>
      <c r="Y343" s="6">
        <v>537114.3125672614</v>
      </c>
    </row>
    <row r="344" spans="1:25" x14ac:dyDescent="0.25">
      <c r="A344" t="s">
        <v>1178</v>
      </c>
      <c r="B344" t="s">
        <v>459</v>
      </c>
      <c r="C344" t="s">
        <v>6</v>
      </c>
      <c r="D344" t="s">
        <v>38</v>
      </c>
      <c r="E344" t="s">
        <v>460</v>
      </c>
      <c r="F344" t="s">
        <v>461</v>
      </c>
      <c r="G344" s="6">
        <v>791991.15</v>
      </c>
      <c r="H344" s="6">
        <v>751403.47</v>
      </c>
      <c r="I344" s="6">
        <v>551029.21</v>
      </c>
      <c r="J344" s="6">
        <v>0</v>
      </c>
      <c r="K344" s="14">
        <v>0</v>
      </c>
      <c r="L344" s="6">
        <v>0</v>
      </c>
      <c r="M344" s="6">
        <v>610515.3175</v>
      </c>
      <c r="N344" s="6">
        <v>0</v>
      </c>
      <c r="O344" s="6">
        <v>0</v>
      </c>
      <c r="P344" s="6">
        <v>610515.3175</v>
      </c>
      <c r="Q344" s="14">
        <v>610515.31757645321</v>
      </c>
      <c r="R344" s="6">
        <v>-7.6453201472759247E-5</v>
      </c>
      <c r="S344" s="6">
        <v>275514.61</v>
      </c>
      <c r="T344" s="6">
        <v>0</v>
      </c>
      <c r="U344" s="6">
        <v>0</v>
      </c>
      <c r="V344" s="6">
        <v>275514.61</v>
      </c>
      <c r="W344" s="14">
        <v>275514.61003450194</v>
      </c>
      <c r="X344" s="6">
        <v>-3.4501950722187757E-5</v>
      </c>
      <c r="Y344" s="6">
        <v>886029.9276109552</v>
      </c>
    </row>
    <row r="345" spans="1:25" x14ac:dyDescent="0.25">
      <c r="A345" t="s">
        <v>1178</v>
      </c>
      <c r="B345" t="s">
        <v>459</v>
      </c>
      <c r="C345" t="s">
        <v>6</v>
      </c>
      <c r="D345" t="s">
        <v>39</v>
      </c>
      <c r="E345" t="s">
        <v>460</v>
      </c>
      <c r="F345" t="s">
        <v>461</v>
      </c>
      <c r="G345" s="6">
        <v>791991.15</v>
      </c>
      <c r="H345" s="6">
        <v>751403.47</v>
      </c>
      <c r="I345" s="6">
        <v>551029.21</v>
      </c>
      <c r="J345" s="6">
        <v>0</v>
      </c>
      <c r="K345" s="14">
        <v>0</v>
      </c>
      <c r="L345" s="6">
        <v>0</v>
      </c>
      <c r="M345" s="6">
        <v>469627.16499999998</v>
      </c>
      <c r="N345" s="6">
        <v>0</v>
      </c>
      <c r="O345" s="6">
        <v>0</v>
      </c>
      <c r="P345" s="6">
        <v>469627.16499999998</v>
      </c>
      <c r="Q345" s="14">
        <v>469627.16505881015</v>
      </c>
      <c r="R345" s="6">
        <v>-5.8810168411582708E-5</v>
      </c>
      <c r="S345" s="6">
        <v>0</v>
      </c>
      <c r="T345" s="6">
        <v>0</v>
      </c>
      <c r="U345" s="6">
        <v>0</v>
      </c>
      <c r="V345" s="6">
        <v>0</v>
      </c>
      <c r="W345" s="14">
        <v>0</v>
      </c>
      <c r="X345" s="6">
        <v>0</v>
      </c>
      <c r="Y345" s="6">
        <v>469627.16505881015</v>
      </c>
    </row>
    <row r="346" spans="1:25" x14ac:dyDescent="0.25">
      <c r="A346" t="s">
        <v>1178</v>
      </c>
      <c r="B346" t="s">
        <v>459</v>
      </c>
      <c r="C346" t="s">
        <v>6</v>
      </c>
      <c r="D346" t="s">
        <v>40</v>
      </c>
      <c r="E346" t="s">
        <v>460</v>
      </c>
      <c r="F346" t="s">
        <v>461</v>
      </c>
      <c r="G346" s="6">
        <v>791991.14</v>
      </c>
      <c r="H346" s="6">
        <v>751403.48</v>
      </c>
      <c r="I346" s="6">
        <v>551029.22</v>
      </c>
      <c r="J346" s="6">
        <v>0</v>
      </c>
      <c r="K346" s="14">
        <v>0</v>
      </c>
      <c r="L346" s="6">
        <v>0</v>
      </c>
      <c r="M346" s="6">
        <v>751403.48</v>
      </c>
      <c r="N346" s="6">
        <v>0</v>
      </c>
      <c r="O346" s="6">
        <v>0</v>
      </c>
      <c r="P346" s="6">
        <v>751403.48</v>
      </c>
      <c r="Q346" s="14">
        <v>751403.48009409627</v>
      </c>
      <c r="R346" s="6">
        <v>-9.4096292741596699E-5</v>
      </c>
      <c r="S346" s="6">
        <v>275514.61</v>
      </c>
      <c r="T346" s="6">
        <v>0</v>
      </c>
      <c r="U346" s="6">
        <v>0</v>
      </c>
      <c r="V346" s="6">
        <v>275514.61</v>
      </c>
      <c r="W346" s="14">
        <v>275514.61003450194</v>
      </c>
      <c r="X346" s="6">
        <v>-3.4501950722187757E-5</v>
      </c>
      <c r="Y346" s="6">
        <v>1026918.0901285983</v>
      </c>
    </row>
    <row r="347" spans="1:25" x14ac:dyDescent="0.25">
      <c r="A347" t="s">
        <v>1178</v>
      </c>
      <c r="B347" t="s">
        <v>459</v>
      </c>
      <c r="C347" t="s">
        <v>6</v>
      </c>
      <c r="D347" t="s">
        <v>181</v>
      </c>
      <c r="E347" t="s">
        <v>460</v>
      </c>
      <c r="F347" t="s">
        <v>461</v>
      </c>
      <c r="G347" s="6">
        <v>673742.47</v>
      </c>
      <c r="H347" s="6">
        <v>488412.26</v>
      </c>
      <c r="I347" s="6">
        <v>348985.17</v>
      </c>
      <c r="J347" s="6">
        <v>0</v>
      </c>
      <c r="K347" s="14">
        <v>0</v>
      </c>
      <c r="L347" s="6">
        <v>0</v>
      </c>
      <c r="M347" s="6">
        <v>394486.82500000001</v>
      </c>
      <c r="N347" s="6">
        <v>0</v>
      </c>
      <c r="O347" s="6">
        <v>0</v>
      </c>
      <c r="P347" s="6">
        <v>394486.82500000001</v>
      </c>
      <c r="Q347" s="14">
        <v>394486.82504940056</v>
      </c>
      <c r="R347" s="6">
        <v>-4.9400550778955221E-5</v>
      </c>
      <c r="S347" s="6">
        <v>45919.1</v>
      </c>
      <c r="T347" s="6">
        <v>0</v>
      </c>
      <c r="U347" s="6">
        <v>0</v>
      </c>
      <c r="V347" s="6">
        <v>45919.1</v>
      </c>
      <c r="W347" s="14">
        <v>45919.100005750326</v>
      </c>
      <c r="X347" s="6">
        <v>-5.750327545683831E-6</v>
      </c>
      <c r="Y347" s="6">
        <v>440405.92505515087</v>
      </c>
    </row>
    <row r="348" spans="1:25" x14ac:dyDescent="0.25">
      <c r="A348" t="s">
        <v>1178</v>
      </c>
      <c r="B348" t="s">
        <v>459</v>
      </c>
      <c r="C348" t="s">
        <v>6</v>
      </c>
      <c r="D348" t="s">
        <v>182</v>
      </c>
      <c r="E348" t="s">
        <v>460</v>
      </c>
      <c r="F348" t="s">
        <v>461</v>
      </c>
      <c r="G348" s="6">
        <v>673742.47</v>
      </c>
      <c r="H348" s="6">
        <v>488412.26</v>
      </c>
      <c r="I348" s="6">
        <v>348985.17</v>
      </c>
      <c r="J348" s="6">
        <v>0</v>
      </c>
      <c r="K348" s="14">
        <v>0</v>
      </c>
      <c r="L348" s="6">
        <v>0</v>
      </c>
      <c r="M348" s="6">
        <v>488412.26</v>
      </c>
      <c r="N348" s="6">
        <v>0</v>
      </c>
      <c r="O348" s="6">
        <v>0</v>
      </c>
      <c r="P348" s="6">
        <v>488412.26</v>
      </c>
      <c r="Q348" s="14">
        <v>488412.26006116258</v>
      </c>
      <c r="R348" s="6">
        <v>-6.116257281973958E-5</v>
      </c>
      <c r="S348" s="6">
        <v>0</v>
      </c>
      <c r="T348" s="6">
        <v>0</v>
      </c>
      <c r="U348" s="6">
        <v>0</v>
      </c>
      <c r="V348" s="6">
        <v>0</v>
      </c>
      <c r="W348" s="14">
        <v>0</v>
      </c>
      <c r="X348" s="6">
        <v>0</v>
      </c>
      <c r="Y348" s="6">
        <v>488412.26006116258</v>
      </c>
    </row>
    <row r="349" spans="1:25" x14ac:dyDescent="0.25">
      <c r="A349" t="s">
        <v>1178</v>
      </c>
      <c r="B349" t="s">
        <v>459</v>
      </c>
      <c r="C349" t="s">
        <v>6</v>
      </c>
      <c r="D349" t="s">
        <v>183</v>
      </c>
      <c r="E349" t="s">
        <v>460</v>
      </c>
      <c r="F349" t="s">
        <v>461</v>
      </c>
      <c r="G349" s="6">
        <v>673742.47</v>
      </c>
      <c r="H349" s="6">
        <v>488412.26</v>
      </c>
      <c r="I349" s="6">
        <v>348985.17</v>
      </c>
      <c r="J349" s="6">
        <v>0</v>
      </c>
      <c r="K349" s="14">
        <v>0</v>
      </c>
      <c r="L349" s="6">
        <v>0</v>
      </c>
      <c r="M349" s="6">
        <v>488412.26</v>
      </c>
      <c r="N349" s="6">
        <v>0</v>
      </c>
      <c r="O349" s="6">
        <v>0</v>
      </c>
      <c r="P349" s="6">
        <v>488412.26</v>
      </c>
      <c r="Q349" s="14">
        <v>488412.26006116258</v>
      </c>
      <c r="R349" s="6">
        <v>-6.116257281973958E-5</v>
      </c>
      <c r="S349" s="6">
        <v>183676.4</v>
      </c>
      <c r="T349" s="6">
        <v>0</v>
      </c>
      <c r="U349" s="6">
        <v>0</v>
      </c>
      <c r="V349" s="6">
        <v>183676.4</v>
      </c>
      <c r="W349" s="14">
        <v>183676.4000230013</v>
      </c>
      <c r="X349" s="6">
        <v>-2.3001310182735324E-5</v>
      </c>
      <c r="Y349" s="6">
        <v>672088.66008416389</v>
      </c>
    </row>
    <row r="350" spans="1:25" x14ac:dyDescent="0.25">
      <c r="A350" t="s">
        <v>1178</v>
      </c>
      <c r="B350" t="s">
        <v>459</v>
      </c>
      <c r="C350" t="s">
        <v>6</v>
      </c>
      <c r="D350" t="s">
        <v>184</v>
      </c>
      <c r="E350" t="s">
        <v>460</v>
      </c>
      <c r="F350" t="s">
        <v>461</v>
      </c>
      <c r="G350" s="6">
        <v>0</v>
      </c>
      <c r="H350" s="6">
        <v>488412.26</v>
      </c>
      <c r="I350" s="6">
        <v>348985.17</v>
      </c>
      <c r="J350" s="6">
        <v>0</v>
      </c>
      <c r="K350" s="14">
        <v>0</v>
      </c>
      <c r="L350" s="6">
        <v>0</v>
      </c>
      <c r="M350" s="6">
        <v>206635.95499999999</v>
      </c>
      <c r="N350" s="6">
        <v>0</v>
      </c>
      <c r="O350" s="6">
        <v>0</v>
      </c>
      <c r="P350" s="6">
        <v>206635.95499999999</v>
      </c>
      <c r="Q350" s="14">
        <v>206635.95502587646</v>
      </c>
      <c r="R350" s="6">
        <v>-2.5876477593556046E-5</v>
      </c>
      <c r="S350" s="6">
        <v>45919.1</v>
      </c>
      <c r="T350" s="6">
        <v>0</v>
      </c>
      <c r="U350" s="6">
        <v>0</v>
      </c>
      <c r="V350" s="6">
        <v>45919.1</v>
      </c>
      <c r="W350" s="14">
        <v>45919.100005750326</v>
      </c>
      <c r="X350" s="6">
        <v>-5.750327545683831E-6</v>
      </c>
      <c r="Y350" s="6">
        <v>252555.05503162678</v>
      </c>
    </row>
    <row r="351" spans="1:25" x14ac:dyDescent="0.25">
      <c r="A351" t="s">
        <v>1178</v>
      </c>
      <c r="B351" t="s">
        <v>459</v>
      </c>
      <c r="C351" t="s">
        <v>6</v>
      </c>
      <c r="D351" t="s">
        <v>185</v>
      </c>
      <c r="E351" t="s">
        <v>460</v>
      </c>
      <c r="F351" t="s">
        <v>461</v>
      </c>
      <c r="G351" s="6">
        <v>673742.47</v>
      </c>
      <c r="H351" s="6">
        <v>488412.26</v>
      </c>
      <c r="I351" s="6">
        <v>348985.17</v>
      </c>
      <c r="J351" s="6">
        <v>0</v>
      </c>
      <c r="K351" s="14">
        <v>0</v>
      </c>
      <c r="L351" s="6">
        <v>0</v>
      </c>
      <c r="M351" s="6">
        <v>488412.26</v>
      </c>
      <c r="N351" s="6">
        <v>0</v>
      </c>
      <c r="O351" s="6">
        <v>0</v>
      </c>
      <c r="P351" s="6">
        <v>488412.26</v>
      </c>
      <c r="Q351" s="14">
        <v>488412.26006116258</v>
      </c>
      <c r="R351" s="6">
        <v>-6.116257281973958E-5</v>
      </c>
      <c r="S351" s="6">
        <v>0</v>
      </c>
      <c r="T351" s="6">
        <v>0</v>
      </c>
      <c r="U351" s="6">
        <v>0</v>
      </c>
      <c r="V351" s="6">
        <v>0</v>
      </c>
      <c r="W351" s="14">
        <v>0</v>
      </c>
      <c r="X351" s="6">
        <v>0</v>
      </c>
      <c r="Y351" s="6">
        <v>488412.26006116258</v>
      </c>
    </row>
    <row r="352" spans="1:25" x14ac:dyDescent="0.25">
      <c r="A352" t="s">
        <v>1178</v>
      </c>
      <c r="B352" t="s">
        <v>459</v>
      </c>
      <c r="C352" t="s">
        <v>6</v>
      </c>
      <c r="D352" t="s">
        <v>186</v>
      </c>
      <c r="E352" t="s">
        <v>460</v>
      </c>
      <c r="F352" t="s">
        <v>461</v>
      </c>
      <c r="G352" s="6">
        <v>673742.47</v>
      </c>
      <c r="H352" s="6">
        <v>488412.26</v>
      </c>
      <c r="I352" s="6">
        <v>348985.17</v>
      </c>
      <c r="J352" s="6">
        <v>0</v>
      </c>
      <c r="K352" s="14">
        <v>0</v>
      </c>
      <c r="L352" s="6">
        <v>0</v>
      </c>
      <c r="M352" s="6">
        <v>488412.26</v>
      </c>
      <c r="N352" s="6">
        <v>0</v>
      </c>
      <c r="O352" s="6">
        <v>0</v>
      </c>
      <c r="P352" s="6">
        <v>488412.26</v>
      </c>
      <c r="Q352" s="14">
        <v>488412.26006116258</v>
      </c>
      <c r="R352" s="6">
        <v>-6.116257281973958E-5</v>
      </c>
      <c r="S352" s="6">
        <v>91838.2</v>
      </c>
      <c r="T352" s="6">
        <v>0</v>
      </c>
      <c r="U352" s="6">
        <v>0</v>
      </c>
      <c r="V352" s="6">
        <v>91838.2</v>
      </c>
      <c r="W352" s="14">
        <v>91838.200011500652</v>
      </c>
      <c r="X352" s="6">
        <v>-1.1500655091367662E-5</v>
      </c>
      <c r="Y352" s="6">
        <v>580250.46007266326</v>
      </c>
    </row>
    <row r="353" spans="1:25" x14ac:dyDescent="0.25">
      <c r="A353" t="s">
        <v>1178</v>
      </c>
      <c r="B353" t="s">
        <v>459</v>
      </c>
      <c r="C353" t="s">
        <v>6</v>
      </c>
      <c r="D353" t="s">
        <v>187</v>
      </c>
      <c r="E353" t="s">
        <v>460</v>
      </c>
      <c r="F353" t="s">
        <v>461</v>
      </c>
      <c r="G353" s="6">
        <v>673742.47</v>
      </c>
      <c r="H353" s="6">
        <v>488412.26</v>
      </c>
      <c r="I353" s="6">
        <v>348985.17</v>
      </c>
      <c r="J353" s="6">
        <v>0</v>
      </c>
      <c r="K353" s="14">
        <v>0</v>
      </c>
      <c r="L353" s="6">
        <v>0</v>
      </c>
      <c r="M353" s="6">
        <v>488412.26</v>
      </c>
      <c r="N353" s="6">
        <v>0</v>
      </c>
      <c r="O353" s="6">
        <v>0</v>
      </c>
      <c r="P353" s="6">
        <v>488412.26</v>
      </c>
      <c r="Q353" s="14">
        <v>488412.26006116258</v>
      </c>
      <c r="R353" s="6">
        <v>-6.116257281973958E-5</v>
      </c>
      <c r="S353" s="6">
        <v>0</v>
      </c>
      <c r="T353" s="6">
        <v>0</v>
      </c>
      <c r="U353" s="6">
        <v>0</v>
      </c>
      <c r="V353" s="6">
        <v>0</v>
      </c>
      <c r="W353" s="14">
        <v>0</v>
      </c>
      <c r="X353" s="6">
        <v>0</v>
      </c>
      <c r="Y353" s="6">
        <v>488412.26006116258</v>
      </c>
    </row>
    <row r="354" spans="1:25" x14ac:dyDescent="0.25">
      <c r="A354" t="s">
        <v>1178</v>
      </c>
      <c r="B354" t="s">
        <v>459</v>
      </c>
      <c r="C354" t="s">
        <v>6</v>
      </c>
      <c r="D354" t="s">
        <v>188</v>
      </c>
      <c r="E354" t="s">
        <v>460</v>
      </c>
      <c r="F354" t="s">
        <v>461</v>
      </c>
      <c r="G354" s="6">
        <v>673742.47</v>
      </c>
      <c r="H354" s="6">
        <v>488412.26</v>
      </c>
      <c r="I354" s="6">
        <v>348985.17</v>
      </c>
      <c r="J354" s="6">
        <v>0</v>
      </c>
      <c r="K354" s="14">
        <v>0</v>
      </c>
      <c r="L354" s="6">
        <v>0</v>
      </c>
      <c r="M354" s="6">
        <v>394486.82500000001</v>
      </c>
      <c r="N354" s="6">
        <v>0</v>
      </c>
      <c r="O354" s="6">
        <v>0</v>
      </c>
      <c r="P354" s="6">
        <v>394486.82500000001</v>
      </c>
      <c r="Q354" s="14">
        <v>394486.82504940056</v>
      </c>
      <c r="R354" s="6">
        <v>-4.9400550778955221E-5</v>
      </c>
      <c r="S354" s="6">
        <v>0</v>
      </c>
      <c r="T354" s="6">
        <v>0</v>
      </c>
      <c r="U354" s="6">
        <v>0</v>
      </c>
      <c r="V354" s="6">
        <v>0</v>
      </c>
      <c r="W354" s="14">
        <v>0</v>
      </c>
      <c r="X354" s="6">
        <v>0</v>
      </c>
      <c r="Y354" s="6">
        <v>394486.82504940056</v>
      </c>
    </row>
    <row r="355" spans="1:25" x14ac:dyDescent="0.25">
      <c r="A355" t="s">
        <v>1178</v>
      </c>
      <c r="B355" t="s">
        <v>459</v>
      </c>
      <c r="C355" t="s">
        <v>6</v>
      </c>
      <c r="D355" t="s">
        <v>189</v>
      </c>
      <c r="E355" t="s">
        <v>460</v>
      </c>
      <c r="F355" t="s">
        <v>461</v>
      </c>
      <c r="G355" s="6">
        <v>673742.47</v>
      </c>
      <c r="H355" s="6">
        <v>488412.26</v>
      </c>
      <c r="I355" s="6">
        <v>348985.17</v>
      </c>
      <c r="J355" s="6">
        <v>0</v>
      </c>
      <c r="K355" s="14">
        <v>0</v>
      </c>
      <c r="L355" s="6">
        <v>0</v>
      </c>
      <c r="M355" s="6">
        <v>488412.26</v>
      </c>
      <c r="N355" s="6">
        <v>0</v>
      </c>
      <c r="O355" s="6">
        <v>0</v>
      </c>
      <c r="P355" s="6">
        <v>488412.26</v>
      </c>
      <c r="Q355" s="14">
        <v>488412.26006116258</v>
      </c>
      <c r="R355" s="6">
        <v>-6.116257281973958E-5</v>
      </c>
      <c r="S355" s="6">
        <v>0</v>
      </c>
      <c r="T355" s="6">
        <v>0</v>
      </c>
      <c r="U355" s="6">
        <v>0</v>
      </c>
      <c r="V355" s="6">
        <v>0</v>
      </c>
      <c r="W355" s="14">
        <v>0</v>
      </c>
      <c r="X355" s="6">
        <v>0</v>
      </c>
      <c r="Y355" s="6">
        <v>488412.26006116258</v>
      </c>
    </row>
    <row r="356" spans="1:25" x14ac:dyDescent="0.25">
      <c r="A356" t="s">
        <v>1178</v>
      </c>
      <c r="B356" t="s">
        <v>459</v>
      </c>
      <c r="C356" t="s">
        <v>6</v>
      </c>
      <c r="D356" t="s">
        <v>190</v>
      </c>
      <c r="E356" t="s">
        <v>460</v>
      </c>
      <c r="F356" t="s">
        <v>461</v>
      </c>
      <c r="G356" s="6">
        <v>153998.26</v>
      </c>
      <c r="H356" s="6">
        <v>112710.49</v>
      </c>
      <c r="I356" s="6">
        <v>165308.75</v>
      </c>
      <c r="J356" s="6">
        <v>0</v>
      </c>
      <c r="K356" s="14">
        <v>0</v>
      </c>
      <c r="L356" s="6">
        <v>0</v>
      </c>
      <c r="M356" s="6">
        <v>112710.49</v>
      </c>
      <c r="N356" s="6">
        <v>0</v>
      </c>
      <c r="O356" s="6">
        <v>0</v>
      </c>
      <c r="P356" s="6">
        <v>112710.49</v>
      </c>
      <c r="Q356" s="14">
        <v>112710.49001411445</v>
      </c>
      <c r="R356" s="6">
        <v>-1.4114441000856459E-5</v>
      </c>
      <c r="S356" s="6">
        <v>0</v>
      </c>
      <c r="T356" s="6">
        <v>0</v>
      </c>
      <c r="U356" s="6">
        <v>0</v>
      </c>
      <c r="V356" s="6">
        <v>0</v>
      </c>
      <c r="W356" s="14">
        <v>0</v>
      </c>
      <c r="X356" s="6">
        <v>0</v>
      </c>
      <c r="Y356" s="6">
        <v>112710.49001411445</v>
      </c>
    </row>
    <row r="357" spans="1:25" x14ac:dyDescent="0.25">
      <c r="A357" t="s">
        <v>1178</v>
      </c>
      <c r="B357" t="s">
        <v>459</v>
      </c>
      <c r="C357" t="s">
        <v>6</v>
      </c>
      <c r="D357" t="s">
        <v>76</v>
      </c>
      <c r="E357" t="s">
        <v>460</v>
      </c>
      <c r="F357" t="s">
        <v>461</v>
      </c>
      <c r="G357" s="6">
        <v>395995.57</v>
      </c>
      <c r="H357" s="6">
        <v>375701.74</v>
      </c>
      <c r="I357" s="6">
        <v>275514.61</v>
      </c>
      <c r="J357" s="6">
        <v>0</v>
      </c>
      <c r="K357" s="14">
        <v>0</v>
      </c>
      <c r="L357" s="6">
        <v>0</v>
      </c>
      <c r="M357" s="6">
        <v>375701.74</v>
      </c>
      <c r="N357" s="6">
        <v>0</v>
      </c>
      <c r="O357" s="6">
        <v>0</v>
      </c>
      <c r="P357" s="6">
        <v>375701.74</v>
      </c>
      <c r="Q357" s="14">
        <v>375701.74004704814</v>
      </c>
      <c r="R357" s="6">
        <v>-4.7048146370798349E-5</v>
      </c>
      <c r="S357" s="6">
        <v>137757.29999999999</v>
      </c>
      <c r="T357" s="6">
        <v>0</v>
      </c>
      <c r="U357" s="6">
        <v>0</v>
      </c>
      <c r="V357" s="6">
        <v>137757.29999999999</v>
      </c>
      <c r="W357" s="14">
        <v>137757.30001725096</v>
      </c>
      <c r="X357" s="6">
        <v>-1.7250975361093879E-5</v>
      </c>
      <c r="Y357" s="6">
        <v>513459.04006429913</v>
      </c>
    </row>
    <row r="358" spans="1:25" x14ac:dyDescent="0.25">
      <c r="A358" t="s">
        <v>1178</v>
      </c>
      <c r="B358" t="s">
        <v>459</v>
      </c>
      <c r="C358" t="s">
        <v>6</v>
      </c>
      <c r="D358" t="s">
        <v>77</v>
      </c>
      <c r="E358" t="s">
        <v>460</v>
      </c>
      <c r="F358" t="s">
        <v>461</v>
      </c>
      <c r="G358" s="6">
        <v>395995.57</v>
      </c>
      <c r="H358" s="6">
        <v>375701.74</v>
      </c>
      <c r="I358" s="6">
        <v>275514.61</v>
      </c>
      <c r="J358" s="6">
        <v>0</v>
      </c>
      <c r="K358" s="14">
        <v>0</v>
      </c>
      <c r="L358" s="6">
        <v>0</v>
      </c>
      <c r="M358" s="6">
        <v>375701.74</v>
      </c>
      <c r="N358" s="6">
        <v>0</v>
      </c>
      <c r="O358" s="6">
        <v>0</v>
      </c>
      <c r="P358" s="6">
        <v>375701.74</v>
      </c>
      <c r="Q358" s="14">
        <v>375701.74004704814</v>
      </c>
      <c r="R358" s="6">
        <v>-4.7048146370798349E-5</v>
      </c>
      <c r="S358" s="6">
        <v>0</v>
      </c>
      <c r="T358" s="6">
        <v>0</v>
      </c>
      <c r="U358" s="6">
        <v>0</v>
      </c>
      <c r="V358" s="6">
        <v>0</v>
      </c>
      <c r="W358" s="14">
        <v>0</v>
      </c>
      <c r="X358" s="6">
        <v>0</v>
      </c>
      <c r="Y358" s="6">
        <v>375701.74004704814</v>
      </c>
    </row>
    <row r="359" spans="1:25" x14ac:dyDescent="0.25">
      <c r="A359" t="s">
        <v>1178</v>
      </c>
      <c r="B359" t="s">
        <v>459</v>
      </c>
      <c r="C359" t="s">
        <v>6</v>
      </c>
      <c r="D359" t="s">
        <v>78</v>
      </c>
      <c r="E359" t="s">
        <v>460</v>
      </c>
      <c r="F359" t="s">
        <v>461</v>
      </c>
      <c r="G359" s="6">
        <v>395995.57</v>
      </c>
      <c r="H359" s="6">
        <v>375701.74</v>
      </c>
      <c r="I359" s="6">
        <v>275514.61</v>
      </c>
      <c r="J359" s="6">
        <v>0</v>
      </c>
      <c r="K359" s="14">
        <v>0</v>
      </c>
      <c r="L359" s="6">
        <v>0</v>
      </c>
      <c r="M359" s="6">
        <v>375701.74</v>
      </c>
      <c r="N359" s="6">
        <v>0</v>
      </c>
      <c r="O359" s="6">
        <v>0</v>
      </c>
      <c r="P359" s="6">
        <v>375701.74</v>
      </c>
      <c r="Q359" s="14">
        <v>375701.74004704814</v>
      </c>
      <c r="R359" s="6">
        <v>-4.7048146370798349E-5</v>
      </c>
      <c r="S359" s="6">
        <v>0</v>
      </c>
      <c r="T359" s="6">
        <v>0</v>
      </c>
      <c r="U359" s="6">
        <v>0</v>
      </c>
      <c r="V359" s="6">
        <v>0</v>
      </c>
      <c r="W359" s="14">
        <v>0</v>
      </c>
      <c r="X359" s="6">
        <v>0</v>
      </c>
      <c r="Y359" s="6">
        <v>375701.74004704814</v>
      </c>
    </row>
    <row r="360" spans="1:25" x14ac:dyDescent="0.25">
      <c r="A360" t="s">
        <v>1178</v>
      </c>
      <c r="B360" t="s">
        <v>459</v>
      </c>
      <c r="C360" t="s">
        <v>6</v>
      </c>
      <c r="D360" t="s">
        <v>79</v>
      </c>
      <c r="E360" t="s">
        <v>460</v>
      </c>
      <c r="F360" t="s">
        <v>461</v>
      </c>
      <c r="G360" s="6">
        <v>395995.57</v>
      </c>
      <c r="H360" s="6">
        <v>375701.74</v>
      </c>
      <c r="I360" s="6">
        <v>275514.61</v>
      </c>
      <c r="J360" s="6">
        <v>0</v>
      </c>
      <c r="K360" s="14">
        <v>0</v>
      </c>
      <c r="L360" s="6">
        <v>0</v>
      </c>
      <c r="M360" s="6">
        <v>375701.74</v>
      </c>
      <c r="N360" s="6">
        <v>0</v>
      </c>
      <c r="O360" s="6">
        <v>0</v>
      </c>
      <c r="P360" s="6">
        <v>375701.74</v>
      </c>
      <c r="Q360" s="14">
        <v>375701.74004704814</v>
      </c>
      <c r="R360" s="6">
        <v>-4.7048146370798349E-5</v>
      </c>
      <c r="S360" s="6">
        <v>0</v>
      </c>
      <c r="T360" s="6">
        <v>0</v>
      </c>
      <c r="U360" s="6">
        <v>0</v>
      </c>
      <c r="V360" s="6">
        <v>0</v>
      </c>
      <c r="W360" s="14">
        <v>0</v>
      </c>
      <c r="X360" s="6">
        <v>0</v>
      </c>
      <c r="Y360" s="6">
        <v>375701.74004704814</v>
      </c>
    </row>
    <row r="361" spans="1:25" x14ac:dyDescent="0.25">
      <c r="A361" t="s">
        <v>1178</v>
      </c>
      <c r="B361" t="s">
        <v>459</v>
      </c>
      <c r="C361" t="s">
        <v>6</v>
      </c>
      <c r="D361" t="s">
        <v>80</v>
      </c>
      <c r="E361" t="s">
        <v>460</v>
      </c>
      <c r="F361" t="s">
        <v>461</v>
      </c>
      <c r="G361" s="6">
        <v>395995.57</v>
      </c>
      <c r="H361" s="6">
        <v>375701.74</v>
      </c>
      <c r="I361" s="6">
        <v>275514.61</v>
      </c>
      <c r="J361" s="6">
        <v>0</v>
      </c>
      <c r="K361" s="14">
        <v>0</v>
      </c>
      <c r="L361" s="6">
        <v>0</v>
      </c>
      <c r="M361" s="6">
        <v>375701.74</v>
      </c>
      <c r="N361" s="6">
        <v>0</v>
      </c>
      <c r="O361" s="6">
        <v>0</v>
      </c>
      <c r="P361" s="6">
        <v>375701.74</v>
      </c>
      <c r="Q361" s="14">
        <v>375701.74004704814</v>
      </c>
      <c r="R361" s="6">
        <v>-4.7048146370798349E-5</v>
      </c>
      <c r="S361" s="6">
        <v>0</v>
      </c>
      <c r="T361" s="6">
        <v>0</v>
      </c>
      <c r="U361" s="6">
        <v>7.6706986874342005E-5</v>
      </c>
      <c r="V361" s="6">
        <v>7.6706986874342005E-5</v>
      </c>
      <c r="W361" s="14">
        <v>7.670698688394782E-5</v>
      </c>
      <c r="X361" s="6">
        <v>-9.6058144077870722E-15</v>
      </c>
      <c r="Y361" s="6">
        <v>375701.74012375512</v>
      </c>
    </row>
    <row r="362" spans="1:25" x14ac:dyDescent="0.25">
      <c r="A362" t="s">
        <v>1178</v>
      </c>
      <c r="B362" t="s">
        <v>459</v>
      </c>
      <c r="C362" t="s">
        <v>6</v>
      </c>
      <c r="D362" t="s">
        <v>81</v>
      </c>
      <c r="E362" t="s">
        <v>460</v>
      </c>
      <c r="F362" t="s">
        <v>461</v>
      </c>
      <c r="G362" s="6">
        <v>395995.59</v>
      </c>
      <c r="H362" s="6">
        <v>375701.71</v>
      </c>
      <c r="I362" s="6">
        <v>275514.59000000003</v>
      </c>
      <c r="J362" s="6">
        <v>0</v>
      </c>
      <c r="K362" s="14">
        <v>0</v>
      </c>
      <c r="L362" s="6">
        <v>0</v>
      </c>
      <c r="M362" s="6">
        <v>375701.71</v>
      </c>
      <c r="N362" s="6">
        <v>0</v>
      </c>
      <c r="O362" s="6">
        <v>0</v>
      </c>
      <c r="P362" s="6">
        <v>375701.71</v>
      </c>
      <c r="Q362" s="14">
        <v>375701.71004704817</v>
      </c>
      <c r="R362" s="6">
        <v>-4.7048146370798349E-5</v>
      </c>
      <c r="S362" s="6">
        <v>137757.29999999999</v>
      </c>
      <c r="T362" s="6">
        <v>0</v>
      </c>
      <c r="U362" s="6">
        <v>0</v>
      </c>
      <c r="V362" s="6">
        <v>137757.29999999999</v>
      </c>
      <c r="W362" s="14">
        <v>137757.30001725096</v>
      </c>
      <c r="X362" s="6">
        <v>-1.7250975361093879E-5</v>
      </c>
      <c r="Y362" s="6">
        <v>513459.0100642991</v>
      </c>
    </row>
    <row r="363" spans="1:25" x14ac:dyDescent="0.25">
      <c r="A363" t="s">
        <v>1178</v>
      </c>
      <c r="B363" t="s">
        <v>459</v>
      </c>
      <c r="C363" t="s">
        <v>16</v>
      </c>
      <c r="D363" t="s">
        <v>17</v>
      </c>
      <c r="E363" t="s">
        <v>460</v>
      </c>
      <c r="F363" t="s">
        <v>461</v>
      </c>
      <c r="G363" s="6">
        <v>902869.91</v>
      </c>
      <c r="H363" s="6">
        <v>946768.37</v>
      </c>
      <c r="I363" s="6">
        <v>946768.38</v>
      </c>
      <c r="J363" s="6">
        <v>902869.91</v>
      </c>
      <c r="K363" s="14">
        <v>902869.91011306411</v>
      </c>
      <c r="L363" s="6">
        <v>-1.1306407395750284E-4</v>
      </c>
      <c r="M363" s="6">
        <v>0</v>
      </c>
      <c r="N363" s="6">
        <v>0</v>
      </c>
      <c r="O363" s="6">
        <v>0</v>
      </c>
      <c r="P363" s="6">
        <v>0</v>
      </c>
      <c r="Q363" s="14">
        <v>0</v>
      </c>
      <c r="R363" s="6">
        <v>0</v>
      </c>
      <c r="S363" s="6">
        <v>0</v>
      </c>
      <c r="T363" s="6">
        <v>0</v>
      </c>
      <c r="U363" s="6">
        <v>0</v>
      </c>
      <c r="V363" s="6">
        <v>0</v>
      </c>
      <c r="W363" s="14">
        <v>0</v>
      </c>
      <c r="X363" s="6">
        <v>0</v>
      </c>
      <c r="Y363" s="6">
        <v>902869.91011306411</v>
      </c>
    </row>
    <row r="364" spans="1:25" x14ac:dyDescent="0.25">
      <c r="A364" t="s">
        <v>1178</v>
      </c>
      <c r="B364" t="s">
        <v>459</v>
      </c>
      <c r="C364" t="s">
        <v>16</v>
      </c>
      <c r="D364" t="s">
        <v>18</v>
      </c>
      <c r="E364" t="s">
        <v>460</v>
      </c>
      <c r="F364" t="s">
        <v>461</v>
      </c>
      <c r="G364" s="6">
        <v>902869.91</v>
      </c>
      <c r="H364" s="6">
        <v>946768.37</v>
      </c>
      <c r="I364" s="6">
        <v>946768.38</v>
      </c>
      <c r="J364" s="6">
        <v>902869.91</v>
      </c>
      <c r="K364" s="14">
        <v>902869.91011306411</v>
      </c>
      <c r="L364" s="6">
        <v>-1.1306407395750284E-4</v>
      </c>
      <c r="M364" s="6">
        <v>0</v>
      </c>
      <c r="N364" s="6">
        <v>0</v>
      </c>
      <c r="O364" s="6">
        <v>0</v>
      </c>
      <c r="P364" s="6">
        <v>0</v>
      </c>
      <c r="Q364" s="14">
        <v>0</v>
      </c>
      <c r="R364" s="6">
        <v>0</v>
      </c>
      <c r="S364" s="6">
        <v>0</v>
      </c>
      <c r="T364" s="6">
        <v>0</v>
      </c>
      <c r="U364" s="6">
        <v>0</v>
      </c>
      <c r="V364" s="6">
        <v>0</v>
      </c>
      <c r="W364" s="14">
        <v>0</v>
      </c>
      <c r="X364" s="6">
        <v>0</v>
      </c>
      <c r="Y364" s="6">
        <v>902869.91011306411</v>
      </c>
    </row>
    <row r="365" spans="1:25" x14ac:dyDescent="0.25">
      <c r="A365" t="s">
        <v>1178</v>
      </c>
      <c r="B365" t="s">
        <v>459</v>
      </c>
      <c r="C365" t="s">
        <v>16</v>
      </c>
      <c r="D365" t="s">
        <v>19</v>
      </c>
      <c r="E365" t="s">
        <v>460</v>
      </c>
      <c r="F365" t="s">
        <v>461</v>
      </c>
      <c r="G365" s="6">
        <v>902869.91</v>
      </c>
      <c r="H365" s="6">
        <v>946768.37</v>
      </c>
      <c r="I365" s="6">
        <v>946768.38</v>
      </c>
      <c r="J365" s="6">
        <v>902869.91</v>
      </c>
      <c r="K365" s="14">
        <v>902869.91011306411</v>
      </c>
      <c r="L365" s="6">
        <v>-1.1306407395750284E-4</v>
      </c>
      <c r="M365" s="6">
        <v>0</v>
      </c>
      <c r="N365" s="6">
        <v>0</v>
      </c>
      <c r="O365" s="6">
        <v>0</v>
      </c>
      <c r="P365" s="6">
        <v>0</v>
      </c>
      <c r="Q365" s="14">
        <v>0</v>
      </c>
      <c r="R365" s="6">
        <v>0</v>
      </c>
      <c r="S365" s="6">
        <v>0</v>
      </c>
      <c r="T365" s="6">
        <v>0</v>
      </c>
      <c r="U365" s="6">
        <v>0</v>
      </c>
      <c r="V365" s="6">
        <v>0</v>
      </c>
      <c r="W365" s="14">
        <v>0</v>
      </c>
      <c r="X365" s="6">
        <v>0</v>
      </c>
      <c r="Y365" s="6">
        <v>902869.91011306411</v>
      </c>
    </row>
    <row r="366" spans="1:25" x14ac:dyDescent="0.25">
      <c r="A366" t="s">
        <v>1178</v>
      </c>
      <c r="B366" t="s">
        <v>459</v>
      </c>
      <c r="C366" t="s">
        <v>16</v>
      </c>
      <c r="D366" t="s">
        <v>20</v>
      </c>
      <c r="E366" t="s">
        <v>460</v>
      </c>
      <c r="F366" t="s">
        <v>461</v>
      </c>
      <c r="G366" s="6">
        <v>902869.91</v>
      </c>
      <c r="H366" s="6">
        <v>946768.37</v>
      </c>
      <c r="I366" s="6">
        <v>946768.38</v>
      </c>
      <c r="J366" s="6">
        <v>902869.91</v>
      </c>
      <c r="K366" s="14">
        <v>902869.91011306411</v>
      </c>
      <c r="L366" s="6">
        <v>-1.1306407395750284E-4</v>
      </c>
      <c r="M366" s="6">
        <v>0</v>
      </c>
      <c r="N366" s="6">
        <v>0</v>
      </c>
      <c r="O366" s="6">
        <v>0</v>
      </c>
      <c r="P366" s="6">
        <v>0</v>
      </c>
      <c r="Q366" s="14">
        <v>0</v>
      </c>
      <c r="R366" s="6">
        <v>0</v>
      </c>
      <c r="S366" s="6">
        <v>0</v>
      </c>
      <c r="T366" s="6">
        <v>0</v>
      </c>
      <c r="U366" s="6">
        <v>0</v>
      </c>
      <c r="V366" s="6">
        <v>0</v>
      </c>
      <c r="W366" s="14">
        <v>0</v>
      </c>
      <c r="X366" s="6">
        <v>0</v>
      </c>
      <c r="Y366" s="6">
        <v>902869.91011306411</v>
      </c>
    </row>
    <row r="367" spans="1:25" x14ac:dyDescent="0.25">
      <c r="A367" t="s">
        <v>1178</v>
      </c>
      <c r="B367" t="s">
        <v>459</v>
      </c>
      <c r="C367" t="s">
        <v>16</v>
      </c>
      <c r="D367" t="s">
        <v>21</v>
      </c>
      <c r="E367" t="s">
        <v>460</v>
      </c>
      <c r="F367" t="s">
        <v>461</v>
      </c>
      <c r="G367" s="6">
        <v>902869.89</v>
      </c>
      <c r="H367" s="6">
        <v>946768.39</v>
      </c>
      <c r="I367" s="6">
        <v>946768.36</v>
      </c>
      <c r="J367" s="6">
        <v>902869.89</v>
      </c>
      <c r="K367" s="14">
        <v>902869.89011306409</v>
      </c>
      <c r="L367" s="6">
        <v>-1.1306407395750284E-4</v>
      </c>
      <c r="M367" s="6">
        <v>0</v>
      </c>
      <c r="N367" s="6">
        <v>0</v>
      </c>
      <c r="O367" s="6">
        <v>0</v>
      </c>
      <c r="P367" s="6">
        <v>0</v>
      </c>
      <c r="Q367" s="14">
        <v>0</v>
      </c>
      <c r="R367" s="6">
        <v>0</v>
      </c>
      <c r="S367" s="6">
        <v>0</v>
      </c>
      <c r="T367" s="6">
        <v>0</v>
      </c>
      <c r="U367" s="6">
        <v>0</v>
      </c>
      <c r="V367" s="6">
        <v>0</v>
      </c>
      <c r="W367" s="14">
        <v>0</v>
      </c>
      <c r="X367" s="6">
        <v>0</v>
      </c>
      <c r="Y367" s="6">
        <v>902869.89011306409</v>
      </c>
    </row>
    <row r="368" spans="1:25" x14ac:dyDescent="0.25">
      <c r="A368" t="s">
        <v>1178</v>
      </c>
      <c r="B368" t="s">
        <v>459</v>
      </c>
      <c r="C368" t="s">
        <v>22</v>
      </c>
      <c r="E368" t="s">
        <v>460</v>
      </c>
      <c r="F368" t="s">
        <v>461</v>
      </c>
      <c r="G368" s="6">
        <v>0</v>
      </c>
      <c r="H368" s="6">
        <v>0</v>
      </c>
      <c r="I368" s="6">
        <v>6311789.1600000001</v>
      </c>
      <c r="J368" s="6">
        <v>0</v>
      </c>
      <c r="K368" s="14">
        <v>0</v>
      </c>
      <c r="L368" s="6">
        <v>0</v>
      </c>
      <c r="M368" s="6">
        <v>0</v>
      </c>
      <c r="N368" s="6">
        <v>0</v>
      </c>
      <c r="O368" s="6">
        <v>0</v>
      </c>
      <c r="P368" s="6">
        <v>0</v>
      </c>
      <c r="Q368" s="14">
        <v>0</v>
      </c>
      <c r="R368" s="6">
        <v>0</v>
      </c>
      <c r="S368" s="6">
        <v>0</v>
      </c>
      <c r="T368" s="6">
        <v>0</v>
      </c>
      <c r="U368" s="6">
        <v>0</v>
      </c>
      <c r="V368" s="6">
        <v>0</v>
      </c>
      <c r="W368" s="14">
        <v>0</v>
      </c>
      <c r="X368" s="6">
        <v>0</v>
      </c>
      <c r="Y368" s="6">
        <v>0</v>
      </c>
    </row>
    <row r="369" spans="1:25" x14ac:dyDescent="0.25">
      <c r="A369" t="s">
        <v>1178</v>
      </c>
      <c r="B369" t="s">
        <v>462</v>
      </c>
      <c r="C369" t="s">
        <v>2</v>
      </c>
      <c r="D369" t="s">
        <v>3</v>
      </c>
      <c r="E369" t="s">
        <v>463</v>
      </c>
      <c r="F369" t="s">
        <v>464</v>
      </c>
      <c r="G369" s="6">
        <v>1825645.15</v>
      </c>
      <c r="H369" s="6">
        <v>1914409.9</v>
      </c>
      <c r="I369" s="6">
        <v>1914409.9</v>
      </c>
      <c r="J369" s="6">
        <v>0</v>
      </c>
      <c r="K369" s="14">
        <v>0</v>
      </c>
      <c r="L369" s="6">
        <v>0</v>
      </c>
      <c r="M369" s="6">
        <v>0</v>
      </c>
      <c r="N369" s="6">
        <v>0</v>
      </c>
      <c r="O369" s="6">
        <v>0</v>
      </c>
      <c r="P369" s="6">
        <v>0</v>
      </c>
      <c r="Q369" s="14">
        <v>0</v>
      </c>
      <c r="R369" s="6">
        <v>0</v>
      </c>
      <c r="S369" s="6">
        <v>0</v>
      </c>
      <c r="T369" s="6">
        <v>0</v>
      </c>
      <c r="U369" s="6">
        <v>0</v>
      </c>
      <c r="V369" s="6">
        <v>0</v>
      </c>
      <c r="W369" s="14">
        <v>0</v>
      </c>
      <c r="X369" s="6">
        <v>0</v>
      </c>
      <c r="Y369" s="6">
        <v>0</v>
      </c>
    </row>
    <row r="370" spans="1:25" x14ac:dyDescent="0.25">
      <c r="A370" t="s">
        <v>1178</v>
      </c>
      <c r="B370" t="s">
        <v>462</v>
      </c>
      <c r="C370" t="s">
        <v>6</v>
      </c>
      <c r="D370" t="s">
        <v>26</v>
      </c>
      <c r="E370" t="s">
        <v>463</v>
      </c>
      <c r="F370" t="s">
        <v>464</v>
      </c>
      <c r="G370" s="6">
        <v>784456.9</v>
      </c>
      <c r="H370" s="6">
        <v>822598</v>
      </c>
      <c r="I370" s="6">
        <v>548398.67000000004</v>
      </c>
      <c r="J370" s="6">
        <v>0</v>
      </c>
      <c r="K370" s="14">
        <v>0</v>
      </c>
      <c r="L370" s="6">
        <v>0</v>
      </c>
      <c r="M370" s="6">
        <v>822598</v>
      </c>
      <c r="N370" s="6">
        <v>0</v>
      </c>
      <c r="O370" s="6">
        <v>0</v>
      </c>
      <c r="P370" s="6">
        <v>822598</v>
      </c>
      <c r="Q370" s="14">
        <v>822598</v>
      </c>
      <c r="R370" s="6">
        <v>0</v>
      </c>
      <c r="S370" s="6">
        <v>82259.8</v>
      </c>
      <c r="T370" s="6">
        <v>0</v>
      </c>
      <c r="U370" s="6">
        <v>0</v>
      </c>
      <c r="V370" s="6">
        <v>82259.8</v>
      </c>
      <c r="W370" s="14">
        <v>82259.800744870285</v>
      </c>
      <c r="X370" s="6">
        <v>-7.4487028177827597E-4</v>
      </c>
      <c r="Y370" s="6">
        <v>904857.80819357315</v>
      </c>
    </row>
    <row r="371" spans="1:25" x14ac:dyDescent="0.25">
      <c r="A371" t="s">
        <v>1178</v>
      </c>
      <c r="B371" t="s">
        <v>462</v>
      </c>
      <c r="C371" t="s">
        <v>6</v>
      </c>
      <c r="D371" t="s">
        <v>27</v>
      </c>
      <c r="E371" t="s">
        <v>463</v>
      </c>
      <c r="F371" t="s">
        <v>464</v>
      </c>
      <c r="G371" s="6">
        <v>784456.9</v>
      </c>
      <c r="H371" s="6">
        <v>822598</v>
      </c>
      <c r="I371" s="6">
        <v>548398.67000000004</v>
      </c>
      <c r="J371" s="6">
        <v>0</v>
      </c>
      <c r="K371" s="14">
        <v>0</v>
      </c>
      <c r="L371" s="6">
        <v>0</v>
      </c>
      <c r="M371" s="6">
        <v>822598</v>
      </c>
      <c r="N371" s="6">
        <v>0</v>
      </c>
      <c r="O371" s="6">
        <v>0</v>
      </c>
      <c r="P371" s="6">
        <v>822598</v>
      </c>
      <c r="Q371" s="14">
        <v>822598</v>
      </c>
      <c r="R371" s="6">
        <v>0</v>
      </c>
      <c r="S371" s="6">
        <v>0</v>
      </c>
      <c r="T371" s="6">
        <v>0</v>
      </c>
      <c r="U371" s="6">
        <v>0</v>
      </c>
      <c r="V371" s="6">
        <v>0</v>
      </c>
      <c r="W371" s="14">
        <v>0</v>
      </c>
      <c r="X371" s="6">
        <v>0</v>
      </c>
      <c r="Y371" s="6">
        <v>822598.00744870282</v>
      </c>
    </row>
    <row r="372" spans="1:25" x14ac:dyDescent="0.25">
      <c r="A372" t="s">
        <v>1178</v>
      </c>
      <c r="B372" t="s">
        <v>462</v>
      </c>
      <c r="C372" t="s">
        <v>6</v>
      </c>
      <c r="D372" t="s">
        <v>28</v>
      </c>
      <c r="E372" t="s">
        <v>463</v>
      </c>
      <c r="F372" t="s">
        <v>464</v>
      </c>
      <c r="G372" s="6">
        <v>784456.9</v>
      </c>
      <c r="H372" s="6">
        <v>822598</v>
      </c>
      <c r="I372" s="6">
        <v>548398.67000000004</v>
      </c>
      <c r="J372" s="6">
        <v>0</v>
      </c>
      <c r="K372" s="14">
        <v>0</v>
      </c>
      <c r="L372" s="6">
        <v>0</v>
      </c>
      <c r="M372" s="6">
        <v>822598</v>
      </c>
      <c r="N372" s="6">
        <v>0</v>
      </c>
      <c r="O372" s="6">
        <v>0</v>
      </c>
      <c r="P372" s="6">
        <v>822598</v>
      </c>
      <c r="Q372" s="14">
        <v>822598</v>
      </c>
      <c r="R372" s="6">
        <v>0</v>
      </c>
      <c r="S372" s="6">
        <v>0</v>
      </c>
      <c r="T372" s="6">
        <v>0</v>
      </c>
      <c r="U372" s="6">
        <v>0</v>
      </c>
      <c r="V372" s="6">
        <v>0</v>
      </c>
      <c r="W372" s="14">
        <v>0</v>
      </c>
      <c r="X372" s="6">
        <v>0</v>
      </c>
      <c r="Y372" s="6">
        <v>822598.00744870282</v>
      </c>
    </row>
    <row r="373" spans="1:25" x14ac:dyDescent="0.25">
      <c r="A373" t="s">
        <v>1178</v>
      </c>
      <c r="B373" t="s">
        <v>462</v>
      </c>
      <c r="C373" t="s">
        <v>6</v>
      </c>
      <c r="D373" t="s">
        <v>29</v>
      </c>
      <c r="E373" t="s">
        <v>463</v>
      </c>
      <c r="F373" t="s">
        <v>464</v>
      </c>
      <c r="G373" s="6">
        <v>784456.9</v>
      </c>
      <c r="H373" s="6">
        <v>822598</v>
      </c>
      <c r="I373" s="6">
        <v>548398.67000000004</v>
      </c>
      <c r="J373" s="6">
        <v>0</v>
      </c>
      <c r="K373" s="14">
        <v>0</v>
      </c>
      <c r="L373" s="6">
        <v>0</v>
      </c>
      <c r="M373" s="6">
        <v>822598</v>
      </c>
      <c r="N373" s="6">
        <v>0</v>
      </c>
      <c r="O373" s="6">
        <v>0</v>
      </c>
      <c r="P373" s="6">
        <v>822598</v>
      </c>
      <c r="Q373" s="14">
        <v>822598</v>
      </c>
      <c r="R373" s="6">
        <v>0</v>
      </c>
      <c r="S373" s="6">
        <v>329039.2</v>
      </c>
      <c r="T373" s="6">
        <v>0</v>
      </c>
      <c r="U373" s="6">
        <v>0</v>
      </c>
      <c r="V373" s="6">
        <v>329039.2</v>
      </c>
      <c r="W373" s="14">
        <v>329039.20297948114</v>
      </c>
      <c r="X373" s="6">
        <v>-2.9794811271131039E-3</v>
      </c>
      <c r="Y373" s="6">
        <v>1151637.2104281839</v>
      </c>
    </row>
    <row r="374" spans="1:25" x14ac:dyDescent="0.25">
      <c r="A374" t="s">
        <v>1178</v>
      </c>
      <c r="B374" t="s">
        <v>462</v>
      </c>
      <c r="C374" t="s">
        <v>6</v>
      </c>
      <c r="D374" t="s">
        <v>30</v>
      </c>
      <c r="E374" t="s">
        <v>463</v>
      </c>
      <c r="F374" t="s">
        <v>464</v>
      </c>
      <c r="G374" s="6">
        <v>142628.53</v>
      </c>
      <c r="H374" s="6">
        <v>149563.26999999999</v>
      </c>
      <c r="I374" s="6">
        <v>219359.47</v>
      </c>
      <c r="J374" s="6">
        <v>0</v>
      </c>
      <c r="K374" s="14">
        <v>0</v>
      </c>
      <c r="L374" s="6">
        <v>0</v>
      </c>
      <c r="M374" s="6">
        <v>149563.26999999999</v>
      </c>
      <c r="N374" s="6">
        <v>0</v>
      </c>
      <c r="O374" s="6">
        <v>0</v>
      </c>
      <c r="P374" s="6">
        <v>149563.26999999999</v>
      </c>
      <c r="Q374" s="14">
        <v>149563.27135430955</v>
      </c>
      <c r="R374" s="6">
        <v>-1.3543095556087792E-3</v>
      </c>
      <c r="S374" s="6">
        <v>0</v>
      </c>
      <c r="T374" s="6">
        <v>0</v>
      </c>
      <c r="U374" s="6">
        <v>0</v>
      </c>
      <c r="V374" s="6">
        <v>0</v>
      </c>
      <c r="W374" s="14">
        <v>0</v>
      </c>
      <c r="X374" s="6">
        <v>0</v>
      </c>
      <c r="Y374" s="6">
        <v>149563.27135430955</v>
      </c>
    </row>
    <row r="375" spans="1:25" x14ac:dyDescent="0.25">
      <c r="A375" t="s">
        <v>1178</v>
      </c>
      <c r="B375" t="s">
        <v>462</v>
      </c>
      <c r="C375" t="s">
        <v>6</v>
      </c>
      <c r="D375" t="s">
        <v>31</v>
      </c>
      <c r="E375" t="s">
        <v>463</v>
      </c>
      <c r="F375" t="s">
        <v>464</v>
      </c>
      <c r="G375" s="6">
        <v>142628.54</v>
      </c>
      <c r="H375" s="6">
        <v>149563.29</v>
      </c>
      <c r="I375" s="6">
        <v>219359.46</v>
      </c>
      <c r="J375" s="6">
        <v>0</v>
      </c>
      <c r="K375" s="14">
        <v>0</v>
      </c>
      <c r="L375" s="6">
        <v>0</v>
      </c>
      <c r="M375" s="6">
        <v>149563.29</v>
      </c>
      <c r="N375" s="6">
        <v>0</v>
      </c>
      <c r="O375" s="6">
        <v>0</v>
      </c>
      <c r="P375" s="6">
        <v>149563.29</v>
      </c>
      <c r="Q375" s="14">
        <v>149563.29135430977</v>
      </c>
      <c r="R375" s="6">
        <v>-1.3543097593355924E-3</v>
      </c>
      <c r="S375" s="6">
        <v>0</v>
      </c>
      <c r="T375" s="6">
        <v>0</v>
      </c>
      <c r="U375" s="6">
        <v>0</v>
      </c>
      <c r="V375" s="6">
        <v>0</v>
      </c>
      <c r="W375" s="14">
        <v>0</v>
      </c>
      <c r="X375" s="6">
        <v>0</v>
      </c>
      <c r="Y375" s="6">
        <v>149563.29135430977</v>
      </c>
    </row>
    <row r="376" spans="1:25" x14ac:dyDescent="0.25">
      <c r="A376" t="s">
        <v>1178</v>
      </c>
      <c r="B376" t="s">
        <v>462</v>
      </c>
      <c r="C376" t="s">
        <v>6</v>
      </c>
      <c r="D376" t="s">
        <v>142</v>
      </c>
      <c r="E376" t="s">
        <v>463</v>
      </c>
      <c r="F376" t="s">
        <v>464</v>
      </c>
      <c r="G376" s="6">
        <v>684616.93</v>
      </c>
      <c r="H376" s="6">
        <v>718047.29</v>
      </c>
      <c r="I376" s="6">
        <v>468060.46</v>
      </c>
      <c r="J376" s="6">
        <v>0</v>
      </c>
      <c r="K376" s="14">
        <v>0</v>
      </c>
      <c r="L376" s="6">
        <v>0</v>
      </c>
      <c r="M376" s="6">
        <v>718047.29</v>
      </c>
      <c r="N376" s="6">
        <v>0</v>
      </c>
      <c r="O376" s="6">
        <v>0</v>
      </c>
      <c r="P376" s="6">
        <v>718047.29</v>
      </c>
      <c r="Q376" s="14">
        <v>718047.29</v>
      </c>
      <c r="R376" s="6">
        <v>0</v>
      </c>
      <c r="S376" s="6">
        <v>292537.78999999998</v>
      </c>
      <c r="T376" s="6">
        <v>0</v>
      </c>
      <c r="U376" s="6">
        <v>0</v>
      </c>
      <c r="V376" s="6">
        <v>292537.78999999998</v>
      </c>
      <c r="W376" s="14">
        <v>292537.79264895734</v>
      </c>
      <c r="X376" s="6">
        <v>-2.6489573647268116E-3</v>
      </c>
      <c r="Y376" s="6">
        <v>1010585.0891509436</v>
      </c>
    </row>
    <row r="377" spans="1:25" x14ac:dyDescent="0.25">
      <c r="A377" t="s">
        <v>1178</v>
      </c>
      <c r="B377" t="s">
        <v>462</v>
      </c>
      <c r="C377" t="s">
        <v>6</v>
      </c>
      <c r="D377" t="s">
        <v>143</v>
      </c>
      <c r="E377" t="s">
        <v>463</v>
      </c>
      <c r="F377" t="s">
        <v>464</v>
      </c>
      <c r="G377" s="6">
        <v>684616.93</v>
      </c>
      <c r="H377" s="6">
        <v>718047.29</v>
      </c>
      <c r="I377" s="6">
        <v>468060.46</v>
      </c>
      <c r="J377" s="6">
        <v>0</v>
      </c>
      <c r="K377" s="14">
        <v>0</v>
      </c>
      <c r="L377" s="6">
        <v>0</v>
      </c>
      <c r="M377" s="6">
        <v>718047.29</v>
      </c>
      <c r="N377" s="6">
        <v>0</v>
      </c>
      <c r="O377" s="6">
        <v>0</v>
      </c>
      <c r="P377" s="6">
        <v>718047.29</v>
      </c>
      <c r="Q377" s="14">
        <v>718047.29</v>
      </c>
      <c r="R377" s="6">
        <v>0</v>
      </c>
      <c r="S377" s="6">
        <v>0</v>
      </c>
      <c r="T377" s="6">
        <v>0</v>
      </c>
      <c r="U377" s="6">
        <v>0</v>
      </c>
      <c r="V377" s="6">
        <v>0</v>
      </c>
      <c r="W377" s="14">
        <v>0</v>
      </c>
      <c r="X377" s="6">
        <v>0</v>
      </c>
      <c r="Y377" s="6">
        <v>718047.29650198622</v>
      </c>
    </row>
    <row r="378" spans="1:25" x14ac:dyDescent="0.25">
      <c r="A378" t="s">
        <v>1178</v>
      </c>
      <c r="B378" t="s">
        <v>462</v>
      </c>
      <c r="C378" t="s">
        <v>6</v>
      </c>
      <c r="D378" t="s">
        <v>144</v>
      </c>
      <c r="E378" t="s">
        <v>463</v>
      </c>
      <c r="F378" t="s">
        <v>464</v>
      </c>
      <c r="G378" s="6">
        <v>684616.93</v>
      </c>
      <c r="H378" s="6">
        <v>718047.29</v>
      </c>
      <c r="I378" s="6">
        <v>468060.46</v>
      </c>
      <c r="J378" s="6">
        <v>0</v>
      </c>
      <c r="K378" s="14">
        <v>0</v>
      </c>
      <c r="L378" s="6">
        <v>0</v>
      </c>
      <c r="M378" s="6">
        <v>119674.54</v>
      </c>
      <c r="N378" s="6">
        <v>0</v>
      </c>
      <c r="O378" s="6">
        <v>0</v>
      </c>
      <c r="P378" s="6">
        <v>119674.54</v>
      </c>
      <c r="Q378" s="14">
        <v>119674.54108366428</v>
      </c>
      <c r="R378" s="6">
        <v>-1.0836642904905602E-3</v>
      </c>
      <c r="S378" s="6">
        <v>0</v>
      </c>
      <c r="T378" s="6">
        <v>0</v>
      </c>
      <c r="U378" s="6">
        <v>0</v>
      </c>
      <c r="V378" s="6">
        <v>0</v>
      </c>
      <c r="W378" s="14">
        <v>0</v>
      </c>
      <c r="X378" s="6">
        <v>0</v>
      </c>
      <c r="Y378" s="6">
        <v>119674.54108366428</v>
      </c>
    </row>
    <row r="379" spans="1:25" x14ac:dyDescent="0.25">
      <c r="A379" t="s">
        <v>1178</v>
      </c>
      <c r="B379" t="s">
        <v>462</v>
      </c>
      <c r="C379" t="s">
        <v>6</v>
      </c>
      <c r="D379" t="s">
        <v>145</v>
      </c>
      <c r="E379" t="s">
        <v>463</v>
      </c>
      <c r="F379" t="s">
        <v>464</v>
      </c>
      <c r="G379" s="6">
        <v>114102.82</v>
      </c>
      <c r="H379" s="6">
        <v>119674.55</v>
      </c>
      <c r="I379" s="6">
        <v>175522.67</v>
      </c>
      <c r="J379" s="6">
        <v>0</v>
      </c>
      <c r="K379" s="14">
        <v>0</v>
      </c>
      <c r="L379" s="6">
        <v>0</v>
      </c>
      <c r="M379" s="6">
        <v>119674.55</v>
      </c>
      <c r="N379" s="6">
        <v>0</v>
      </c>
      <c r="O379" s="6">
        <v>0</v>
      </c>
      <c r="P379" s="6">
        <v>119674.55</v>
      </c>
      <c r="Q379" s="14">
        <v>119674.55108366438</v>
      </c>
      <c r="R379" s="6">
        <v>-1.0836643778020516E-3</v>
      </c>
      <c r="S379" s="6">
        <v>0</v>
      </c>
      <c r="T379" s="6">
        <v>0</v>
      </c>
      <c r="U379" s="6">
        <v>9.8550815167450597E-26</v>
      </c>
      <c r="V379" s="6">
        <v>9.8550815167450597E-26</v>
      </c>
      <c r="W379" s="14">
        <v>9.8550816059837557E-26</v>
      </c>
      <c r="X379" s="6">
        <v>-8.9238695975555349E-34</v>
      </c>
      <c r="Y379" s="6">
        <v>119674.55108366438</v>
      </c>
    </row>
    <row r="380" spans="1:25" x14ac:dyDescent="0.25">
      <c r="A380" t="s">
        <v>1178</v>
      </c>
      <c r="B380" t="s">
        <v>462</v>
      </c>
      <c r="C380" t="s">
        <v>6</v>
      </c>
      <c r="D380" t="s">
        <v>146</v>
      </c>
      <c r="E380" t="s">
        <v>463</v>
      </c>
      <c r="F380" t="s">
        <v>464</v>
      </c>
      <c r="G380" s="6">
        <v>114102.83</v>
      </c>
      <c r="H380" s="6">
        <v>119674.56</v>
      </c>
      <c r="I380" s="6">
        <v>175522.67</v>
      </c>
      <c r="J380" s="6">
        <v>0</v>
      </c>
      <c r="K380" s="14">
        <v>0</v>
      </c>
      <c r="L380" s="6">
        <v>0</v>
      </c>
      <c r="M380" s="6">
        <v>119674.56</v>
      </c>
      <c r="N380" s="6">
        <v>0</v>
      </c>
      <c r="O380" s="6">
        <v>0</v>
      </c>
      <c r="P380" s="6">
        <v>119674.56</v>
      </c>
      <c r="Q380" s="14">
        <v>119674.56108366446</v>
      </c>
      <c r="R380" s="6">
        <v>-1.083664465113543E-3</v>
      </c>
      <c r="S380" s="6">
        <v>0</v>
      </c>
      <c r="T380" s="6">
        <v>0</v>
      </c>
      <c r="U380" s="6">
        <v>9.8550815167450597E-26</v>
      </c>
      <c r="V380" s="6">
        <v>9.8550815167450597E-26</v>
      </c>
      <c r="W380" s="14">
        <v>9.8550816059837557E-26</v>
      </c>
      <c r="X380" s="6">
        <v>-8.9238695975555349E-34</v>
      </c>
      <c r="Y380" s="6">
        <v>119674.56108366446</v>
      </c>
    </row>
    <row r="381" spans="1:25" x14ac:dyDescent="0.25">
      <c r="A381" t="s">
        <v>1178</v>
      </c>
      <c r="B381" t="s">
        <v>462</v>
      </c>
      <c r="C381" t="s">
        <v>6</v>
      </c>
      <c r="D381" t="s">
        <v>7</v>
      </c>
      <c r="E381" t="s">
        <v>463</v>
      </c>
      <c r="F381" t="s">
        <v>464</v>
      </c>
      <c r="G381" s="6">
        <v>415999.87</v>
      </c>
      <c r="H381" s="6">
        <v>436226.21</v>
      </c>
      <c r="I381" s="6">
        <v>310759.25</v>
      </c>
      <c r="J381" s="6">
        <v>0</v>
      </c>
      <c r="K381" s="14">
        <v>0</v>
      </c>
      <c r="L381" s="6">
        <v>0</v>
      </c>
      <c r="M381" s="6">
        <v>436226.21</v>
      </c>
      <c r="N381" s="6">
        <v>0</v>
      </c>
      <c r="O381" s="6">
        <v>0</v>
      </c>
      <c r="P381" s="6">
        <v>436226.21</v>
      </c>
      <c r="Q381" s="14">
        <v>436226.21395006968</v>
      </c>
      <c r="R381" s="6">
        <v>-3.9500696584582329E-3</v>
      </c>
      <c r="S381" s="6">
        <v>0</v>
      </c>
      <c r="T381" s="6">
        <v>0</v>
      </c>
      <c r="U381" s="6">
        <v>1.9548604320100801E-25</v>
      </c>
      <c r="V381" s="6">
        <v>1.9548604320100801E-25</v>
      </c>
      <c r="W381" s="14">
        <v>1.9548604497115265E-25</v>
      </c>
      <c r="X381" s="6">
        <v>-1.7701446397675092E-33</v>
      </c>
      <c r="Y381" s="6">
        <v>436226.21395006968</v>
      </c>
    </row>
    <row r="382" spans="1:25" x14ac:dyDescent="0.25">
      <c r="A382" t="s">
        <v>1178</v>
      </c>
      <c r="B382" t="s">
        <v>462</v>
      </c>
      <c r="C382" t="s">
        <v>6</v>
      </c>
      <c r="D382" t="s">
        <v>8</v>
      </c>
      <c r="E382" t="s">
        <v>463</v>
      </c>
      <c r="F382" t="s">
        <v>464</v>
      </c>
      <c r="G382" s="6">
        <v>415999.87</v>
      </c>
      <c r="H382" s="6">
        <v>436226.21</v>
      </c>
      <c r="I382" s="6">
        <v>310759.25</v>
      </c>
      <c r="J382" s="6">
        <v>0</v>
      </c>
      <c r="K382" s="14">
        <v>0</v>
      </c>
      <c r="L382" s="6">
        <v>0</v>
      </c>
      <c r="M382" s="6">
        <v>436226.21</v>
      </c>
      <c r="N382" s="6">
        <v>0</v>
      </c>
      <c r="O382" s="6">
        <v>0</v>
      </c>
      <c r="P382" s="6">
        <v>436226.21</v>
      </c>
      <c r="Q382" s="14">
        <v>436226.21395006968</v>
      </c>
      <c r="R382" s="6">
        <v>-3.9500696584582329E-3</v>
      </c>
      <c r="S382" s="6">
        <v>0</v>
      </c>
      <c r="T382" s="6">
        <v>0</v>
      </c>
      <c r="U382" s="6">
        <v>1.9548604320100801E-25</v>
      </c>
      <c r="V382" s="6">
        <v>1.9548604320100801E-25</v>
      </c>
      <c r="W382" s="14">
        <v>1.9548604497115265E-25</v>
      </c>
      <c r="X382" s="6">
        <v>-1.7701446397675092E-33</v>
      </c>
      <c r="Y382" s="6">
        <v>436226.21395006968</v>
      </c>
    </row>
    <row r="383" spans="1:25" x14ac:dyDescent="0.25">
      <c r="A383" t="s">
        <v>1178</v>
      </c>
      <c r="B383" t="s">
        <v>462</v>
      </c>
      <c r="C383" t="s">
        <v>6</v>
      </c>
      <c r="D383" t="s">
        <v>9</v>
      </c>
      <c r="E383" t="s">
        <v>463</v>
      </c>
      <c r="F383" t="s">
        <v>464</v>
      </c>
      <c r="G383" s="6">
        <v>415999.87</v>
      </c>
      <c r="H383" s="6">
        <v>436226.21</v>
      </c>
      <c r="I383" s="6">
        <v>310759.25</v>
      </c>
      <c r="J383" s="6">
        <v>0</v>
      </c>
      <c r="K383" s="14">
        <v>0</v>
      </c>
      <c r="L383" s="6">
        <v>0</v>
      </c>
      <c r="M383" s="6">
        <v>436226.21</v>
      </c>
      <c r="N383" s="6">
        <v>0</v>
      </c>
      <c r="O383" s="6">
        <v>0</v>
      </c>
      <c r="P383" s="6">
        <v>436226.21</v>
      </c>
      <c r="Q383" s="14">
        <v>436226.21395006968</v>
      </c>
      <c r="R383" s="6">
        <v>-3.9500696584582329E-3</v>
      </c>
      <c r="S383" s="6">
        <v>0</v>
      </c>
      <c r="T383" s="6">
        <v>0</v>
      </c>
      <c r="U383" s="6">
        <v>1.9548604320100801E-25</v>
      </c>
      <c r="V383" s="6">
        <v>1.9548604320100801E-25</v>
      </c>
      <c r="W383" s="14">
        <v>1.9548604497115265E-25</v>
      </c>
      <c r="X383" s="6">
        <v>-1.7701446397675092E-33</v>
      </c>
      <c r="Y383" s="6">
        <v>436226.21395006968</v>
      </c>
    </row>
    <row r="384" spans="1:25" x14ac:dyDescent="0.25">
      <c r="A384" t="s">
        <v>1178</v>
      </c>
      <c r="B384" t="s">
        <v>462</v>
      </c>
      <c r="C384" t="s">
        <v>6</v>
      </c>
      <c r="D384" t="s">
        <v>10</v>
      </c>
      <c r="E384" t="s">
        <v>463</v>
      </c>
      <c r="F384" t="s">
        <v>464</v>
      </c>
      <c r="G384" s="6">
        <v>415999.87</v>
      </c>
      <c r="H384" s="6">
        <v>436226.21</v>
      </c>
      <c r="I384" s="6">
        <v>310759.25</v>
      </c>
      <c r="J384" s="6">
        <v>0</v>
      </c>
      <c r="K384" s="14">
        <v>0</v>
      </c>
      <c r="L384" s="6">
        <v>0</v>
      </c>
      <c r="M384" s="6">
        <v>436226.21</v>
      </c>
      <c r="N384" s="6">
        <v>0</v>
      </c>
      <c r="O384" s="6">
        <v>0</v>
      </c>
      <c r="P384" s="6">
        <v>436226.21</v>
      </c>
      <c r="Q384" s="14">
        <v>436226.21395006968</v>
      </c>
      <c r="R384" s="6">
        <v>-3.9500696584582329E-3</v>
      </c>
      <c r="S384" s="6">
        <v>0</v>
      </c>
      <c r="T384" s="6">
        <v>0</v>
      </c>
      <c r="U384" s="6">
        <v>1.9548604320100801E-25</v>
      </c>
      <c r="V384" s="6">
        <v>1.9548604320100801E-25</v>
      </c>
      <c r="W384" s="14">
        <v>1.9548604497115265E-25</v>
      </c>
      <c r="X384" s="6">
        <v>-1.7701446397675092E-33</v>
      </c>
      <c r="Y384" s="6">
        <v>436226.21395006968</v>
      </c>
    </row>
    <row r="385" spans="1:25" x14ac:dyDescent="0.25">
      <c r="A385" t="s">
        <v>1178</v>
      </c>
      <c r="B385" t="s">
        <v>462</v>
      </c>
      <c r="C385" t="s">
        <v>6</v>
      </c>
      <c r="D385" t="s">
        <v>11</v>
      </c>
      <c r="E385" t="s">
        <v>463</v>
      </c>
      <c r="F385" t="s">
        <v>464</v>
      </c>
      <c r="G385" s="6">
        <v>415999.87</v>
      </c>
      <c r="H385" s="6">
        <v>436226.21</v>
      </c>
      <c r="I385" s="6">
        <v>310759.25</v>
      </c>
      <c r="J385" s="6">
        <v>0</v>
      </c>
      <c r="K385" s="14">
        <v>0</v>
      </c>
      <c r="L385" s="6">
        <v>0</v>
      </c>
      <c r="M385" s="6">
        <v>436226.21</v>
      </c>
      <c r="N385" s="6">
        <v>0</v>
      </c>
      <c r="O385" s="6">
        <v>0</v>
      </c>
      <c r="P385" s="6">
        <v>436226.21</v>
      </c>
      <c r="Q385" s="14">
        <v>436226.21395006968</v>
      </c>
      <c r="R385" s="6">
        <v>-3.9500696584582329E-3</v>
      </c>
      <c r="S385" s="6">
        <v>0</v>
      </c>
      <c r="T385" s="6">
        <v>0</v>
      </c>
      <c r="U385" s="6">
        <v>1.9548604320100801E-25</v>
      </c>
      <c r="V385" s="6">
        <v>1.9548604320100801E-25</v>
      </c>
      <c r="W385" s="14">
        <v>1.9548604497115265E-25</v>
      </c>
      <c r="X385" s="6">
        <v>-1.7701446397675092E-33</v>
      </c>
      <c r="Y385" s="6">
        <v>436226.21395006968</v>
      </c>
    </row>
    <row r="386" spans="1:25" x14ac:dyDescent="0.25">
      <c r="A386" t="s">
        <v>1178</v>
      </c>
      <c r="B386" t="s">
        <v>462</v>
      </c>
      <c r="C386" t="s">
        <v>6</v>
      </c>
      <c r="D386" t="s">
        <v>12</v>
      </c>
      <c r="E386" t="s">
        <v>463</v>
      </c>
      <c r="F386" t="s">
        <v>464</v>
      </c>
      <c r="G386" s="6">
        <v>415999.87</v>
      </c>
      <c r="H386" s="6">
        <v>436226.21</v>
      </c>
      <c r="I386" s="6">
        <v>310759.25</v>
      </c>
      <c r="J386" s="6">
        <v>0</v>
      </c>
      <c r="K386" s="14">
        <v>0</v>
      </c>
      <c r="L386" s="6">
        <v>0</v>
      </c>
      <c r="M386" s="6">
        <v>183838.1825</v>
      </c>
      <c r="N386" s="6">
        <v>0</v>
      </c>
      <c r="O386" s="6">
        <v>0</v>
      </c>
      <c r="P386" s="6">
        <v>183838.1825</v>
      </c>
      <c r="Q386" s="14">
        <v>183838.18416467213</v>
      </c>
      <c r="R386" s="6">
        <v>-1.6646721342112869E-3</v>
      </c>
      <c r="S386" s="6">
        <v>0</v>
      </c>
      <c r="T386" s="6">
        <v>0</v>
      </c>
      <c r="U386" s="6">
        <v>1.9548604320100801E-25</v>
      </c>
      <c r="V386" s="6">
        <v>1.9548604320100801E-25</v>
      </c>
      <c r="W386" s="14">
        <v>1.9548604497115265E-25</v>
      </c>
      <c r="X386" s="6">
        <v>-1.7701446397675092E-33</v>
      </c>
      <c r="Y386" s="6">
        <v>183838.18416467213</v>
      </c>
    </row>
    <row r="387" spans="1:25" x14ac:dyDescent="0.25">
      <c r="A387" t="s">
        <v>1178</v>
      </c>
      <c r="B387" t="s">
        <v>462</v>
      </c>
      <c r="C387" t="s">
        <v>6</v>
      </c>
      <c r="D387" t="s">
        <v>13</v>
      </c>
      <c r="E387" t="s">
        <v>463</v>
      </c>
      <c r="F387" t="s">
        <v>464</v>
      </c>
      <c r="G387" s="6">
        <v>415999.87</v>
      </c>
      <c r="H387" s="6">
        <v>436226.21</v>
      </c>
      <c r="I387" s="6">
        <v>310759.25</v>
      </c>
      <c r="J387" s="6">
        <v>0</v>
      </c>
      <c r="K387" s="14">
        <v>0</v>
      </c>
      <c r="L387" s="6">
        <v>0</v>
      </c>
      <c r="M387" s="6">
        <v>436226.21</v>
      </c>
      <c r="N387" s="6">
        <v>0</v>
      </c>
      <c r="O387" s="6">
        <v>0</v>
      </c>
      <c r="P387" s="6">
        <v>436226.21</v>
      </c>
      <c r="Q387" s="14">
        <v>436226.21395006968</v>
      </c>
      <c r="R387" s="6">
        <v>-3.9500696584582329E-3</v>
      </c>
      <c r="S387" s="6">
        <v>0</v>
      </c>
      <c r="T387" s="6">
        <v>0</v>
      </c>
      <c r="U387" s="6">
        <v>1.9548604320100801E-25</v>
      </c>
      <c r="V387" s="6">
        <v>1.9548604320100801E-25</v>
      </c>
      <c r="W387" s="14">
        <v>1.9548604497115265E-25</v>
      </c>
      <c r="X387" s="6">
        <v>-1.7701446397675092E-33</v>
      </c>
      <c r="Y387" s="6">
        <v>436226.21395006968</v>
      </c>
    </row>
    <row r="388" spans="1:25" x14ac:dyDescent="0.25">
      <c r="A388" t="s">
        <v>1178</v>
      </c>
      <c r="B388" t="s">
        <v>462</v>
      </c>
      <c r="C388" t="s">
        <v>6</v>
      </c>
      <c r="D388" t="s">
        <v>14</v>
      </c>
      <c r="E388" t="s">
        <v>463</v>
      </c>
      <c r="F388" t="s">
        <v>464</v>
      </c>
      <c r="G388" s="6">
        <v>415999.87</v>
      </c>
      <c r="H388" s="6">
        <v>436226.21</v>
      </c>
      <c r="I388" s="6">
        <v>310759.25</v>
      </c>
      <c r="J388" s="6">
        <v>0</v>
      </c>
      <c r="K388" s="14">
        <v>0</v>
      </c>
      <c r="L388" s="6">
        <v>0</v>
      </c>
      <c r="M388" s="6">
        <v>436226.21</v>
      </c>
      <c r="N388" s="6">
        <v>0</v>
      </c>
      <c r="O388" s="6">
        <v>0</v>
      </c>
      <c r="P388" s="6">
        <v>436226.21</v>
      </c>
      <c r="Q388" s="14">
        <v>436226.21395006968</v>
      </c>
      <c r="R388" s="6">
        <v>-3.9500696584582329E-3</v>
      </c>
      <c r="S388" s="6">
        <v>0</v>
      </c>
      <c r="T388" s="6">
        <v>0</v>
      </c>
      <c r="U388" s="6">
        <v>1.9548604320100801E-25</v>
      </c>
      <c r="V388" s="6">
        <v>1.9548604320100801E-25</v>
      </c>
      <c r="W388" s="14">
        <v>1.9548604497115265E-25</v>
      </c>
      <c r="X388" s="6">
        <v>-1.7701446397675092E-33</v>
      </c>
      <c r="Y388" s="6">
        <v>436226.21395006968</v>
      </c>
    </row>
    <row r="389" spans="1:25" x14ac:dyDescent="0.25">
      <c r="A389" t="s">
        <v>1178</v>
      </c>
      <c r="B389" t="s">
        <v>462</v>
      </c>
      <c r="C389" t="s">
        <v>6</v>
      </c>
      <c r="D389" t="s">
        <v>15</v>
      </c>
      <c r="E389" t="s">
        <v>463</v>
      </c>
      <c r="F389" t="s">
        <v>464</v>
      </c>
      <c r="G389" s="6">
        <v>95085.71</v>
      </c>
      <c r="H389" s="6">
        <v>99708.88</v>
      </c>
      <c r="I389" s="6">
        <v>146239.60999999999</v>
      </c>
      <c r="J389" s="6">
        <v>0</v>
      </c>
      <c r="K389" s="14">
        <v>0</v>
      </c>
      <c r="L389" s="6">
        <v>0</v>
      </c>
      <c r="M389" s="6">
        <v>99708.88</v>
      </c>
      <c r="N389" s="6">
        <v>0</v>
      </c>
      <c r="O389" s="6">
        <v>0</v>
      </c>
      <c r="P389" s="6">
        <v>99708.88</v>
      </c>
      <c r="Q389" s="14">
        <v>99708.880902873352</v>
      </c>
      <c r="R389" s="6">
        <v>-9.0287334751337767E-4</v>
      </c>
      <c r="S389" s="6">
        <v>0</v>
      </c>
      <c r="T389" s="6">
        <v>0</v>
      </c>
      <c r="U389" s="6">
        <v>9.8550815167450597E-26</v>
      </c>
      <c r="V389" s="6">
        <v>9.8550815167450597E-26</v>
      </c>
      <c r="W389" s="14">
        <v>9.8550816059837557E-26</v>
      </c>
      <c r="X389" s="6">
        <v>-8.9238695975555349E-34</v>
      </c>
      <c r="Y389" s="6">
        <v>99708.880902873352</v>
      </c>
    </row>
    <row r="390" spans="1:25" x14ac:dyDescent="0.25">
      <c r="A390" t="s">
        <v>1178</v>
      </c>
      <c r="B390" t="s">
        <v>462</v>
      </c>
      <c r="C390" t="s">
        <v>6</v>
      </c>
      <c r="D390" t="s">
        <v>38</v>
      </c>
      <c r="E390" t="s">
        <v>463</v>
      </c>
      <c r="F390" t="s">
        <v>464</v>
      </c>
      <c r="G390" s="6">
        <v>570514.11</v>
      </c>
      <c r="H390" s="6">
        <v>598253.09</v>
      </c>
      <c r="I390" s="6">
        <v>438718.94</v>
      </c>
      <c r="J390" s="6">
        <v>0</v>
      </c>
      <c r="K390" s="14">
        <v>0</v>
      </c>
      <c r="L390" s="6">
        <v>0</v>
      </c>
      <c r="M390" s="6">
        <v>598253.09</v>
      </c>
      <c r="N390" s="6">
        <v>0</v>
      </c>
      <c r="O390" s="6">
        <v>0</v>
      </c>
      <c r="P390" s="6">
        <v>598253.09</v>
      </c>
      <c r="Q390" s="14">
        <v>598253.09</v>
      </c>
      <c r="R390" s="6">
        <v>0</v>
      </c>
      <c r="S390" s="6">
        <v>0</v>
      </c>
      <c r="T390" s="6">
        <v>0</v>
      </c>
      <c r="U390" s="6">
        <v>0</v>
      </c>
      <c r="V390" s="6">
        <v>0</v>
      </c>
      <c r="W390" s="14">
        <v>0</v>
      </c>
      <c r="X390" s="6">
        <v>0</v>
      </c>
      <c r="Y390" s="6">
        <v>598253.09541723831</v>
      </c>
    </row>
    <row r="391" spans="1:25" x14ac:dyDescent="0.25">
      <c r="A391" t="s">
        <v>1178</v>
      </c>
      <c r="B391" t="s">
        <v>462</v>
      </c>
      <c r="C391" t="s">
        <v>6</v>
      </c>
      <c r="D391" t="s">
        <v>39</v>
      </c>
      <c r="E391" t="s">
        <v>463</v>
      </c>
      <c r="F391" t="s">
        <v>464</v>
      </c>
      <c r="G391" s="6">
        <v>570514.11</v>
      </c>
      <c r="H391" s="6">
        <v>598253.09</v>
      </c>
      <c r="I391" s="6">
        <v>438718.94</v>
      </c>
      <c r="J391" s="6">
        <v>0</v>
      </c>
      <c r="K391" s="14">
        <v>0</v>
      </c>
      <c r="L391" s="6">
        <v>0</v>
      </c>
      <c r="M391" s="6">
        <v>598253.09</v>
      </c>
      <c r="N391" s="6">
        <v>0</v>
      </c>
      <c r="O391" s="6">
        <v>0</v>
      </c>
      <c r="P391" s="6">
        <v>598253.09</v>
      </c>
      <c r="Q391" s="14">
        <v>598253.09</v>
      </c>
      <c r="R391" s="6">
        <v>0</v>
      </c>
      <c r="S391" s="6">
        <v>0</v>
      </c>
      <c r="T391" s="6">
        <v>0</v>
      </c>
      <c r="U391" s="6">
        <v>0</v>
      </c>
      <c r="V391" s="6">
        <v>0</v>
      </c>
      <c r="W391" s="14">
        <v>0</v>
      </c>
      <c r="X391" s="6">
        <v>0</v>
      </c>
      <c r="Y391" s="6">
        <v>598253.09541723831</v>
      </c>
    </row>
    <row r="392" spans="1:25" x14ac:dyDescent="0.25">
      <c r="A392" t="s">
        <v>1178</v>
      </c>
      <c r="B392" t="s">
        <v>462</v>
      </c>
      <c r="C392" t="s">
        <v>6</v>
      </c>
      <c r="D392" t="s">
        <v>40</v>
      </c>
      <c r="E392" t="s">
        <v>463</v>
      </c>
      <c r="F392" t="s">
        <v>464</v>
      </c>
      <c r="G392" s="6">
        <v>570514.11</v>
      </c>
      <c r="H392" s="6">
        <v>598253.1</v>
      </c>
      <c r="I392" s="6">
        <v>438718.93</v>
      </c>
      <c r="J392" s="6">
        <v>0</v>
      </c>
      <c r="K392" s="14">
        <v>0</v>
      </c>
      <c r="L392" s="6">
        <v>0</v>
      </c>
      <c r="M392" s="6">
        <v>598253.1</v>
      </c>
      <c r="N392" s="6">
        <v>0</v>
      </c>
      <c r="O392" s="6">
        <v>0</v>
      </c>
      <c r="P392" s="6">
        <v>598253.1</v>
      </c>
      <c r="Q392" s="14">
        <v>598253.1</v>
      </c>
      <c r="R392" s="6">
        <v>0</v>
      </c>
      <c r="S392" s="6">
        <v>0</v>
      </c>
      <c r="T392" s="6">
        <v>0</v>
      </c>
      <c r="U392" s="6">
        <v>0</v>
      </c>
      <c r="V392" s="6">
        <v>0</v>
      </c>
      <c r="W392" s="14">
        <v>0</v>
      </c>
      <c r="X392" s="6">
        <v>0</v>
      </c>
      <c r="Y392" s="6">
        <v>598253.10541723843</v>
      </c>
    </row>
    <row r="393" spans="1:25" x14ac:dyDescent="0.25">
      <c r="A393" t="s">
        <v>1178</v>
      </c>
      <c r="B393" t="s">
        <v>462</v>
      </c>
      <c r="C393" t="s">
        <v>6</v>
      </c>
      <c r="D393" t="s">
        <v>161</v>
      </c>
      <c r="E393" t="s">
        <v>463</v>
      </c>
      <c r="F393" t="s">
        <v>464</v>
      </c>
      <c r="G393" s="6">
        <v>570514.11</v>
      </c>
      <c r="H393" s="6">
        <v>598157.37</v>
      </c>
      <c r="I393" s="6">
        <v>438648.74</v>
      </c>
      <c r="J393" s="6">
        <v>0</v>
      </c>
      <c r="K393" s="14">
        <v>0</v>
      </c>
      <c r="L393" s="6">
        <v>0</v>
      </c>
      <c r="M393" s="6">
        <v>598157.37</v>
      </c>
      <c r="N393" s="6">
        <v>0</v>
      </c>
      <c r="O393" s="6">
        <v>0</v>
      </c>
      <c r="P393" s="6">
        <v>598157.37</v>
      </c>
      <c r="Q393" s="14">
        <v>598157.37</v>
      </c>
      <c r="R393" s="6">
        <v>0</v>
      </c>
      <c r="S393" s="6">
        <v>0</v>
      </c>
      <c r="T393" s="6">
        <v>0</v>
      </c>
      <c r="U393" s="6">
        <v>0</v>
      </c>
      <c r="V393" s="6">
        <v>0</v>
      </c>
      <c r="W393" s="14">
        <v>0</v>
      </c>
      <c r="X393" s="6">
        <v>0</v>
      </c>
      <c r="Y393" s="6">
        <v>598157.37541637162</v>
      </c>
    </row>
    <row r="394" spans="1:25" x14ac:dyDescent="0.25">
      <c r="A394" t="s">
        <v>1178</v>
      </c>
      <c r="B394" t="s">
        <v>462</v>
      </c>
      <c r="C394" t="s">
        <v>6</v>
      </c>
      <c r="D394" t="s">
        <v>162</v>
      </c>
      <c r="E394" t="s">
        <v>463</v>
      </c>
      <c r="F394" t="s">
        <v>464</v>
      </c>
      <c r="G394" s="6">
        <v>570514.11</v>
      </c>
      <c r="H394" s="6">
        <v>598157.37</v>
      </c>
      <c r="I394" s="6">
        <v>438648.74</v>
      </c>
      <c r="J394" s="6">
        <v>0</v>
      </c>
      <c r="K394" s="14">
        <v>0</v>
      </c>
      <c r="L394" s="6">
        <v>0</v>
      </c>
      <c r="M394" s="6">
        <v>598157.37</v>
      </c>
      <c r="N394" s="6">
        <v>0</v>
      </c>
      <c r="O394" s="6">
        <v>0</v>
      </c>
      <c r="P394" s="6">
        <v>598157.37</v>
      </c>
      <c r="Q394" s="14">
        <v>598157.37</v>
      </c>
      <c r="R394" s="6">
        <v>0</v>
      </c>
      <c r="S394" s="6">
        <v>0</v>
      </c>
      <c r="T394" s="6">
        <v>0</v>
      </c>
      <c r="U394" s="6">
        <v>0</v>
      </c>
      <c r="V394" s="6">
        <v>0</v>
      </c>
      <c r="W394" s="14">
        <v>0</v>
      </c>
      <c r="X394" s="6">
        <v>0</v>
      </c>
      <c r="Y394" s="6">
        <v>598157.37541637162</v>
      </c>
    </row>
    <row r="395" spans="1:25" x14ac:dyDescent="0.25">
      <c r="A395" t="s">
        <v>1178</v>
      </c>
      <c r="B395" t="s">
        <v>462</v>
      </c>
      <c r="C395" t="s">
        <v>6</v>
      </c>
      <c r="D395" t="s">
        <v>163</v>
      </c>
      <c r="E395" t="s">
        <v>463</v>
      </c>
      <c r="F395" t="s">
        <v>464</v>
      </c>
      <c r="G395" s="6">
        <v>570514.11</v>
      </c>
      <c r="H395" s="6">
        <v>598157.37</v>
      </c>
      <c r="I395" s="6">
        <v>438648.74</v>
      </c>
      <c r="J395" s="6">
        <v>0</v>
      </c>
      <c r="K395" s="14">
        <v>0</v>
      </c>
      <c r="L395" s="6">
        <v>0</v>
      </c>
      <c r="M395" s="6">
        <v>149539.34</v>
      </c>
      <c r="N395" s="6">
        <v>0</v>
      </c>
      <c r="O395" s="6">
        <v>0</v>
      </c>
      <c r="P395" s="6">
        <v>149539.34</v>
      </c>
      <c r="Q395" s="14">
        <v>149539.34135409287</v>
      </c>
      <c r="R395" s="6">
        <v>-1.3540928775910288E-3</v>
      </c>
      <c r="S395" s="6">
        <v>0</v>
      </c>
      <c r="T395" s="6">
        <v>0</v>
      </c>
      <c r="U395" s="6">
        <v>0</v>
      </c>
      <c r="V395" s="6">
        <v>0</v>
      </c>
      <c r="W395" s="14">
        <v>0</v>
      </c>
      <c r="X395" s="6">
        <v>0</v>
      </c>
      <c r="Y395" s="6">
        <v>149539.34135409287</v>
      </c>
    </row>
    <row r="396" spans="1:25" x14ac:dyDescent="0.25">
      <c r="A396" t="s">
        <v>1178</v>
      </c>
      <c r="B396" t="s">
        <v>462</v>
      </c>
      <c r="C396" t="s">
        <v>6</v>
      </c>
      <c r="D396" t="s">
        <v>164</v>
      </c>
      <c r="E396" t="s">
        <v>463</v>
      </c>
      <c r="F396" t="s">
        <v>464</v>
      </c>
      <c r="G396" s="6">
        <v>570514.11</v>
      </c>
      <c r="H396" s="6">
        <v>598157.37</v>
      </c>
      <c r="I396" s="6">
        <v>438648.74</v>
      </c>
      <c r="J396" s="6">
        <v>0</v>
      </c>
      <c r="K396" s="14">
        <v>0</v>
      </c>
      <c r="L396" s="6">
        <v>0</v>
      </c>
      <c r="M396" s="6">
        <v>598157.37</v>
      </c>
      <c r="N396" s="6">
        <v>0</v>
      </c>
      <c r="O396" s="6">
        <v>0</v>
      </c>
      <c r="P396" s="6">
        <v>598157.37</v>
      </c>
      <c r="Q396" s="14">
        <v>598157.37</v>
      </c>
      <c r="R396" s="6">
        <v>0</v>
      </c>
      <c r="S396" s="6">
        <v>0</v>
      </c>
      <c r="T396" s="6">
        <v>0</v>
      </c>
      <c r="U396" s="6">
        <v>0</v>
      </c>
      <c r="V396" s="6">
        <v>0</v>
      </c>
      <c r="W396" s="14">
        <v>0</v>
      </c>
      <c r="X396" s="6">
        <v>0</v>
      </c>
      <c r="Y396" s="6">
        <v>598157.37541637162</v>
      </c>
    </row>
    <row r="397" spans="1:25" x14ac:dyDescent="0.25">
      <c r="A397" t="s">
        <v>1178</v>
      </c>
      <c r="B397" t="s">
        <v>462</v>
      </c>
      <c r="C397" t="s">
        <v>6</v>
      </c>
      <c r="D397" t="s">
        <v>165</v>
      </c>
      <c r="E397" t="s">
        <v>463</v>
      </c>
      <c r="F397" t="s">
        <v>464</v>
      </c>
      <c r="G397" s="6">
        <v>570514.11</v>
      </c>
      <c r="H397" s="6">
        <v>598157.39</v>
      </c>
      <c r="I397" s="6">
        <v>438648.74</v>
      </c>
      <c r="J397" s="6">
        <v>0</v>
      </c>
      <c r="K397" s="14">
        <v>0</v>
      </c>
      <c r="L397" s="6">
        <v>0</v>
      </c>
      <c r="M397" s="6">
        <v>598157.39</v>
      </c>
      <c r="N397" s="6">
        <v>0</v>
      </c>
      <c r="O397" s="6">
        <v>0</v>
      </c>
      <c r="P397" s="6">
        <v>598157.39</v>
      </c>
      <c r="Q397" s="14">
        <v>598157.39</v>
      </c>
      <c r="R397" s="6">
        <v>0</v>
      </c>
      <c r="S397" s="6">
        <v>0</v>
      </c>
      <c r="T397" s="6">
        <v>0</v>
      </c>
      <c r="U397" s="6">
        <v>0</v>
      </c>
      <c r="V397" s="6">
        <v>0</v>
      </c>
      <c r="W397" s="14">
        <v>0</v>
      </c>
      <c r="X397" s="6">
        <v>0</v>
      </c>
      <c r="Y397" s="6">
        <v>598157.39541637176</v>
      </c>
    </row>
    <row r="398" spans="1:25" x14ac:dyDescent="0.25">
      <c r="A398" t="s">
        <v>1178</v>
      </c>
      <c r="B398" t="s">
        <v>462</v>
      </c>
      <c r="C398" t="s">
        <v>16</v>
      </c>
      <c r="D398" t="s">
        <v>17</v>
      </c>
      <c r="E398" t="s">
        <v>463</v>
      </c>
      <c r="F398" t="s">
        <v>464</v>
      </c>
      <c r="G398" s="6">
        <v>547693.55000000005</v>
      </c>
      <c r="H398" s="6">
        <v>574322.97</v>
      </c>
      <c r="I398" s="6">
        <v>574322.97</v>
      </c>
      <c r="J398" s="6">
        <v>547693.55000000005</v>
      </c>
      <c r="K398" s="14">
        <v>547693.55495941697</v>
      </c>
      <c r="L398" s="6">
        <v>-4.9594169249758124E-3</v>
      </c>
      <c r="M398" s="6">
        <v>0</v>
      </c>
      <c r="N398" s="6">
        <v>0</v>
      </c>
      <c r="O398" s="6">
        <v>0</v>
      </c>
      <c r="P398" s="6">
        <v>0</v>
      </c>
      <c r="Q398" s="14">
        <v>0</v>
      </c>
      <c r="R398" s="6">
        <v>0</v>
      </c>
      <c r="S398" s="6">
        <v>0</v>
      </c>
      <c r="T398" s="6">
        <v>0</v>
      </c>
      <c r="U398" s="6">
        <v>0</v>
      </c>
      <c r="V398" s="6">
        <v>0</v>
      </c>
      <c r="W398" s="14">
        <v>0</v>
      </c>
      <c r="X398" s="6">
        <v>0</v>
      </c>
      <c r="Y398" s="6">
        <v>547693.55495941697</v>
      </c>
    </row>
    <row r="399" spans="1:25" x14ac:dyDescent="0.25">
      <c r="A399" t="s">
        <v>1178</v>
      </c>
      <c r="B399" t="s">
        <v>462</v>
      </c>
      <c r="C399" t="s">
        <v>16</v>
      </c>
      <c r="D399" t="s">
        <v>18</v>
      </c>
      <c r="E399" t="s">
        <v>463</v>
      </c>
      <c r="F399" t="s">
        <v>464</v>
      </c>
      <c r="G399" s="6">
        <v>547693.55000000005</v>
      </c>
      <c r="H399" s="6">
        <v>574322.97</v>
      </c>
      <c r="I399" s="6">
        <v>574322.97</v>
      </c>
      <c r="J399" s="6">
        <v>547693.55000000005</v>
      </c>
      <c r="K399" s="14">
        <v>547693.55495941697</v>
      </c>
      <c r="L399" s="6">
        <v>-4.9594169249758124E-3</v>
      </c>
      <c r="M399" s="6">
        <v>0</v>
      </c>
      <c r="N399" s="6">
        <v>0</v>
      </c>
      <c r="O399" s="6">
        <v>0</v>
      </c>
      <c r="P399" s="6">
        <v>0</v>
      </c>
      <c r="Q399" s="14">
        <v>0</v>
      </c>
      <c r="R399" s="6">
        <v>0</v>
      </c>
      <c r="S399" s="6">
        <v>0</v>
      </c>
      <c r="T399" s="6">
        <v>0</v>
      </c>
      <c r="U399" s="6">
        <v>0</v>
      </c>
      <c r="V399" s="6">
        <v>0</v>
      </c>
      <c r="W399" s="14">
        <v>0</v>
      </c>
      <c r="X399" s="6">
        <v>0</v>
      </c>
      <c r="Y399" s="6">
        <v>547693.55495941697</v>
      </c>
    </row>
    <row r="400" spans="1:25" x14ac:dyDescent="0.25">
      <c r="A400" t="s">
        <v>1178</v>
      </c>
      <c r="B400" t="s">
        <v>462</v>
      </c>
      <c r="C400" t="s">
        <v>16</v>
      </c>
      <c r="D400" t="s">
        <v>19</v>
      </c>
      <c r="E400" t="s">
        <v>463</v>
      </c>
      <c r="F400" t="s">
        <v>464</v>
      </c>
      <c r="G400" s="6">
        <v>547693.55000000005</v>
      </c>
      <c r="H400" s="6">
        <v>574322.97</v>
      </c>
      <c r="I400" s="6">
        <v>574322.97</v>
      </c>
      <c r="J400" s="6">
        <v>547693.55000000005</v>
      </c>
      <c r="K400" s="14">
        <v>547693.55495941697</v>
      </c>
      <c r="L400" s="6">
        <v>-4.9594169249758124E-3</v>
      </c>
      <c r="M400" s="6">
        <v>0</v>
      </c>
      <c r="N400" s="6">
        <v>0</v>
      </c>
      <c r="O400" s="6">
        <v>0</v>
      </c>
      <c r="P400" s="6">
        <v>0</v>
      </c>
      <c r="Q400" s="14">
        <v>0</v>
      </c>
      <c r="R400" s="6">
        <v>0</v>
      </c>
      <c r="S400" s="6">
        <v>0</v>
      </c>
      <c r="T400" s="6">
        <v>0</v>
      </c>
      <c r="U400" s="6">
        <v>0</v>
      </c>
      <c r="V400" s="6">
        <v>0</v>
      </c>
      <c r="W400" s="14">
        <v>0</v>
      </c>
      <c r="X400" s="6">
        <v>0</v>
      </c>
      <c r="Y400" s="6">
        <v>547693.55495941697</v>
      </c>
    </row>
    <row r="401" spans="1:25" x14ac:dyDescent="0.25">
      <c r="A401" t="s">
        <v>1178</v>
      </c>
      <c r="B401" t="s">
        <v>462</v>
      </c>
      <c r="C401" t="s">
        <v>16</v>
      </c>
      <c r="D401" t="s">
        <v>20</v>
      </c>
      <c r="E401" t="s">
        <v>463</v>
      </c>
      <c r="F401" t="s">
        <v>464</v>
      </c>
      <c r="G401" s="6">
        <v>547693.55000000005</v>
      </c>
      <c r="H401" s="6">
        <v>574322.97</v>
      </c>
      <c r="I401" s="6">
        <v>574322.97</v>
      </c>
      <c r="J401" s="6">
        <v>547693.55000000005</v>
      </c>
      <c r="K401" s="14">
        <v>547693.55495941697</v>
      </c>
      <c r="L401" s="6">
        <v>-4.9594169249758124E-3</v>
      </c>
      <c r="M401" s="6">
        <v>0</v>
      </c>
      <c r="N401" s="6">
        <v>0</v>
      </c>
      <c r="O401" s="6">
        <v>0</v>
      </c>
      <c r="P401" s="6">
        <v>0</v>
      </c>
      <c r="Q401" s="14">
        <v>0</v>
      </c>
      <c r="R401" s="6">
        <v>0</v>
      </c>
      <c r="S401" s="6">
        <v>0</v>
      </c>
      <c r="T401" s="6">
        <v>0</v>
      </c>
      <c r="U401" s="6">
        <v>0</v>
      </c>
      <c r="V401" s="6">
        <v>0</v>
      </c>
      <c r="W401" s="14">
        <v>0</v>
      </c>
      <c r="X401" s="6">
        <v>0</v>
      </c>
      <c r="Y401" s="6">
        <v>547693.55495941697</v>
      </c>
    </row>
    <row r="402" spans="1:25" x14ac:dyDescent="0.25">
      <c r="A402" t="s">
        <v>1178</v>
      </c>
      <c r="B402" t="s">
        <v>462</v>
      </c>
      <c r="C402" t="s">
        <v>16</v>
      </c>
      <c r="D402" t="s">
        <v>21</v>
      </c>
      <c r="E402" t="s">
        <v>463</v>
      </c>
      <c r="F402" t="s">
        <v>464</v>
      </c>
      <c r="G402" s="6">
        <v>547693.53</v>
      </c>
      <c r="H402" s="6">
        <v>574322.97</v>
      </c>
      <c r="I402" s="6">
        <v>574322.97</v>
      </c>
      <c r="J402" s="6">
        <v>547693.53</v>
      </c>
      <c r="K402" s="14">
        <v>547693.53495941684</v>
      </c>
      <c r="L402" s="6">
        <v>-4.9594168085604906E-3</v>
      </c>
      <c r="M402" s="6">
        <v>0</v>
      </c>
      <c r="N402" s="6">
        <v>0</v>
      </c>
      <c r="O402" s="6">
        <v>0</v>
      </c>
      <c r="P402" s="6">
        <v>0</v>
      </c>
      <c r="Q402" s="14">
        <v>0</v>
      </c>
      <c r="R402" s="6">
        <v>0</v>
      </c>
      <c r="S402" s="6">
        <v>0</v>
      </c>
      <c r="T402" s="6">
        <v>0</v>
      </c>
      <c r="U402" s="6">
        <v>0</v>
      </c>
      <c r="V402" s="6">
        <v>0</v>
      </c>
      <c r="W402" s="14">
        <v>0</v>
      </c>
      <c r="X402" s="6">
        <v>0</v>
      </c>
      <c r="Y402" s="6">
        <v>547693.53495941684</v>
      </c>
    </row>
    <row r="403" spans="1:25" x14ac:dyDescent="0.25">
      <c r="A403" t="s">
        <v>1178</v>
      </c>
      <c r="B403" t="s">
        <v>462</v>
      </c>
      <c r="C403" t="s">
        <v>22</v>
      </c>
      <c r="E403" t="s">
        <v>463</v>
      </c>
      <c r="F403" t="s">
        <v>464</v>
      </c>
      <c r="G403" s="6">
        <v>0</v>
      </c>
      <c r="H403" s="6">
        <v>0</v>
      </c>
      <c r="I403" s="6">
        <v>3828819.8</v>
      </c>
      <c r="J403" s="6">
        <v>0</v>
      </c>
      <c r="K403" s="14">
        <v>0</v>
      </c>
      <c r="L403" s="6">
        <v>0</v>
      </c>
      <c r="M403" s="6">
        <v>0</v>
      </c>
      <c r="N403" s="6">
        <v>0</v>
      </c>
      <c r="O403" s="6">
        <v>0</v>
      </c>
      <c r="P403" s="6">
        <v>0</v>
      </c>
      <c r="Q403" s="14">
        <v>0</v>
      </c>
      <c r="R403" s="6">
        <v>0</v>
      </c>
      <c r="S403" s="6">
        <v>0</v>
      </c>
      <c r="T403" s="6">
        <v>0</v>
      </c>
      <c r="U403" s="6">
        <v>0</v>
      </c>
      <c r="V403" s="6">
        <v>0</v>
      </c>
      <c r="W403" s="14">
        <v>0</v>
      </c>
      <c r="X403" s="6">
        <v>0</v>
      </c>
      <c r="Y403" s="6">
        <v>0</v>
      </c>
    </row>
    <row r="404" spans="1:25" x14ac:dyDescent="0.25">
      <c r="A404" t="s">
        <v>1178</v>
      </c>
      <c r="B404" t="s">
        <v>465</v>
      </c>
      <c r="C404" t="s">
        <v>2</v>
      </c>
      <c r="D404" t="s">
        <v>3</v>
      </c>
      <c r="E404" t="s">
        <v>466</v>
      </c>
      <c r="F404" t="s">
        <v>467</v>
      </c>
      <c r="G404" s="6">
        <v>97217.56</v>
      </c>
      <c r="H404" s="6">
        <v>95947.66</v>
      </c>
      <c r="I404" s="6">
        <v>95947.66</v>
      </c>
      <c r="J404" s="6">
        <v>0</v>
      </c>
      <c r="K404" s="14">
        <v>0</v>
      </c>
      <c r="L404" s="6">
        <v>0</v>
      </c>
      <c r="M404" s="6">
        <v>0</v>
      </c>
      <c r="N404" s="6">
        <v>0</v>
      </c>
      <c r="O404" s="6">
        <v>0</v>
      </c>
      <c r="P404" s="6">
        <v>0</v>
      </c>
      <c r="Q404" s="14">
        <v>0</v>
      </c>
      <c r="R404" s="6">
        <v>0</v>
      </c>
      <c r="S404" s="6">
        <v>0</v>
      </c>
      <c r="T404" s="6">
        <v>0</v>
      </c>
      <c r="U404" s="6">
        <v>0</v>
      </c>
      <c r="V404" s="6">
        <v>0</v>
      </c>
      <c r="W404" s="14">
        <v>0</v>
      </c>
      <c r="X404" s="6">
        <v>0</v>
      </c>
      <c r="Y404" s="6">
        <v>0</v>
      </c>
    </row>
    <row r="405" spans="1:25" x14ac:dyDescent="0.25">
      <c r="A405" t="s">
        <v>1178</v>
      </c>
      <c r="B405" t="s">
        <v>465</v>
      </c>
      <c r="C405" t="s">
        <v>6</v>
      </c>
      <c r="D405" t="s">
        <v>172</v>
      </c>
      <c r="E405" t="s">
        <v>466</v>
      </c>
      <c r="F405" t="s">
        <v>467</v>
      </c>
      <c r="G405" s="6">
        <v>243043.91</v>
      </c>
      <c r="H405" s="6">
        <v>239869.16</v>
      </c>
      <c r="I405" s="6">
        <v>175904.05</v>
      </c>
      <c r="J405" s="6">
        <v>0</v>
      </c>
      <c r="K405" s="14">
        <v>0</v>
      </c>
      <c r="L405" s="6">
        <v>0</v>
      </c>
      <c r="M405" s="6">
        <v>59967.29</v>
      </c>
      <c r="N405" s="6">
        <v>0</v>
      </c>
      <c r="O405" s="6">
        <v>0</v>
      </c>
      <c r="P405" s="6">
        <v>59967.29</v>
      </c>
      <c r="Q405" s="14">
        <v>59967.29015187559</v>
      </c>
      <c r="R405" s="6">
        <v>-1.5187558892648667E-4</v>
      </c>
      <c r="S405" s="6">
        <v>0</v>
      </c>
      <c r="T405" s="6">
        <v>0</v>
      </c>
      <c r="U405" s="6">
        <v>0</v>
      </c>
      <c r="V405" s="6">
        <v>0</v>
      </c>
      <c r="W405" s="14">
        <v>0</v>
      </c>
      <c r="X405" s="6">
        <v>0</v>
      </c>
      <c r="Y405" s="6">
        <v>59967.29015187559</v>
      </c>
    </row>
    <row r="406" spans="1:25" x14ac:dyDescent="0.25">
      <c r="A406" t="s">
        <v>1178</v>
      </c>
      <c r="B406" t="s">
        <v>465</v>
      </c>
      <c r="C406" t="s">
        <v>6</v>
      </c>
      <c r="D406" t="s">
        <v>173</v>
      </c>
      <c r="E406" t="s">
        <v>466</v>
      </c>
      <c r="F406" t="s">
        <v>467</v>
      </c>
      <c r="G406" s="6">
        <v>243043.91</v>
      </c>
      <c r="H406" s="6">
        <v>239869.16</v>
      </c>
      <c r="I406" s="6">
        <v>175904.05</v>
      </c>
      <c r="J406" s="6">
        <v>0</v>
      </c>
      <c r="K406" s="14">
        <v>0</v>
      </c>
      <c r="L406" s="6">
        <v>0</v>
      </c>
      <c r="M406" s="6">
        <v>239869.16</v>
      </c>
      <c r="N406" s="6">
        <v>0</v>
      </c>
      <c r="O406" s="6">
        <v>0</v>
      </c>
      <c r="P406" s="6">
        <v>239869.16</v>
      </c>
      <c r="Q406" s="14">
        <v>239869.16060750236</v>
      </c>
      <c r="R406" s="6">
        <v>-6.0750235570594668E-4</v>
      </c>
      <c r="S406" s="6">
        <v>87952.03</v>
      </c>
      <c r="T406" s="6">
        <v>0</v>
      </c>
      <c r="U406" s="6">
        <v>0</v>
      </c>
      <c r="V406" s="6">
        <v>87952.03</v>
      </c>
      <c r="W406" s="14">
        <v>87952.03022275088</v>
      </c>
      <c r="X406" s="6">
        <v>-2.2275088122114539E-4</v>
      </c>
      <c r="Y406" s="6">
        <v>327821.19083025324</v>
      </c>
    </row>
    <row r="407" spans="1:25" x14ac:dyDescent="0.25">
      <c r="A407" t="s">
        <v>1178</v>
      </c>
      <c r="B407" t="s">
        <v>465</v>
      </c>
      <c r="C407" t="s">
        <v>6</v>
      </c>
      <c r="D407" t="s">
        <v>174</v>
      </c>
      <c r="E407" t="s">
        <v>466</v>
      </c>
      <c r="F407" t="s">
        <v>467</v>
      </c>
      <c r="G407" s="6">
        <v>243043.91</v>
      </c>
      <c r="H407" s="6">
        <v>239869.16</v>
      </c>
      <c r="I407" s="6">
        <v>175904.05</v>
      </c>
      <c r="J407" s="6">
        <v>0</v>
      </c>
      <c r="K407" s="14">
        <v>0</v>
      </c>
      <c r="L407" s="6">
        <v>0</v>
      </c>
      <c r="M407" s="6">
        <v>239869.16</v>
      </c>
      <c r="N407" s="6">
        <v>0</v>
      </c>
      <c r="O407" s="6">
        <v>0</v>
      </c>
      <c r="P407" s="6">
        <v>239869.16</v>
      </c>
      <c r="Q407" s="14">
        <v>239869.16060750236</v>
      </c>
      <c r="R407" s="6">
        <v>-6.0750235570594668E-4</v>
      </c>
      <c r="S407" s="6">
        <v>87952.03</v>
      </c>
      <c r="T407" s="6">
        <v>0</v>
      </c>
      <c r="U407" s="6">
        <v>0</v>
      </c>
      <c r="V407" s="6">
        <v>87952.03</v>
      </c>
      <c r="W407" s="14">
        <v>87952.03022275088</v>
      </c>
      <c r="X407" s="6">
        <v>-2.2275088122114539E-4</v>
      </c>
      <c r="Y407" s="6">
        <v>327821.19083025324</v>
      </c>
    </row>
    <row r="408" spans="1:25" x14ac:dyDescent="0.25">
      <c r="A408" t="s">
        <v>1178</v>
      </c>
      <c r="B408" t="s">
        <v>465</v>
      </c>
      <c r="C408" t="s">
        <v>16</v>
      </c>
      <c r="D408" t="s">
        <v>17</v>
      </c>
      <c r="E408" t="s">
        <v>466</v>
      </c>
      <c r="F408" t="s">
        <v>467</v>
      </c>
      <c r="G408" s="6">
        <v>29165.27</v>
      </c>
      <c r="H408" s="6">
        <v>28784.3</v>
      </c>
      <c r="I408" s="6">
        <v>28784.3</v>
      </c>
      <c r="J408" s="6">
        <v>29165.27</v>
      </c>
      <c r="K408" s="14">
        <v>29165.270073865147</v>
      </c>
      <c r="L408" s="6">
        <v>-7.3865146987373009E-5</v>
      </c>
      <c r="M408" s="6">
        <v>0</v>
      </c>
      <c r="N408" s="6">
        <v>0</v>
      </c>
      <c r="O408" s="6">
        <v>0</v>
      </c>
      <c r="P408" s="6">
        <v>0</v>
      </c>
      <c r="Q408" s="14">
        <v>0</v>
      </c>
      <c r="R408" s="6">
        <v>0</v>
      </c>
      <c r="S408" s="6">
        <v>0</v>
      </c>
      <c r="T408" s="6">
        <v>0</v>
      </c>
      <c r="U408" s="6">
        <v>0</v>
      </c>
      <c r="V408" s="6">
        <v>0</v>
      </c>
      <c r="W408" s="14">
        <v>0</v>
      </c>
      <c r="X408" s="6">
        <v>0</v>
      </c>
      <c r="Y408" s="6">
        <v>29165.270073865147</v>
      </c>
    </row>
    <row r="409" spans="1:25" x14ac:dyDescent="0.25">
      <c r="A409" t="s">
        <v>1178</v>
      </c>
      <c r="B409" t="s">
        <v>465</v>
      </c>
      <c r="C409" t="s">
        <v>16</v>
      </c>
      <c r="D409" t="s">
        <v>18</v>
      </c>
      <c r="E409" t="s">
        <v>466</v>
      </c>
      <c r="F409" t="s">
        <v>467</v>
      </c>
      <c r="G409" s="6">
        <v>29165.27</v>
      </c>
      <c r="H409" s="6">
        <v>28784.3</v>
      </c>
      <c r="I409" s="6">
        <v>28784.3</v>
      </c>
      <c r="J409" s="6">
        <v>29165.27</v>
      </c>
      <c r="K409" s="14">
        <v>29165.270073865147</v>
      </c>
      <c r="L409" s="6">
        <v>-7.3865146987373009E-5</v>
      </c>
      <c r="M409" s="6">
        <v>0</v>
      </c>
      <c r="N409" s="6">
        <v>0</v>
      </c>
      <c r="O409" s="6">
        <v>0</v>
      </c>
      <c r="P409" s="6">
        <v>0</v>
      </c>
      <c r="Q409" s="14">
        <v>0</v>
      </c>
      <c r="R409" s="6">
        <v>0</v>
      </c>
      <c r="S409" s="6">
        <v>0</v>
      </c>
      <c r="T409" s="6">
        <v>0</v>
      </c>
      <c r="U409" s="6">
        <v>0</v>
      </c>
      <c r="V409" s="6">
        <v>0</v>
      </c>
      <c r="W409" s="14">
        <v>0</v>
      </c>
      <c r="X409" s="6">
        <v>0</v>
      </c>
      <c r="Y409" s="6">
        <v>29165.270073865147</v>
      </c>
    </row>
    <row r="410" spans="1:25" x14ac:dyDescent="0.25">
      <c r="A410" t="s">
        <v>1178</v>
      </c>
      <c r="B410" t="s">
        <v>465</v>
      </c>
      <c r="C410" t="s">
        <v>16</v>
      </c>
      <c r="D410" t="s">
        <v>19</v>
      </c>
      <c r="E410" t="s">
        <v>466</v>
      </c>
      <c r="F410" t="s">
        <v>467</v>
      </c>
      <c r="G410" s="6">
        <v>29165.27</v>
      </c>
      <c r="H410" s="6">
        <v>28784.3</v>
      </c>
      <c r="I410" s="6">
        <v>28784.3</v>
      </c>
      <c r="J410" s="6">
        <v>29165.27</v>
      </c>
      <c r="K410" s="14">
        <v>29165.270073865147</v>
      </c>
      <c r="L410" s="6">
        <v>-7.3865146987373009E-5</v>
      </c>
      <c r="M410" s="6">
        <v>0</v>
      </c>
      <c r="N410" s="6">
        <v>0</v>
      </c>
      <c r="O410" s="6">
        <v>0</v>
      </c>
      <c r="P410" s="6">
        <v>0</v>
      </c>
      <c r="Q410" s="14">
        <v>0</v>
      </c>
      <c r="R410" s="6">
        <v>0</v>
      </c>
      <c r="S410" s="6">
        <v>0</v>
      </c>
      <c r="T410" s="6">
        <v>0</v>
      </c>
      <c r="U410" s="6">
        <v>0</v>
      </c>
      <c r="V410" s="6">
        <v>0</v>
      </c>
      <c r="W410" s="14">
        <v>0</v>
      </c>
      <c r="X410" s="6">
        <v>0</v>
      </c>
      <c r="Y410" s="6">
        <v>29165.270073865147</v>
      </c>
    </row>
    <row r="411" spans="1:25" x14ac:dyDescent="0.25">
      <c r="A411" t="s">
        <v>1178</v>
      </c>
      <c r="B411" t="s">
        <v>465</v>
      </c>
      <c r="C411" t="s">
        <v>16</v>
      </c>
      <c r="D411" t="s">
        <v>20</v>
      </c>
      <c r="E411" t="s">
        <v>466</v>
      </c>
      <c r="F411" t="s">
        <v>467</v>
      </c>
      <c r="G411" s="6">
        <v>29165.27</v>
      </c>
      <c r="H411" s="6">
        <v>28784.3</v>
      </c>
      <c r="I411" s="6">
        <v>28784.3</v>
      </c>
      <c r="J411" s="6">
        <v>29165.27</v>
      </c>
      <c r="K411" s="14">
        <v>29165.270073865147</v>
      </c>
      <c r="L411" s="6">
        <v>-7.3865146987373009E-5</v>
      </c>
      <c r="M411" s="6">
        <v>0</v>
      </c>
      <c r="N411" s="6">
        <v>0</v>
      </c>
      <c r="O411" s="6">
        <v>0</v>
      </c>
      <c r="P411" s="6">
        <v>0</v>
      </c>
      <c r="Q411" s="14">
        <v>0</v>
      </c>
      <c r="R411" s="6">
        <v>0</v>
      </c>
      <c r="S411" s="6">
        <v>0</v>
      </c>
      <c r="T411" s="6">
        <v>0</v>
      </c>
      <c r="U411" s="6">
        <v>0</v>
      </c>
      <c r="V411" s="6">
        <v>0</v>
      </c>
      <c r="W411" s="14">
        <v>0</v>
      </c>
      <c r="X411" s="6">
        <v>0</v>
      </c>
      <c r="Y411" s="6">
        <v>29165.270073865147</v>
      </c>
    </row>
    <row r="412" spans="1:25" x14ac:dyDescent="0.25">
      <c r="A412" t="s">
        <v>1178</v>
      </c>
      <c r="B412" t="s">
        <v>465</v>
      </c>
      <c r="C412" t="s">
        <v>16</v>
      </c>
      <c r="D412" t="s">
        <v>21</v>
      </c>
      <c r="E412" t="s">
        <v>466</v>
      </c>
      <c r="F412" t="s">
        <v>467</v>
      </c>
      <c r="G412" s="6">
        <v>29165.27</v>
      </c>
      <c r="H412" s="6">
        <v>28784.3</v>
      </c>
      <c r="I412" s="6">
        <v>28784.3</v>
      </c>
      <c r="J412" s="6">
        <v>29165.27</v>
      </c>
      <c r="K412" s="14">
        <v>29165.270073865147</v>
      </c>
      <c r="L412" s="6">
        <v>-7.3865146987373009E-5</v>
      </c>
      <c r="M412" s="6">
        <v>0</v>
      </c>
      <c r="N412" s="6">
        <v>0</v>
      </c>
      <c r="O412" s="6">
        <v>0</v>
      </c>
      <c r="P412" s="6">
        <v>0</v>
      </c>
      <c r="Q412" s="14">
        <v>0</v>
      </c>
      <c r="R412" s="6">
        <v>0</v>
      </c>
      <c r="S412" s="6">
        <v>0</v>
      </c>
      <c r="T412" s="6">
        <v>0</v>
      </c>
      <c r="U412" s="6">
        <v>0</v>
      </c>
      <c r="V412" s="6">
        <v>0</v>
      </c>
      <c r="W412" s="14">
        <v>0</v>
      </c>
      <c r="X412" s="6">
        <v>0</v>
      </c>
      <c r="Y412" s="6">
        <v>29165.270073865147</v>
      </c>
    </row>
    <row r="413" spans="1:25" x14ac:dyDescent="0.25">
      <c r="A413" t="s">
        <v>1178</v>
      </c>
      <c r="B413" t="s">
        <v>465</v>
      </c>
      <c r="C413" t="s">
        <v>22</v>
      </c>
      <c r="E413" t="s">
        <v>466</v>
      </c>
      <c r="F413" t="s">
        <v>467</v>
      </c>
      <c r="G413" s="6">
        <v>0</v>
      </c>
      <c r="H413" s="6">
        <v>0</v>
      </c>
      <c r="I413" s="6">
        <v>191895.33</v>
      </c>
      <c r="J413" s="6">
        <v>0</v>
      </c>
      <c r="K413" s="14">
        <v>0</v>
      </c>
      <c r="L413" s="6">
        <v>0</v>
      </c>
      <c r="M413" s="6">
        <v>0</v>
      </c>
      <c r="N413" s="6">
        <v>0</v>
      </c>
      <c r="O413" s="6">
        <v>0</v>
      </c>
      <c r="P413" s="6">
        <v>0</v>
      </c>
      <c r="Q413" s="14">
        <v>0</v>
      </c>
      <c r="R413" s="6">
        <v>0</v>
      </c>
      <c r="S413" s="6">
        <v>0</v>
      </c>
      <c r="T413" s="6">
        <v>0</v>
      </c>
      <c r="U413" s="6">
        <v>0</v>
      </c>
      <c r="V413" s="6">
        <v>0</v>
      </c>
      <c r="W413" s="14">
        <v>0</v>
      </c>
      <c r="X413" s="6">
        <v>0</v>
      </c>
      <c r="Y413" s="6">
        <v>0</v>
      </c>
    </row>
    <row r="414" spans="1:25" x14ac:dyDescent="0.25">
      <c r="A414" t="s">
        <v>1178</v>
      </c>
      <c r="B414" t="s">
        <v>468</v>
      </c>
      <c r="C414" t="s">
        <v>2</v>
      </c>
      <c r="D414" t="s">
        <v>3</v>
      </c>
      <c r="E414" t="s">
        <v>469</v>
      </c>
      <c r="F414" t="s">
        <v>470</v>
      </c>
      <c r="G414" s="6">
        <v>711254.15</v>
      </c>
      <c r="H414" s="6">
        <v>745836.03</v>
      </c>
      <c r="I414" s="6">
        <v>745836.03</v>
      </c>
      <c r="J414" s="6">
        <v>0</v>
      </c>
      <c r="K414" s="14">
        <v>0</v>
      </c>
      <c r="L414" s="6">
        <v>0</v>
      </c>
      <c r="M414" s="6">
        <v>0</v>
      </c>
      <c r="N414" s="6">
        <v>0</v>
      </c>
      <c r="O414" s="6">
        <v>4.1582807898521402E-4</v>
      </c>
      <c r="P414" s="6">
        <v>4.1582807898521402E-4</v>
      </c>
      <c r="Q414" s="14">
        <v>4.1582807838371524E-4</v>
      </c>
      <c r="R414" s="6">
        <v>6.0149877700171883E-13</v>
      </c>
      <c r="S414" s="6">
        <v>0</v>
      </c>
      <c r="T414" s="6">
        <v>0</v>
      </c>
      <c r="U414" s="6">
        <v>0</v>
      </c>
      <c r="V414" s="6">
        <v>0</v>
      </c>
      <c r="W414" s="14">
        <v>0</v>
      </c>
      <c r="X414" s="6">
        <v>0</v>
      </c>
      <c r="Y414" s="6">
        <v>4.1582807838371524E-4</v>
      </c>
    </row>
    <row r="415" spans="1:25" x14ac:dyDescent="0.25">
      <c r="A415" t="s">
        <v>1178</v>
      </c>
      <c r="B415" t="s">
        <v>468</v>
      </c>
      <c r="C415" t="s">
        <v>6</v>
      </c>
      <c r="D415" t="s">
        <v>26</v>
      </c>
      <c r="E415" t="s">
        <v>469</v>
      </c>
      <c r="F415" t="s">
        <v>470</v>
      </c>
      <c r="G415" s="6">
        <v>431459.32</v>
      </c>
      <c r="H415" s="6">
        <v>439437.26</v>
      </c>
      <c r="I415" s="6">
        <v>292958.18</v>
      </c>
      <c r="J415" s="6">
        <v>0</v>
      </c>
      <c r="K415" s="14">
        <v>0</v>
      </c>
      <c r="L415" s="6">
        <v>0</v>
      </c>
      <c r="M415" s="6">
        <v>79897.679999999993</v>
      </c>
      <c r="N415" s="6">
        <v>0</v>
      </c>
      <c r="O415" s="6">
        <v>0</v>
      </c>
      <c r="P415" s="6">
        <v>79897.679999999993</v>
      </c>
      <c r="Q415" s="14">
        <v>79897.679884427329</v>
      </c>
      <c r="R415" s="6">
        <v>1.1557266407180578E-4</v>
      </c>
      <c r="S415" s="6">
        <v>0</v>
      </c>
      <c r="T415" s="6">
        <v>0</v>
      </c>
      <c r="U415" s="6">
        <v>3.6296398320701E-5</v>
      </c>
      <c r="V415" s="6">
        <v>3.6296398320701E-5</v>
      </c>
      <c r="W415" s="14">
        <v>3.6296398268197955E-5</v>
      </c>
      <c r="X415" s="6">
        <v>5.2503045856223951E-14</v>
      </c>
      <c r="Y415" s="6">
        <v>79897.67992072372</v>
      </c>
    </row>
    <row r="416" spans="1:25" x14ac:dyDescent="0.25">
      <c r="A416" t="s">
        <v>1178</v>
      </c>
      <c r="B416" t="s">
        <v>468</v>
      </c>
      <c r="C416" t="s">
        <v>6</v>
      </c>
      <c r="D416" t="s">
        <v>27</v>
      </c>
      <c r="E416" t="s">
        <v>469</v>
      </c>
      <c r="F416" t="s">
        <v>470</v>
      </c>
      <c r="G416" s="6">
        <v>431459.32</v>
      </c>
      <c r="H416" s="6">
        <v>439437.26</v>
      </c>
      <c r="I416" s="6">
        <v>292958.18</v>
      </c>
      <c r="J416" s="6">
        <v>0</v>
      </c>
      <c r="K416" s="14">
        <v>0</v>
      </c>
      <c r="L416" s="6">
        <v>0</v>
      </c>
      <c r="M416" s="6">
        <v>79897.679999999993</v>
      </c>
      <c r="N416" s="6">
        <v>0</v>
      </c>
      <c r="O416" s="6">
        <v>0</v>
      </c>
      <c r="P416" s="6">
        <v>79897.679999999993</v>
      </c>
      <c r="Q416" s="14">
        <v>79897.679884427329</v>
      </c>
      <c r="R416" s="6">
        <v>1.1557266407180578E-4</v>
      </c>
      <c r="S416" s="6">
        <v>0</v>
      </c>
      <c r="T416" s="6">
        <v>0</v>
      </c>
      <c r="U416" s="6">
        <v>3.6296398320701E-5</v>
      </c>
      <c r="V416" s="6">
        <v>3.6296398320701E-5</v>
      </c>
      <c r="W416" s="14">
        <v>3.6296398268197955E-5</v>
      </c>
      <c r="X416" s="6">
        <v>5.2503045856223951E-14</v>
      </c>
      <c r="Y416" s="6">
        <v>79897.67992072372</v>
      </c>
    </row>
    <row r="417" spans="1:25" x14ac:dyDescent="0.25">
      <c r="A417" t="s">
        <v>1178</v>
      </c>
      <c r="B417" t="s">
        <v>468</v>
      </c>
      <c r="C417" t="s">
        <v>6</v>
      </c>
      <c r="D417" t="s">
        <v>28</v>
      </c>
      <c r="E417" t="s">
        <v>469</v>
      </c>
      <c r="F417" t="s">
        <v>470</v>
      </c>
      <c r="G417" s="6">
        <v>431459.32</v>
      </c>
      <c r="H417" s="6">
        <v>439437.26</v>
      </c>
      <c r="I417" s="6">
        <v>292958.18</v>
      </c>
      <c r="J417" s="6">
        <v>0</v>
      </c>
      <c r="K417" s="14">
        <v>0</v>
      </c>
      <c r="L417" s="6">
        <v>0</v>
      </c>
      <c r="M417" s="6">
        <v>79897.679999999993</v>
      </c>
      <c r="N417" s="6">
        <v>0</v>
      </c>
      <c r="O417" s="6">
        <v>0</v>
      </c>
      <c r="P417" s="6">
        <v>79897.679999999993</v>
      </c>
      <c r="Q417" s="14">
        <v>79897.679884427329</v>
      </c>
      <c r="R417" s="6">
        <v>1.1557266407180578E-4</v>
      </c>
      <c r="S417" s="6">
        <v>0</v>
      </c>
      <c r="T417" s="6">
        <v>0</v>
      </c>
      <c r="U417" s="6">
        <v>0</v>
      </c>
      <c r="V417" s="6">
        <v>0</v>
      </c>
      <c r="W417" s="14">
        <v>0</v>
      </c>
      <c r="X417" s="6">
        <v>0</v>
      </c>
      <c r="Y417" s="6">
        <v>79897.679884427329</v>
      </c>
    </row>
    <row r="418" spans="1:25" x14ac:dyDescent="0.25">
      <c r="A418" t="s">
        <v>1178</v>
      </c>
      <c r="B418" t="s">
        <v>468</v>
      </c>
      <c r="C418" t="s">
        <v>6</v>
      </c>
      <c r="D418" t="s">
        <v>29</v>
      </c>
      <c r="E418" t="s">
        <v>469</v>
      </c>
      <c r="F418" t="s">
        <v>470</v>
      </c>
      <c r="G418" s="6">
        <v>431459.32</v>
      </c>
      <c r="H418" s="6">
        <v>439437.26</v>
      </c>
      <c r="I418" s="6">
        <v>292958.18</v>
      </c>
      <c r="J418" s="6">
        <v>0</v>
      </c>
      <c r="K418" s="14">
        <v>0</v>
      </c>
      <c r="L418" s="6">
        <v>0</v>
      </c>
      <c r="M418" s="6">
        <v>439437.26</v>
      </c>
      <c r="N418" s="6">
        <v>0</v>
      </c>
      <c r="O418" s="6">
        <v>0</v>
      </c>
      <c r="P418" s="6">
        <v>439437.26</v>
      </c>
      <c r="Q418" s="14">
        <v>439437.25936435035</v>
      </c>
      <c r="R418" s="6">
        <v>6.3564965967088938E-4</v>
      </c>
      <c r="S418" s="6">
        <v>87887.455000000002</v>
      </c>
      <c r="T418" s="6">
        <v>0</v>
      </c>
      <c r="U418" s="6">
        <v>0</v>
      </c>
      <c r="V418" s="6">
        <v>87887.455000000002</v>
      </c>
      <c r="W418" s="14">
        <v>87887.454872870061</v>
      </c>
      <c r="X418" s="6">
        <v>1.2712994066532701E-4</v>
      </c>
      <c r="Y418" s="6">
        <v>527324.71423722035</v>
      </c>
    </row>
    <row r="419" spans="1:25" x14ac:dyDescent="0.25">
      <c r="A419" t="s">
        <v>1178</v>
      </c>
      <c r="B419" t="s">
        <v>468</v>
      </c>
      <c r="C419" t="s">
        <v>6</v>
      </c>
      <c r="D419" t="s">
        <v>30</v>
      </c>
      <c r="E419" t="s">
        <v>469</v>
      </c>
      <c r="F419" t="s">
        <v>470</v>
      </c>
      <c r="G419" s="6">
        <v>78447.149999999994</v>
      </c>
      <c r="H419" s="6">
        <v>79897.679999999993</v>
      </c>
      <c r="I419" s="6">
        <v>117183.27</v>
      </c>
      <c r="J419" s="6">
        <v>0</v>
      </c>
      <c r="K419" s="14">
        <v>0</v>
      </c>
      <c r="L419" s="6">
        <v>0</v>
      </c>
      <c r="M419" s="6">
        <v>79897.679999999993</v>
      </c>
      <c r="N419" s="6">
        <v>0</v>
      </c>
      <c r="O419" s="6">
        <v>0</v>
      </c>
      <c r="P419" s="6">
        <v>79897.679999999993</v>
      </c>
      <c r="Q419" s="14">
        <v>79897.679884427329</v>
      </c>
      <c r="R419" s="6">
        <v>1.1557266407180578E-4</v>
      </c>
      <c r="S419" s="6">
        <v>0</v>
      </c>
      <c r="T419" s="6">
        <v>0</v>
      </c>
      <c r="U419" s="6">
        <v>3.6296398320701E-5</v>
      </c>
      <c r="V419" s="6">
        <v>3.6296398320701E-5</v>
      </c>
      <c r="W419" s="14">
        <v>3.6296398268197955E-5</v>
      </c>
      <c r="X419" s="6">
        <v>5.2503045856223951E-14</v>
      </c>
      <c r="Y419" s="6">
        <v>79897.67992072372</v>
      </c>
    </row>
    <row r="420" spans="1:25" x14ac:dyDescent="0.25">
      <c r="A420" t="s">
        <v>1178</v>
      </c>
      <c r="B420" t="s">
        <v>468</v>
      </c>
      <c r="C420" t="s">
        <v>6</v>
      </c>
      <c r="D420" t="s">
        <v>31</v>
      </c>
      <c r="E420" t="s">
        <v>469</v>
      </c>
      <c r="F420" t="s">
        <v>470</v>
      </c>
      <c r="G420" s="6">
        <v>78447.13</v>
      </c>
      <c r="H420" s="6">
        <v>79897.7</v>
      </c>
      <c r="I420" s="6">
        <v>117183.26</v>
      </c>
      <c r="J420" s="6">
        <v>0</v>
      </c>
      <c r="K420" s="14">
        <v>0</v>
      </c>
      <c r="L420" s="6">
        <v>0</v>
      </c>
      <c r="M420" s="6">
        <v>79897.7</v>
      </c>
      <c r="N420" s="6">
        <v>0</v>
      </c>
      <c r="O420" s="6">
        <v>0</v>
      </c>
      <c r="P420" s="6">
        <v>79897.7</v>
      </c>
      <c r="Q420" s="14">
        <v>79897.699884427304</v>
      </c>
      <c r="R420" s="6">
        <v>1.1557269317563623E-4</v>
      </c>
      <c r="S420" s="6">
        <v>0</v>
      </c>
      <c r="T420" s="6">
        <v>0</v>
      </c>
      <c r="U420" s="6">
        <v>0</v>
      </c>
      <c r="V420" s="6">
        <v>0</v>
      </c>
      <c r="W420" s="14">
        <v>0</v>
      </c>
      <c r="X420" s="6">
        <v>0</v>
      </c>
      <c r="Y420" s="6">
        <v>79897.699884427304</v>
      </c>
    </row>
    <row r="421" spans="1:25" x14ac:dyDescent="0.25">
      <c r="A421" t="s">
        <v>1178</v>
      </c>
      <c r="B421" t="s">
        <v>468</v>
      </c>
      <c r="C421" t="s">
        <v>6</v>
      </c>
      <c r="D421" t="s">
        <v>35</v>
      </c>
      <c r="E421" t="s">
        <v>469</v>
      </c>
      <c r="F421" t="s">
        <v>470</v>
      </c>
      <c r="G421" s="6">
        <v>470682.89</v>
      </c>
      <c r="H421" s="6">
        <v>479525.95</v>
      </c>
      <c r="I421" s="6">
        <v>351652.37</v>
      </c>
      <c r="J421" s="6">
        <v>0</v>
      </c>
      <c r="K421" s="14">
        <v>0</v>
      </c>
      <c r="L421" s="6">
        <v>0</v>
      </c>
      <c r="M421" s="6">
        <v>209792.60500000001</v>
      </c>
      <c r="N421" s="6">
        <v>0</v>
      </c>
      <c r="O421" s="6">
        <v>0</v>
      </c>
      <c r="P421" s="6">
        <v>209792.60500000001</v>
      </c>
      <c r="Q421" s="14">
        <v>209792.60469653326</v>
      </c>
      <c r="R421" s="6">
        <v>3.0346674611791968E-4</v>
      </c>
      <c r="S421" s="6">
        <v>175826.18</v>
      </c>
      <c r="T421" s="6">
        <v>0</v>
      </c>
      <c r="U421" s="6">
        <v>5.4460499086417298E-5</v>
      </c>
      <c r="V421" s="6">
        <v>175826.18005446001</v>
      </c>
      <c r="W421" s="14">
        <v>175826.17980012597</v>
      </c>
      <c r="X421" s="6">
        <v>2.5433403789065778E-4</v>
      </c>
      <c r="Y421" s="6">
        <v>385618.78449665924</v>
      </c>
    </row>
    <row r="422" spans="1:25" x14ac:dyDescent="0.25">
      <c r="A422" t="s">
        <v>1178</v>
      </c>
      <c r="B422" t="s">
        <v>468</v>
      </c>
      <c r="C422" t="s">
        <v>6</v>
      </c>
      <c r="D422" t="s">
        <v>255</v>
      </c>
      <c r="E422" t="s">
        <v>469</v>
      </c>
      <c r="F422" t="s">
        <v>470</v>
      </c>
      <c r="G422" s="6">
        <v>470682.89</v>
      </c>
      <c r="H422" s="6">
        <v>479525.95</v>
      </c>
      <c r="I422" s="6">
        <v>351652.37</v>
      </c>
      <c r="J422" s="6">
        <v>0</v>
      </c>
      <c r="K422" s="14">
        <v>0</v>
      </c>
      <c r="L422" s="6">
        <v>0</v>
      </c>
      <c r="M422" s="6">
        <v>119881.49</v>
      </c>
      <c r="N422" s="6">
        <v>0</v>
      </c>
      <c r="O422" s="6">
        <v>0</v>
      </c>
      <c r="P422" s="6">
        <v>119881.49</v>
      </c>
      <c r="Q422" s="14">
        <v>119881.48982659043</v>
      </c>
      <c r="R422" s="6">
        <v>1.7340957128908485E-4</v>
      </c>
      <c r="S422" s="6">
        <v>0</v>
      </c>
      <c r="T422" s="6">
        <v>0</v>
      </c>
      <c r="U422" s="6">
        <v>0</v>
      </c>
      <c r="V422" s="6">
        <v>0</v>
      </c>
      <c r="W422" s="14">
        <v>0</v>
      </c>
      <c r="X422" s="6">
        <v>0</v>
      </c>
      <c r="Y422" s="6">
        <v>119881.48982659043</v>
      </c>
    </row>
    <row r="423" spans="1:25" x14ac:dyDescent="0.25">
      <c r="A423" t="s">
        <v>1178</v>
      </c>
      <c r="B423" t="s">
        <v>468</v>
      </c>
      <c r="C423" t="s">
        <v>6</v>
      </c>
      <c r="D423" t="s">
        <v>36</v>
      </c>
      <c r="E423" t="s">
        <v>469</v>
      </c>
      <c r="F423" t="s">
        <v>470</v>
      </c>
      <c r="G423" s="6">
        <v>470682.89</v>
      </c>
      <c r="H423" s="6">
        <v>479525.95</v>
      </c>
      <c r="I423" s="6">
        <v>351652.37</v>
      </c>
      <c r="J423" s="6">
        <v>0</v>
      </c>
      <c r="K423" s="14">
        <v>0</v>
      </c>
      <c r="L423" s="6">
        <v>0</v>
      </c>
      <c r="M423" s="6">
        <v>479525.95</v>
      </c>
      <c r="N423" s="6">
        <v>0</v>
      </c>
      <c r="O423" s="6">
        <v>0</v>
      </c>
      <c r="P423" s="6">
        <v>479525.95</v>
      </c>
      <c r="Q423" s="14">
        <v>479525.94930636173</v>
      </c>
      <c r="R423" s="6">
        <v>6.9363828515633941E-4</v>
      </c>
      <c r="S423" s="6">
        <v>175826.18</v>
      </c>
      <c r="T423" s="6">
        <v>0</v>
      </c>
      <c r="U423" s="6">
        <v>5.4460499086417298E-5</v>
      </c>
      <c r="V423" s="6">
        <v>175826.18005446001</v>
      </c>
      <c r="W423" s="14">
        <v>175826.17980012597</v>
      </c>
      <c r="X423" s="6">
        <v>2.5433403789065778E-4</v>
      </c>
      <c r="Y423" s="6">
        <v>655352.12910648773</v>
      </c>
    </row>
    <row r="424" spans="1:25" x14ac:dyDescent="0.25">
      <c r="A424" t="s">
        <v>1178</v>
      </c>
      <c r="B424" t="s">
        <v>468</v>
      </c>
      <c r="C424" t="s">
        <v>6</v>
      </c>
      <c r="D424" t="s">
        <v>37</v>
      </c>
      <c r="E424" t="s">
        <v>469</v>
      </c>
      <c r="F424" t="s">
        <v>470</v>
      </c>
      <c r="G424" s="6">
        <v>470682.89</v>
      </c>
      <c r="H424" s="6">
        <v>479525.95</v>
      </c>
      <c r="I424" s="6">
        <v>351652.35</v>
      </c>
      <c r="J424" s="6">
        <v>0</v>
      </c>
      <c r="K424" s="14">
        <v>0</v>
      </c>
      <c r="L424" s="6">
        <v>0</v>
      </c>
      <c r="M424" s="6">
        <v>119881.49</v>
      </c>
      <c r="N424" s="6">
        <v>0</v>
      </c>
      <c r="O424" s="6">
        <v>0</v>
      </c>
      <c r="P424" s="6">
        <v>119881.49</v>
      </c>
      <c r="Q424" s="14">
        <v>119881.48982659043</v>
      </c>
      <c r="R424" s="6">
        <v>1.7340957128908485E-4</v>
      </c>
      <c r="S424" s="6">
        <v>0</v>
      </c>
      <c r="T424" s="6">
        <v>0</v>
      </c>
      <c r="U424" s="6">
        <v>0</v>
      </c>
      <c r="V424" s="6">
        <v>0</v>
      </c>
      <c r="W424" s="14">
        <v>0</v>
      </c>
      <c r="X424" s="6">
        <v>0</v>
      </c>
      <c r="Y424" s="6">
        <v>119881.48982659043</v>
      </c>
    </row>
    <row r="425" spans="1:25" x14ac:dyDescent="0.25">
      <c r="A425" t="s">
        <v>1178</v>
      </c>
      <c r="B425" t="s">
        <v>468</v>
      </c>
      <c r="C425" t="s">
        <v>6</v>
      </c>
      <c r="D425" t="s">
        <v>355</v>
      </c>
      <c r="E425" t="s">
        <v>469</v>
      </c>
      <c r="F425" t="s">
        <v>470</v>
      </c>
      <c r="G425" s="6">
        <v>0</v>
      </c>
      <c r="H425" s="6">
        <v>439530.49</v>
      </c>
      <c r="I425" s="6">
        <v>322322.36</v>
      </c>
      <c r="J425" s="6">
        <v>0</v>
      </c>
      <c r="K425" s="14">
        <v>0</v>
      </c>
      <c r="L425" s="6">
        <v>0</v>
      </c>
      <c r="M425" s="6">
        <v>109882.63</v>
      </c>
      <c r="N425" s="6">
        <v>0</v>
      </c>
      <c r="O425" s="6">
        <v>0</v>
      </c>
      <c r="P425" s="6">
        <v>109882.63</v>
      </c>
      <c r="Q425" s="14">
        <v>109882.62984105386</v>
      </c>
      <c r="R425" s="6">
        <v>1.589461462572217E-4</v>
      </c>
      <c r="S425" s="6">
        <v>0</v>
      </c>
      <c r="T425" s="6">
        <v>0</v>
      </c>
      <c r="U425" s="6">
        <v>9.9836383014917401E-5</v>
      </c>
      <c r="V425" s="6">
        <v>9.9836383014917401E-5</v>
      </c>
      <c r="W425" s="14">
        <v>9.9836382870503243E-5</v>
      </c>
      <c r="X425" s="6">
        <v>1.4441415728191909E-13</v>
      </c>
      <c r="Y425" s="6">
        <v>109882.62994089024</v>
      </c>
    </row>
    <row r="426" spans="1:25" x14ac:dyDescent="0.25">
      <c r="A426" t="s">
        <v>1178</v>
      </c>
      <c r="B426" t="s">
        <v>468</v>
      </c>
      <c r="C426" t="s">
        <v>6</v>
      </c>
      <c r="D426" t="s">
        <v>63</v>
      </c>
      <c r="E426" t="s">
        <v>469</v>
      </c>
      <c r="F426" t="s">
        <v>470</v>
      </c>
      <c r="G426" s="6">
        <v>522980.99</v>
      </c>
      <c r="H426" s="6">
        <v>439530.49</v>
      </c>
      <c r="I426" s="6">
        <v>322322.36</v>
      </c>
      <c r="J426" s="6">
        <v>0</v>
      </c>
      <c r="K426" s="14">
        <v>0</v>
      </c>
      <c r="L426" s="6">
        <v>0</v>
      </c>
      <c r="M426" s="6">
        <v>439530.49</v>
      </c>
      <c r="N426" s="6">
        <v>0</v>
      </c>
      <c r="O426" s="6">
        <v>0</v>
      </c>
      <c r="P426" s="6">
        <v>439530.49</v>
      </c>
      <c r="Q426" s="14">
        <v>439530.48936421546</v>
      </c>
      <c r="R426" s="6">
        <v>6.3578452682122588E-4</v>
      </c>
      <c r="S426" s="6">
        <v>0</v>
      </c>
      <c r="T426" s="6">
        <v>241741.77</v>
      </c>
      <c r="U426" s="6">
        <v>0</v>
      </c>
      <c r="V426" s="6">
        <v>241741.77</v>
      </c>
      <c r="W426" s="14">
        <v>241741.76965031849</v>
      </c>
      <c r="X426" s="6">
        <v>3.4968150430358946E-4</v>
      </c>
      <c r="Y426" s="6">
        <v>681272.25901453395</v>
      </c>
    </row>
    <row r="427" spans="1:25" x14ac:dyDescent="0.25">
      <c r="A427" t="s">
        <v>1178</v>
      </c>
      <c r="B427" t="s">
        <v>468</v>
      </c>
      <c r="C427" t="s">
        <v>6</v>
      </c>
      <c r="D427" t="s">
        <v>64</v>
      </c>
      <c r="E427" t="s">
        <v>469</v>
      </c>
      <c r="F427" t="s">
        <v>470</v>
      </c>
      <c r="G427" s="6">
        <v>522980.99</v>
      </c>
      <c r="H427" s="6">
        <v>439530.49</v>
      </c>
      <c r="I427" s="6">
        <v>322322.36</v>
      </c>
      <c r="J427" s="6">
        <v>0</v>
      </c>
      <c r="K427" s="14">
        <v>0</v>
      </c>
      <c r="L427" s="6">
        <v>0</v>
      </c>
      <c r="M427" s="6">
        <v>439530.49</v>
      </c>
      <c r="N427" s="6">
        <v>0</v>
      </c>
      <c r="O427" s="6">
        <v>0</v>
      </c>
      <c r="P427" s="6">
        <v>439530.49</v>
      </c>
      <c r="Q427" s="14">
        <v>439530.48936421546</v>
      </c>
      <c r="R427" s="6">
        <v>6.3578452682122588E-4</v>
      </c>
      <c r="S427" s="6">
        <v>0</v>
      </c>
      <c r="T427" s="6">
        <v>0</v>
      </c>
      <c r="U427" s="6">
        <v>1.4975419617257999E-4</v>
      </c>
      <c r="V427" s="6">
        <v>1.4975419617257999E-4</v>
      </c>
      <c r="W427" s="14">
        <v>1.4975419595595929E-4</v>
      </c>
      <c r="X427" s="6">
        <v>2.1662069382179239E-13</v>
      </c>
      <c r="Y427" s="6">
        <v>439530.48951396963</v>
      </c>
    </row>
    <row r="428" spans="1:25" x14ac:dyDescent="0.25">
      <c r="A428" t="s">
        <v>1178</v>
      </c>
      <c r="B428" t="s">
        <v>468</v>
      </c>
      <c r="C428" t="s">
        <v>6</v>
      </c>
      <c r="D428" t="s">
        <v>65</v>
      </c>
      <c r="E428" t="s">
        <v>469</v>
      </c>
      <c r="F428" t="s">
        <v>470</v>
      </c>
      <c r="G428" s="6">
        <v>522981</v>
      </c>
      <c r="H428" s="6">
        <v>439530.51</v>
      </c>
      <c r="I428" s="6">
        <v>322322.36</v>
      </c>
      <c r="J428" s="6">
        <v>0</v>
      </c>
      <c r="K428" s="14">
        <v>0</v>
      </c>
      <c r="L428" s="6">
        <v>0</v>
      </c>
      <c r="M428" s="6">
        <v>109882.64</v>
      </c>
      <c r="N428" s="6">
        <v>0</v>
      </c>
      <c r="O428" s="6">
        <v>0</v>
      </c>
      <c r="P428" s="6">
        <v>109882.64</v>
      </c>
      <c r="Q428" s="14">
        <v>109882.63984105384</v>
      </c>
      <c r="R428" s="6">
        <v>1.5894616080913693E-4</v>
      </c>
      <c r="S428" s="6">
        <v>0</v>
      </c>
      <c r="T428" s="6">
        <v>0</v>
      </c>
      <c r="U428" s="6">
        <v>1.49754108861089E-4</v>
      </c>
      <c r="V428" s="6">
        <v>1.49754108861089E-4</v>
      </c>
      <c r="W428" s="14">
        <v>1.4975410864446844E-4</v>
      </c>
      <c r="X428" s="6">
        <v>2.1662055829652083E-13</v>
      </c>
      <c r="Y428" s="6">
        <v>109882.63999080795</v>
      </c>
    </row>
    <row r="429" spans="1:25" x14ac:dyDescent="0.25">
      <c r="A429" t="s">
        <v>1178</v>
      </c>
      <c r="B429" t="s">
        <v>468</v>
      </c>
      <c r="C429" t="s">
        <v>16</v>
      </c>
      <c r="D429" t="s">
        <v>17</v>
      </c>
      <c r="E429" t="s">
        <v>469</v>
      </c>
      <c r="F429" t="s">
        <v>470</v>
      </c>
      <c r="G429" s="6">
        <v>213376.24</v>
      </c>
      <c r="H429" s="6">
        <v>223750.81</v>
      </c>
      <c r="I429" s="6">
        <v>223750.81</v>
      </c>
      <c r="J429" s="6">
        <v>213376.24</v>
      </c>
      <c r="K429" s="14">
        <v>213376.23969134947</v>
      </c>
      <c r="L429" s="6">
        <v>3.0865051667205989E-4</v>
      </c>
      <c r="M429" s="6">
        <v>0</v>
      </c>
      <c r="N429" s="6">
        <v>0</v>
      </c>
      <c r="O429" s="6">
        <v>0</v>
      </c>
      <c r="P429" s="6">
        <v>0</v>
      </c>
      <c r="Q429" s="14">
        <v>0</v>
      </c>
      <c r="R429" s="6">
        <v>0</v>
      </c>
      <c r="S429" s="6">
        <v>0</v>
      </c>
      <c r="T429" s="6">
        <v>0</v>
      </c>
      <c r="U429" s="6">
        <v>0</v>
      </c>
      <c r="V429" s="6">
        <v>0</v>
      </c>
      <c r="W429" s="14">
        <v>0</v>
      </c>
      <c r="X429" s="6">
        <v>0</v>
      </c>
      <c r="Y429" s="6">
        <v>213376.23969134947</v>
      </c>
    </row>
    <row r="430" spans="1:25" x14ac:dyDescent="0.25">
      <c r="A430" t="s">
        <v>1178</v>
      </c>
      <c r="B430" t="s">
        <v>468</v>
      </c>
      <c r="C430" t="s">
        <v>16</v>
      </c>
      <c r="D430" t="s">
        <v>18</v>
      </c>
      <c r="E430" t="s">
        <v>469</v>
      </c>
      <c r="F430" t="s">
        <v>470</v>
      </c>
      <c r="G430" s="6">
        <v>213376.24</v>
      </c>
      <c r="H430" s="6">
        <v>223750.81</v>
      </c>
      <c r="I430" s="6">
        <v>223750.81</v>
      </c>
      <c r="J430" s="6">
        <v>213376.24</v>
      </c>
      <c r="K430" s="14">
        <v>213376.23969134947</v>
      </c>
      <c r="L430" s="6">
        <v>3.0865051667205989E-4</v>
      </c>
      <c r="M430" s="6">
        <v>0</v>
      </c>
      <c r="N430" s="6">
        <v>0</v>
      </c>
      <c r="O430" s="6">
        <v>0</v>
      </c>
      <c r="P430" s="6">
        <v>0</v>
      </c>
      <c r="Q430" s="14">
        <v>0</v>
      </c>
      <c r="R430" s="6">
        <v>0</v>
      </c>
      <c r="S430" s="6">
        <v>0</v>
      </c>
      <c r="T430" s="6">
        <v>0</v>
      </c>
      <c r="U430" s="6">
        <v>0</v>
      </c>
      <c r="V430" s="6">
        <v>0</v>
      </c>
      <c r="W430" s="14">
        <v>0</v>
      </c>
      <c r="X430" s="6">
        <v>0</v>
      </c>
      <c r="Y430" s="6">
        <v>213376.23969134947</v>
      </c>
    </row>
    <row r="431" spans="1:25" x14ac:dyDescent="0.25">
      <c r="A431" t="s">
        <v>1178</v>
      </c>
      <c r="B431" t="s">
        <v>468</v>
      </c>
      <c r="C431" t="s">
        <v>16</v>
      </c>
      <c r="D431" t="s">
        <v>19</v>
      </c>
      <c r="E431" t="s">
        <v>469</v>
      </c>
      <c r="F431" t="s">
        <v>470</v>
      </c>
      <c r="G431" s="6">
        <v>213376.24</v>
      </c>
      <c r="H431" s="6">
        <v>223750.81</v>
      </c>
      <c r="I431" s="6">
        <v>223750.81</v>
      </c>
      <c r="J431" s="6">
        <v>213376.24</v>
      </c>
      <c r="K431" s="14">
        <v>213376.23969134947</v>
      </c>
      <c r="L431" s="6">
        <v>3.0865051667205989E-4</v>
      </c>
      <c r="M431" s="6">
        <v>0</v>
      </c>
      <c r="N431" s="6">
        <v>0</v>
      </c>
      <c r="O431" s="6">
        <v>0</v>
      </c>
      <c r="P431" s="6">
        <v>0</v>
      </c>
      <c r="Q431" s="14">
        <v>0</v>
      </c>
      <c r="R431" s="6">
        <v>0</v>
      </c>
      <c r="S431" s="6">
        <v>0</v>
      </c>
      <c r="T431" s="6">
        <v>0</v>
      </c>
      <c r="U431" s="6">
        <v>0</v>
      </c>
      <c r="V431" s="6">
        <v>0</v>
      </c>
      <c r="W431" s="14">
        <v>0</v>
      </c>
      <c r="X431" s="6">
        <v>0</v>
      </c>
      <c r="Y431" s="6">
        <v>213376.23969134947</v>
      </c>
    </row>
    <row r="432" spans="1:25" x14ac:dyDescent="0.25">
      <c r="A432" t="s">
        <v>1178</v>
      </c>
      <c r="B432" t="s">
        <v>468</v>
      </c>
      <c r="C432" t="s">
        <v>16</v>
      </c>
      <c r="D432" t="s">
        <v>20</v>
      </c>
      <c r="E432" t="s">
        <v>469</v>
      </c>
      <c r="F432" t="s">
        <v>470</v>
      </c>
      <c r="G432" s="6">
        <v>213376.24</v>
      </c>
      <c r="H432" s="6">
        <v>223750.81</v>
      </c>
      <c r="I432" s="6">
        <v>223750.81</v>
      </c>
      <c r="J432" s="6">
        <v>213376.24</v>
      </c>
      <c r="K432" s="14">
        <v>213376.23969134947</v>
      </c>
      <c r="L432" s="6">
        <v>3.0865051667205989E-4</v>
      </c>
      <c r="M432" s="6">
        <v>0</v>
      </c>
      <c r="N432" s="6">
        <v>0</v>
      </c>
      <c r="O432" s="6">
        <v>0</v>
      </c>
      <c r="P432" s="6">
        <v>0</v>
      </c>
      <c r="Q432" s="14">
        <v>0</v>
      </c>
      <c r="R432" s="6">
        <v>0</v>
      </c>
      <c r="S432" s="6">
        <v>0</v>
      </c>
      <c r="T432" s="6">
        <v>0</v>
      </c>
      <c r="U432" s="6">
        <v>0</v>
      </c>
      <c r="V432" s="6">
        <v>0</v>
      </c>
      <c r="W432" s="14">
        <v>0</v>
      </c>
      <c r="X432" s="6">
        <v>0</v>
      </c>
      <c r="Y432" s="6">
        <v>213376.23969134947</v>
      </c>
    </row>
    <row r="433" spans="1:25" x14ac:dyDescent="0.25">
      <c r="A433" t="s">
        <v>1178</v>
      </c>
      <c r="B433" t="s">
        <v>468</v>
      </c>
      <c r="C433" t="s">
        <v>16</v>
      </c>
      <c r="D433" t="s">
        <v>21</v>
      </c>
      <c r="E433" t="s">
        <v>469</v>
      </c>
      <c r="F433" t="s">
        <v>470</v>
      </c>
      <c r="G433" s="6">
        <v>213376.26</v>
      </c>
      <c r="H433" s="6">
        <v>223750.8</v>
      </c>
      <c r="I433" s="6">
        <v>223750.8</v>
      </c>
      <c r="J433" s="6">
        <v>213376.26</v>
      </c>
      <c r="K433" s="14">
        <v>213376.25969134946</v>
      </c>
      <c r="L433" s="6">
        <v>3.0865054577589035E-4</v>
      </c>
      <c r="M433" s="6">
        <v>0</v>
      </c>
      <c r="N433" s="6">
        <v>0</v>
      </c>
      <c r="O433" s="6">
        <v>0</v>
      </c>
      <c r="P433" s="6">
        <v>0</v>
      </c>
      <c r="Q433" s="14">
        <v>0</v>
      </c>
      <c r="R433" s="6">
        <v>0</v>
      </c>
      <c r="S433" s="6">
        <v>0</v>
      </c>
      <c r="T433" s="6">
        <v>0</v>
      </c>
      <c r="U433" s="6">
        <v>0</v>
      </c>
      <c r="V433" s="6">
        <v>0</v>
      </c>
      <c r="W433" s="14">
        <v>0</v>
      </c>
      <c r="X433" s="6">
        <v>0</v>
      </c>
      <c r="Y433" s="6">
        <v>213376.25969134946</v>
      </c>
    </row>
    <row r="434" spans="1:25" x14ac:dyDescent="0.25">
      <c r="A434" t="s">
        <v>1178</v>
      </c>
      <c r="B434" t="s">
        <v>468</v>
      </c>
      <c r="C434" t="s">
        <v>22</v>
      </c>
      <c r="E434" t="s">
        <v>469</v>
      </c>
      <c r="F434" t="s">
        <v>470</v>
      </c>
      <c r="G434" s="6">
        <v>0</v>
      </c>
      <c r="H434" s="6">
        <v>0</v>
      </c>
      <c r="I434" s="6">
        <v>1491672.05</v>
      </c>
      <c r="J434" s="6">
        <v>0</v>
      </c>
      <c r="K434" s="14">
        <v>0</v>
      </c>
      <c r="L434" s="6">
        <v>0</v>
      </c>
      <c r="M434" s="6">
        <v>0</v>
      </c>
      <c r="N434" s="6">
        <v>0</v>
      </c>
      <c r="O434" s="6">
        <v>0</v>
      </c>
      <c r="P434" s="6">
        <v>0</v>
      </c>
      <c r="Q434" s="14">
        <v>0</v>
      </c>
      <c r="R434" s="6">
        <v>0</v>
      </c>
      <c r="S434" s="6">
        <v>0</v>
      </c>
      <c r="T434" s="6">
        <v>0</v>
      </c>
      <c r="U434" s="6">
        <v>0</v>
      </c>
      <c r="V434" s="6">
        <v>0</v>
      </c>
      <c r="W434" s="14">
        <v>0</v>
      </c>
      <c r="X434" s="6">
        <v>0</v>
      </c>
      <c r="Y434" s="6">
        <v>0</v>
      </c>
    </row>
    <row r="435" spans="1:25" x14ac:dyDescent="0.25">
      <c r="A435" t="s">
        <v>1178</v>
      </c>
      <c r="B435" t="s">
        <v>471</v>
      </c>
      <c r="C435" t="s">
        <v>2</v>
      </c>
      <c r="D435" t="s">
        <v>3</v>
      </c>
      <c r="E435" t="s">
        <v>472</v>
      </c>
      <c r="F435" t="s">
        <v>473</v>
      </c>
      <c r="G435" s="6">
        <v>0</v>
      </c>
      <c r="H435" s="6">
        <v>91088.4</v>
      </c>
      <c r="I435" s="6">
        <v>91088.4</v>
      </c>
      <c r="J435" s="6">
        <v>0</v>
      </c>
      <c r="K435" s="14">
        <v>0</v>
      </c>
      <c r="L435" s="6">
        <v>0</v>
      </c>
      <c r="M435" s="6">
        <v>0</v>
      </c>
      <c r="N435" s="6">
        <v>0</v>
      </c>
      <c r="O435" s="6">
        <v>0</v>
      </c>
      <c r="P435" s="6">
        <v>0</v>
      </c>
      <c r="Q435" s="14">
        <v>0</v>
      </c>
      <c r="R435" s="6">
        <v>0</v>
      </c>
      <c r="S435" s="6">
        <v>0</v>
      </c>
      <c r="T435" s="6">
        <v>0</v>
      </c>
      <c r="U435" s="6">
        <v>0</v>
      </c>
      <c r="V435" s="6">
        <v>0</v>
      </c>
      <c r="W435" s="14">
        <v>0</v>
      </c>
      <c r="X435" s="6">
        <v>0</v>
      </c>
      <c r="Y435" s="6">
        <v>0</v>
      </c>
    </row>
    <row r="436" spans="1:25" x14ac:dyDescent="0.25">
      <c r="A436" t="s">
        <v>1178</v>
      </c>
      <c r="B436" t="s">
        <v>471</v>
      </c>
      <c r="C436" t="s">
        <v>6</v>
      </c>
      <c r="D436" t="s">
        <v>27</v>
      </c>
      <c r="E436" t="s">
        <v>472</v>
      </c>
      <c r="F436" t="s">
        <v>473</v>
      </c>
      <c r="G436" s="6">
        <v>0</v>
      </c>
      <c r="H436" s="6">
        <v>204948.9</v>
      </c>
      <c r="I436" s="6">
        <v>133596.32</v>
      </c>
      <c r="J436" s="6">
        <v>0</v>
      </c>
      <c r="K436" s="14">
        <v>0</v>
      </c>
      <c r="L436" s="6">
        <v>0</v>
      </c>
      <c r="M436" s="6">
        <v>204948.9</v>
      </c>
      <c r="N436" s="6">
        <v>0</v>
      </c>
      <c r="O436" s="6">
        <v>0</v>
      </c>
      <c r="P436" s="6">
        <v>204948.9</v>
      </c>
      <c r="Q436" s="14">
        <v>204948.8969917958</v>
      </c>
      <c r="R436" s="6">
        <v>3.0082041921559721E-3</v>
      </c>
      <c r="S436" s="6">
        <v>0</v>
      </c>
      <c r="T436" s="6">
        <v>0</v>
      </c>
      <c r="U436" s="6">
        <v>0</v>
      </c>
      <c r="V436" s="6">
        <v>0</v>
      </c>
      <c r="W436" s="14">
        <v>0</v>
      </c>
      <c r="X436" s="6">
        <v>0</v>
      </c>
      <c r="Y436" s="6">
        <v>204948.8969917958</v>
      </c>
    </row>
    <row r="437" spans="1:25" x14ac:dyDescent="0.25">
      <c r="A437" t="s">
        <v>1178</v>
      </c>
      <c r="B437" t="s">
        <v>471</v>
      </c>
      <c r="C437" t="s">
        <v>6</v>
      </c>
      <c r="D437" t="s">
        <v>28</v>
      </c>
      <c r="E437" t="s">
        <v>472</v>
      </c>
      <c r="F437" t="s">
        <v>473</v>
      </c>
      <c r="G437" s="6">
        <v>0</v>
      </c>
      <c r="H437" s="6">
        <v>204948.9</v>
      </c>
      <c r="I437" s="6">
        <v>133596.32</v>
      </c>
      <c r="J437" s="6">
        <v>0</v>
      </c>
      <c r="K437" s="14">
        <v>0</v>
      </c>
      <c r="L437" s="6">
        <v>0</v>
      </c>
      <c r="M437" s="6">
        <v>34158.15</v>
      </c>
      <c r="N437" s="6">
        <v>0</v>
      </c>
      <c r="O437" s="6">
        <v>0</v>
      </c>
      <c r="P437" s="6">
        <v>34158.15</v>
      </c>
      <c r="Q437" s="14">
        <v>34158.149498632636</v>
      </c>
      <c r="R437" s="6">
        <v>5.0136736535932869E-4</v>
      </c>
      <c r="S437" s="6">
        <v>0</v>
      </c>
      <c r="T437" s="6">
        <v>0</v>
      </c>
      <c r="U437" s="6">
        <v>0</v>
      </c>
      <c r="V437" s="6">
        <v>0</v>
      </c>
      <c r="W437" s="14">
        <v>0</v>
      </c>
      <c r="X437" s="6">
        <v>0</v>
      </c>
      <c r="Y437" s="6">
        <v>34158.149498632636</v>
      </c>
    </row>
    <row r="438" spans="1:25" x14ac:dyDescent="0.25">
      <c r="A438" t="s">
        <v>1178</v>
      </c>
      <c r="B438" t="s">
        <v>471</v>
      </c>
      <c r="C438" t="s">
        <v>6</v>
      </c>
      <c r="D438" t="s">
        <v>29</v>
      </c>
      <c r="E438" t="s">
        <v>472</v>
      </c>
      <c r="F438" t="s">
        <v>473</v>
      </c>
      <c r="G438" s="6">
        <v>0</v>
      </c>
      <c r="H438" s="6">
        <v>204948.9</v>
      </c>
      <c r="I438" s="6">
        <v>133596.32</v>
      </c>
      <c r="J438" s="6">
        <v>0</v>
      </c>
      <c r="K438" s="14">
        <v>0</v>
      </c>
      <c r="L438" s="6">
        <v>0</v>
      </c>
      <c r="M438" s="6">
        <v>34158.15</v>
      </c>
      <c r="N438" s="6">
        <v>0</v>
      </c>
      <c r="O438" s="6">
        <v>0</v>
      </c>
      <c r="P438" s="6">
        <v>34158.15</v>
      </c>
      <c r="Q438" s="14">
        <v>34158.149498632636</v>
      </c>
      <c r="R438" s="6">
        <v>5.0136736535932869E-4</v>
      </c>
      <c r="S438" s="6">
        <v>0</v>
      </c>
      <c r="T438" s="6">
        <v>0</v>
      </c>
      <c r="U438" s="6">
        <v>0</v>
      </c>
      <c r="V438" s="6">
        <v>0</v>
      </c>
      <c r="W438" s="14">
        <v>0</v>
      </c>
      <c r="X438" s="6">
        <v>0</v>
      </c>
      <c r="Y438" s="6">
        <v>34158.149498632636</v>
      </c>
    </row>
    <row r="439" spans="1:25" x14ac:dyDescent="0.25">
      <c r="A439" t="s">
        <v>1178</v>
      </c>
      <c r="B439" t="s">
        <v>471</v>
      </c>
      <c r="C439" t="s">
        <v>6</v>
      </c>
      <c r="D439" t="s">
        <v>30</v>
      </c>
      <c r="E439" t="s">
        <v>472</v>
      </c>
      <c r="F439" t="s">
        <v>473</v>
      </c>
      <c r="G439" s="6">
        <v>0</v>
      </c>
      <c r="H439" s="6">
        <v>34158.15</v>
      </c>
      <c r="I439" s="6">
        <v>50098.62</v>
      </c>
      <c r="J439" s="6">
        <v>0</v>
      </c>
      <c r="K439" s="14">
        <v>0</v>
      </c>
      <c r="L439" s="6">
        <v>0</v>
      </c>
      <c r="M439" s="6">
        <v>34158.15</v>
      </c>
      <c r="N439" s="6">
        <v>0</v>
      </c>
      <c r="O439" s="6">
        <v>0</v>
      </c>
      <c r="P439" s="6">
        <v>34158.15</v>
      </c>
      <c r="Q439" s="14">
        <v>34158.149498632636</v>
      </c>
      <c r="R439" s="6">
        <v>5.0136736535932869E-4</v>
      </c>
      <c r="S439" s="6">
        <v>0</v>
      </c>
      <c r="T439" s="6">
        <v>0</v>
      </c>
      <c r="U439" s="6">
        <v>0</v>
      </c>
      <c r="V439" s="6">
        <v>0</v>
      </c>
      <c r="W439" s="14">
        <v>0</v>
      </c>
      <c r="X439" s="6">
        <v>0</v>
      </c>
      <c r="Y439" s="6">
        <v>34158.149498632636</v>
      </c>
    </row>
    <row r="440" spans="1:25" x14ac:dyDescent="0.25">
      <c r="A440" t="s">
        <v>1178</v>
      </c>
      <c r="B440" t="s">
        <v>471</v>
      </c>
      <c r="C440" t="s">
        <v>6</v>
      </c>
      <c r="D440" t="s">
        <v>31</v>
      </c>
      <c r="E440" t="s">
        <v>472</v>
      </c>
      <c r="F440" t="s">
        <v>473</v>
      </c>
      <c r="G440" s="6">
        <v>0</v>
      </c>
      <c r="H440" s="6">
        <v>34158.15</v>
      </c>
      <c r="I440" s="6">
        <v>50098.62</v>
      </c>
      <c r="J440" s="6">
        <v>0</v>
      </c>
      <c r="K440" s="14">
        <v>0</v>
      </c>
      <c r="L440" s="6">
        <v>0</v>
      </c>
      <c r="M440" s="6">
        <v>34158.15</v>
      </c>
      <c r="N440" s="6">
        <v>0</v>
      </c>
      <c r="O440" s="6">
        <v>0</v>
      </c>
      <c r="P440" s="6">
        <v>34158.15</v>
      </c>
      <c r="Q440" s="14">
        <v>34158.149498632636</v>
      </c>
      <c r="R440" s="6">
        <v>5.0136736535932869E-4</v>
      </c>
      <c r="S440" s="6">
        <v>0</v>
      </c>
      <c r="T440" s="6">
        <v>0</v>
      </c>
      <c r="U440" s="6">
        <v>0</v>
      </c>
      <c r="V440" s="6">
        <v>0</v>
      </c>
      <c r="W440" s="14">
        <v>0</v>
      </c>
      <c r="X440" s="6">
        <v>0</v>
      </c>
      <c r="Y440" s="6">
        <v>34158.149498632636</v>
      </c>
    </row>
    <row r="441" spans="1:25" x14ac:dyDescent="0.25">
      <c r="A441" t="s">
        <v>1178</v>
      </c>
      <c r="B441" t="s">
        <v>471</v>
      </c>
      <c r="C441" t="s">
        <v>16</v>
      </c>
      <c r="D441" t="s">
        <v>17</v>
      </c>
      <c r="E441" t="s">
        <v>472</v>
      </c>
      <c r="F441" t="s">
        <v>473</v>
      </c>
      <c r="G441" s="6">
        <v>0</v>
      </c>
      <c r="H441" s="6">
        <v>27326.52</v>
      </c>
      <c r="I441" s="6">
        <v>27326.52</v>
      </c>
      <c r="J441" s="6">
        <v>0</v>
      </c>
      <c r="K441" s="14">
        <v>0</v>
      </c>
      <c r="L441" s="6">
        <v>0</v>
      </c>
      <c r="M441" s="6">
        <v>0</v>
      </c>
      <c r="N441" s="6">
        <v>0</v>
      </c>
      <c r="O441" s="6">
        <v>0</v>
      </c>
      <c r="P441" s="6">
        <v>0</v>
      </c>
      <c r="Q441" s="14">
        <v>0</v>
      </c>
      <c r="R441" s="6">
        <v>0</v>
      </c>
      <c r="S441" s="6">
        <v>0</v>
      </c>
      <c r="T441" s="6">
        <v>0</v>
      </c>
      <c r="U441" s="6">
        <v>0</v>
      </c>
      <c r="V441" s="6">
        <v>0</v>
      </c>
      <c r="W441" s="14">
        <v>0</v>
      </c>
      <c r="X441" s="6">
        <v>0</v>
      </c>
      <c r="Y441" s="6">
        <v>0</v>
      </c>
    </row>
    <row r="442" spans="1:25" x14ac:dyDescent="0.25">
      <c r="A442" t="s">
        <v>1178</v>
      </c>
      <c r="B442" t="s">
        <v>471</v>
      </c>
      <c r="C442" t="s">
        <v>16</v>
      </c>
      <c r="D442" t="s">
        <v>18</v>
      </c>
      <c r="E442" t="s">
        <v>472</v>
      </c>
      <c r="F442" t="s">
        <v>473</v>
      </c>
      <c r="G442" s="6">
        <v>0</v>
      </c>
      <c r="H442" s="6">
        <v>27326.52</v>
      </c>
      <c r="I442" s="6">
        <v>27326.52</v>
      </c>
      <c r="J442" s="6">
        <v>0</v>
      </c>
      <c r="K442" s="14">
        <v>0</v>
      </c>
      <c r="L442" s="6">
        <v>0</v>
      </c>
      <c r="M442" s="6">
        <v>0</v>
      </c>
      <c r="N442" s="6">
        <v>0</v>
      </c>
      <c r="O442" s="6">
        <v>0</v>
      </c>
      <c r="P442" s="6">
        <v>0</v>
      </c>
      <c r="Q442" s="14">
        <v>0</v>
      </c>
      <c r="R442" s="6">
        <v>0</v>
      </c>
      <c r="S442" s="6">
        <v>0</v>
      </c>
      <c r="T442" s="6">
        <v>0</v>
      </c>
      <c r="U442" s="6">
        <v>0</v>
      </c>
      <c r="V442" s="6">
        <v>0</v>
      </c>
      <c r="W442" s="14">
        <v>0</v>
      </c>
      <c r="X442" s="6">
        <v>0</v>
      </c>
      <c r="Y442" s="6">
        <v>0</v>
      </c>
    </row>
    <row r="443" spans="1:25" x14ac:dyDescent="0.25">
      <c r="A443" t="s">
        <v>1178</v>
      </c>
      <c r="B443" t="s">
        <v>471</v>
      </c>
      <c r="C443" t="s">
        <v>16</v>
      </c>
      <c r="D443" t="s">
        <v>19</v>
      </c>
      <c r="E443" t="s">
        <v>472</v>
      </c>
      <c r="F443" t="s">
        <v>473</v>
      </c>
      <c r="G443" s="6">
        <v>0</v>
      </c>
      <c r="H443" s="6">
        <v>27326.52</v>
      </c>
      <c r="I443" s="6">
        <v>27326.52</v>
      </c>
      <c r="J443" s="6">
        <v>0</v>
      </c>
      <c r="K443" s="14">
        <v>0</v>
      </c>
      <c r="L443" s="6">
        <v>0</v>
      </c>
      <c r="M443" s="6">
        <v>0</v>
      </c>
      <c r="N443" s="6">
        <v>0</v>
      </c>
      <c r="O443" s="6">
        <v>0</v>
      </c>
      <c r="P443" s="6">
        <v>0</v>
      </c>
      <c r="Q443" s="14">
        <v>0</v>
      </c>
      <c r="R443" s="6">
        <v>0</v>
      </c>
      <c r="S443" s="6">
        <v>0</v>
      </c>
      <c r="T443" s="6">
        <v>0</v>
      </c>
      <c r="U443" s="6">
        <v>0</v>
      </c>
      <c r="V443" s="6">
        <v>0</v>
      </c>
      <c r="W443" s="14">
        <v>0</v>
      </c>
      <c r="X443" s="6">
        <v>0</v>
      </c>
      <c r="Y443" s="6">
        <v>0</v>
      </c>
    </row>
    <row r="444" spans="1:25" x14ac:dyDescent="0.25">
      <c r="A444" t="s">
        <v>1178</v>
      </c>
      <c r="B444" t="s">
        <v>471</v>
      </c>
      <c r="C444" t="s">
        <v>16</v>
      </c>
      <c r="D444" t="s">
        <v>20</v>
      </c>
      <c r="E444" t="s">
        <v>472</v>
      </c>
      <c r="F444" t="s">
        <v>473</v>
      </c>
      <c r="G444" s="6">
        <v>0</v>
      </c>
      <c r="H444" s="6">
        <v>27326.52</v>
      </c>
      <c r="I444" s="6">
        <v>27326.52</v>
      </c>
      <c r="J444" s="6">
        <v>0</v>
      </c>
      <c r="K444" s="14">
        <v>0</v>
      </c>
      <c r="L444" s="6">
        <v>0</v>
      </c>
      <c r="M444" s="6">
        <v>0</v>
      </c>
      <c r="N444" s="6">
        <v>0</v>
      </c>
      <c r="O444" s="6">
        <v>0</v>
      </c>
      <c r="P444" s="6">
        <v>0</v>
      </c>
      <c r="Q444" s="14">
        <v>0</v>
      </c>
      <c r="R444" s="6">
        <v>0</v>
      </c>
      <c r="S444" s="6">
        <v>0</v>
      </c>
      <c r="T444" s="6">
        <v>0</v>
      </c>
      <c r="U444" s="6">
        <v>0</v>
      </c>
      <c r="V444" s="6">
        <v>0</v>
      </c>
      <c r="W444" s="14">
        <v>0</v>
      </c>
      <c r="X444" s="6">
        <v>0</v>
      </c>
      <c r="Y444" s="6">
        <v>0</v>
      </c>
    </row>
    <row r="445" spans="1:25" x14ac:dyDescent="0.25">
      <c r="A445" t="s">
        <v>1178</v>
      </c>
      <c r="B445" t="s">
        <v>471</v>
      </c>
      <c r="C445" t="s">
        <v>16</v>
      </c>
      <c r="D445" t="s">
        <v>21</v>
      </c>
      <c r="E445" t="s">
        <v>472</v>
      </c>
      <c r="F445" t="s">
        <v>473</v>
      </c>
      <c r="G445" s="6">
        <v>0</v>
      </c>
      <c r="H445" s="6">
        <v>27326.52</v>
      </c>
      <c r="I445" s="6">
        <v>27326.52</v>
      </c>
      <c r="J445" s="6">
        <v>0</v>
      </c>
      <c r="K445" s="14">
        <v>0</v>
      </c>
      <c r="L445" s="6">
        <v>0</v>
      </c>
      <c r="M445" s="6">
        <v>0</v>
      </c>
      <c r="N445" s="6">
        <v>0</v>
      </c>
      <c r="O445" s="6">
        <v>0</v>
      </c>
      <c r="P445" s="6">
        <v>0</v>
      </c>
      <c r="Q445" s="14">
        <v>0</v>
      </c>
      <c r="R445" s="6">
        <v>0</v>
      </c>
      <c r="S445" s="6">
        <v>0</v>
      </c>
      <c r="T445" s="6">
        <v>0</v>
      </c>
      <c r="U445" s="6">
        <v>0</v>
      </c>
      <c r="V445" s="6">
        <v>0</v>
      </c>
      <c r="W445" s="14">
        <v>0</v>
      </c>
      <c r="X445" s="6">
        <v>0</v>
      </c>
      <c r="Y445" s="6">
        <v>0</v>
      </c>
    </row>
    <row r="446" spans="1:25" x14ac:dyDescent="0.25">
      <c r="A446" t="s">
        <v>1178</v>
      </c>
      <c r="B446" t="s">
        <v>471</v>
      </c>
      <c r="C446" t="s">
        <v>22</v>
      </c>
      <c r="E446" t="s">
        <v>472</v>
      </c>
      <c r="F446" t="s">
        <v>473</v>
      </c>
      <c r="G446" s="6">
        <v>0</v>
      </c>
      <c r="H446" s="6">
        <v>0</v>
      </c>
      <c r="I446" s="6">
        <v>182176.8</v>
      </c>
      <c r="J446" s="6">
        <v>0</v>
      </c>
      <c r="K446" s="14">
        <v>0</v>
      </c>
      <c r="L446" s="6">
        <v>0</v>
      </c>
      <c r="M446" s="6">
        <v>0</v>
      </c>
      <c r="N446" s="6">
        <v>0</v>
      </c>
      <c r="O446" s="6">
        <v>0</v>
      </c>
      <c r="P446" s="6">
        <v>0</v>
      </c>
      <c r="Q446" s="14">
        <v>0</v>
      </c>
      <c r="R446" s="6">
        <v>0</v>
      </c>
      <c r="S446" s="6">
        <v>0</v>
      </c>
      <c r="T446" s="6">
        <v>0</v>
      </c>
      <c r="U446" s="6">
        <v>0</v>
      </c>
      <c r="V446" s="6">
        <v>0</v>
      </c>
      <c r="W446" s="14">
        <v>0</v>
      </c>
      <c r="X446" s="6">
        <v>0</v>
      </c>
      <c r="Y446" s="6">
        <v>0</v>
      </c>
    </row>
    <row r="447" spans="1:25" x14ac:dyDescent="0.25">
      <c r="A447" t="s">
        <v>1178</v>
      </c>
      <c r="B447" t="s">
        <v>474</v>
      </c>
      <c r="C447" t="s">
        <v>2</v>
      </c>
      <c r="D447" t="s">
        <v>3</v>
      </c>
      <c r="E447" t="s">
        <v>475</v>
      </c>
      <c r="F447" t="s">
        <v>476</v>
      </c>
      <c r="G447" s="6">
        <v>109749.09</v>
      </c>
      <c r="H447" s="6">
        <v>116704.9</v>
      </c>
      <c r="I447" s="6">
        <v>116704.9</v>
      </c>
      <c r="J447" s="6">
        <v>0</v>
      </c>
      <c r="K447" s="14">
        <v>0</v>
      </c>
      <c r="L447" s="6">
        <v>0</v>
      </c>
      <c r="M447" s="6">
        <v>0</v>
      </c>
      <c r="N447" s="6">
        <v>0</v>
      </c>
      <c r="O447" s="6">
        <v>0</v>
      </c>
      <c r="P447" s="6">
        <v>0</v>
      </c>
      <c r="Q447" s="14">
        <v>0</v>
      </c>
      <c r="R447" s="6">
        <v>0</v>
      </c>
      <c r="S447" s="6">
        <v>0</v>
      </c>
      <c r="T447" s="6">
        <v>0</v>
      </c>
      <c r="U447" s="6">
        <v>0</v>
      </c>
      <c r="V447" s="6">
        <v>0</v>
      </c>
      <c r="W447" s="14">
        <v>0</v>
      </c>
      <c r="X447" s="6">
        <v>0</v>
      </c>
      <c r="Y447" s="6">
        <v>0</v>
      </c>
    </row>
    <row r="448" spans="1:25" x14ac:dyDescent="0.25">
      <c r="A448" t="s">
        <v>1178</v>
      </c>
      <c r="B448" t="s">
        <v>474</v>
      </c>
      <c r="C448" t="s">
        <v>6</v>
      </c>
      <c r="D448" t="s">
        <v>172</v>
      </c>
      <c r="E448" t="s">
        <v>475</v>
      </c>
      <c r="F448" t="s">
        <v>476</v>
      </c>
      <c r="G448" s="6">
        <v>274372.73</v>
      </c>
      <c r="H448" s="6">
        <v>291762.25</v>
      </c>
      <c r="I448" s="6">
        <v>213958.98</v>
      </c>
      <c r="J448" s="6">
        <v>0</v>
      </c>
      <c r="K448" s="14">
        <v>0</v>
      </c>
      <c r="L448" s="6">
        <v>0</v>
      </c>
      <c r="M448" s="6">
        <v>72940.56</v>
      </c>
      <c r="N448" s="6">
        <v>0</v>
      </c>
      <c r="O448" s="6">
        <v>0</v>
      </c>
      <c r="P448" s="6">
        <v>72940.56</v>
      </c>
      <c r="Q448" s="14">
        <v>72940.56007442878</v>
      </c>
      <c r="R448" s="6">
        <v>-7.4428782681934536E-5</v>
      </c>
      <c r="S448" s="6">
        <v>0</v>
      </c>
      <c r="T448" s="6">
        <v>0</v>
      </c>
      <c r="U448" s="6">
        <v>0</v>
      </c>
      <c r="V448" s="6">
        <v>0</v>
      </c>
      <c r="W448" s="14">
        <v>0</v>
      </c>
      <c r="X448" s="6">
        <v>0</v>
      </c>
      <c r="Y448" s="6">
        <v>72940.56007442878</v>
      </c>
    </row>
    <row r="449" spans="1:25" x14ac:dyDescent="0.25">
      <c r="A449" t="s">
        <v>1178</v>
      </c>
      <c r="B449" t="s">
        <v>474</v>
      </c>
      <c r="C449" t="s">
        <v>6</v>
      </c>
      <c r="D449" t="s">
        <v>173</v>
      </c>
      <c r="E449" t="s">
        <v>475</v>
      </c>
      <c r="F449" t="s">
        <v>476</v>
      </c>
      <c r="G449" s="6">
        <v>274372.73</v>
      </c>
      <c r="H449" s="6">
        <v>291762.25</v>
      </c>
      <c r="I449" s="6">
        <v>213958.98</v>
      </c>
      <c r="J449" s="6">
        <v>0</v>
      </c>
      <c r="K449" s="14">
        <v>0</v>
      </c>
      <c r="L449" s="6">
        <v>0</v>
      </c>
      <c r="M449" s="6">
        <v>72940.56</v>
      </c>
      <c r="N449" s="6">
        <v>0</v>
      </c>
      <c r="O449" s="6">
        <v>0</v>
      </c>
      <c r="P449" s="6">
        <v>72940.56</v>
      </c>
      <c r="Q449" s="14">
        <v>72940.56007442878</v>
      </c>
      <c r="R449" s="6">
        <v>-7.4428782681934536E-5</v>
      </c>
      <c r="S449" s="6">
        <v>0</v>
      </c>
      <c r="T449" s="6">
        <v>0</v>
      </c>
      <c r="U449" s="6">
        <v>0</v>
      </c>
      <c r="V449" s="6">
        <v>0</v>
      </c>
      <c r="W449" s="14">
        <v>0</v>
      </c>
      <c r="X449" s="6">
        <v>0</v>
      </c>
      <c r="Y449" s="6">
        <v>72940.56007442878</v>
      </c>
    </row>
    <row r="450" spans="1:25" x14ac:dyDescent="0.25">
      <c r="A450" t="s">
        <v>1178</v>
      </c>
      <c r="B450" t="s">
        <v>474</v>
      </c>
      <c r="C450" t="s">
        <v>6</v>
      </c>
      <c r="D450" t="s">
        <v>174</v>
      </c>
      <c r="E450" t="s">
        <v>475</v>
      </c>
      <c r="F450" t="s">
        <v>476</v>
      </c>
      <c r="G450" s="6">
        <v>274372.73</v>
      </c>
      <c r="H450" s="6">
        <v>291762.25</v>
      </c>
      <c r="I450" s="6">
        <v>213958.99</v>
      </c>
      <c r="J450" s="6">
        <v>0</v>
      </c>
      <c r="K450" s="14">
        <v>0</v>
      </c>
      <c r="L450" s="6">
        <v>0</v>
      </c>
      <c r="M450" s="6">
        <v>0</v>
      </c>
      <c r="N450" s="6">
        <v>0</v>
      </c>
      <c r="O450" s="6">
        <v>0</v>
      </c>
      <c r="P450" s="6">
        <v>0</v>
      </c>
      <c r="Q450" s="14">
        <v>0</v>
      </c>
      <c r="R450" s="6">
        <v>0</v>
      </c>
      <c r="S450" s="6">
        <v>106979.49</v>
      </c>
      <c r="T450" s="6">
        <v>0</v>
      </c>
      <c r="U450" s="6">
        <v>0</v>
      </c>
      <c r="V450" s="6">
        <v>106979.49</v>
      </c>
      <c r="W450" s="14">
        <v>106979.49010916223</v>
      </c>
      <c r="X450" s="6">
        <v>-1.0916222527157515E-4</v>
      </c>
      <c r="Y450" s="6">
        <v>106979.49010916223</v>
      </c>
    </row>
    <row r="451" spans="1:25" x14ac:dyDescent="0.25">
      <c r="A451" t="s">
        <v>1178</v>
      </c>
      <c r="B451" t="s">
        <v>474</v>
      </c>
      <c r="C451" t="s">
        <v>16</v>
      </c>
      <c r="D451" t="s">
        <v>17</v>
      </c>
      <c r="E451" t="s">
        <v>475</v>
      </c>
      <c r="F451" t="s">
        <v>476</v>
      </c>
      <c r="G451" s="6">
        <v>32924.730000000003</v>
      </c>
      <c r="H451" s="6">
        <v>35011.47</v>
      </c>
      <c r="I451" s="6">
        <v>35011.47</v>
      </c>
      <c r="J451" s="6">
        <v>32924.730000000003</v>
      </c>
      <c r="K451" s="14">
        <v>32924.730033596505</v>
      </c>
      <c r="L451" s="6">
        <v>-3.3596501452848315E-5</v>
      </c>
      <c r="M451" s="6">
        <v>0</v>
      </c>
      <c r="N451" s="6">
        <v>0</v>
      </c>
      <c r="O451" s="6">
        <v>0</v>
      </c>
      <c r="P451" s="6">
        <v>0</v>
      </c>
      <c r="Q451" s="14">
        <v>0</v>
      </c>
      <c r="R451" s="6">
        <v>0</v>
      </c>
      <c r="S451" s="6">
        <v>0</v>
      </c>
      <c r="T451" s="6">
        <v>0</v>
      </c>
      <c r="U451" s="6">
        <v>0</v>
      </c>
      <c r="V451" s="6">
        <v>0</v>
      </c>
      <c r="W451" s="14">
        <v>0</v>
      </c>
      <c r="X451" s="6">
        <v>0</v>
      </c>
      <c r="Y451" s="6">
        <v>32924.730033596505</v>
      </c>
    </row>
    <row r="452" spans="1:25" x14ac:dyDescent="0.25">
      <c r="A452" t="s">
        <v>1178</v>
      </c>
      <c r="B452" t="s">
        <v>474</v>
      </c>
      <c r="C452" t="s">
        <v>16</v>
      </c>
      <c r="D452" t="s">
        <v>18</v>
      </c>
      <c r="E452" t="s">
        <v>475</v>
      </c>
      <c r="F452" t="s">
        <v>476</v>
      </c>
      <c r="G452" s="6">
        <v>32924.730000000003</v>
      </c>
      <c r="H452" s="6">
        <v>35011.47</v>
      </c>
      <c r="I452" s="6">
        <v>35011.47</v>
      </c>
      <c r="J452" s="6">
        <v>32924.730000000003</v>
      </c>
      <c r="K452" s="14">
        <v>32924.730033596505</v>
      </c>
      <c r="L452" s="6">
        <v>-3.3596501452848315E-5</v>
      </c>
      <c r="M452" s="6">
        <v>0</v>
      </c>
      <c r="N452" s="6">
        <v>0</v>
      </c>
      <c r="O452" s="6">
        <v>0</v>
      </c>
      <c r="P452" s="6">
        <v>0</v>
      </c>
      <c r="Q452" s="14">
        <v>0</v>
      </c>
      <c r="R452" s="6">
        <v>0</v>
      </c>
      <c r="S452" s="6">
        <v>0</v>
      </c>
      <c r="T452" s="6">
        <v>0</v>
      </c>
      <c r="U452" s="6">
        <v>0</v>
      </c>
      <c r="V452" s="6">
        <v>0</v>
      </c>
      <c r="W452" s="14">
        <v>0</v>
      </c>
      <c r="X452" s="6">
        <v>0</v>
      </c>
      <c r="Y452" s="6">
        <v>32924.730033596505</v>
      </c>
    </row>
    <row r="453" spans="1:25" x14ac:dyDescent="0.25">
      <c r="A453" t="s">
        <v>1178</v>
      </c>
      <c r="B453" t="s">
        <v>474</v>
      </c>
      <c r="C453" t="s">
        <v>16</v>
      </c>
      <c r="D453" t="s">
        <v>19</v>
      </c>
      <c r="E453" t="s">
        <v>475</v>
      </c>
      <c r="F453" t="s">
        <v>476</v>
      </c>
      <c r="G453" s="6">
        <v>32924.730000000003</v>
      </c>
      <c r="H453" s="6">
        <v>35011.47</v>
      </c>
      <c r="I453" s="6">
        <v>35011.47</v>
      </c>
      <c r="J453" s="6">
        <v>32924.730000000003</v>
      </c>
      <c r="K453" s="14">
        <v>32924.730033596505</v>
      </c>
      <c r="L453" s="6">
        <v>-3.3596501452848315E-5</v>
      </c>
      <c r="M453" s="6">
        <v>0</v>
      </c>
      <c r="N453" s="6">
        <v>35011.47</v>
      </c>
      <c r="O453" s="6">
        <v>0</v>
      </c>
      <c r="P453" s="6">
        <v>35011.47</v>
      </c>
      <c r="Q453" s="14">
        <v>35011.470035725819</v>
      </c>
      <c r="R453" s="6">
        <v>-3.5725817724596709E-5</v>
      </c>
      <c r="S453" s="6">
        <v>0</v>
      </c>
      <c r="T453" s="6">
        <v>0</v>
      </c>
      <c r="U453" s="6">
        <v>0</v>
      </c>
      <c r="V453" s="6">
        <v>0</v>
      </c>
      <c r="W453" s="14">
        <v>0</v>
      </c>
      <c r="X453" s="6">
        <v>0</v>
      </c>
      <c r="Y453" s="6">
        <v>67936.200069322324</v>
      </c>
    </row>
    <row r="454" spans="1:25" x14ac:dyDescent="0.25">
      <c r="A454" t="s">
        <v>1178</v>
      </c>
      <c r="B454" t="s">
        <v>474</v>
      </c>
      <c r="C454" t="s">
        <v>16</v>
      </c>
      <c r="D454" t="s">
        <v>20</v>
      </c>
      <c r="E454" t="s">
        <v>475</v>
      </c>
      <c r="F454" t="s">
        <v>476</v>
      </c>
      <c r="G454" s="6">
        <v>32924.730000000003</v>
      </c>
      <c r="H454" s="6">
        <v>35011.47</v>
      </c>
      <c r="I454" s="6">
        <v>35011.47</v>
      </c>
      <c r="J454" s="6">
        <v>32924.730000000003</v>
      </c>
      <c r="K454" s="14">
        <v>32924.730033596505</v>
      </c>
      <c r="L454" s="6">
        <v>-3.3596501452848315E-5</v>
      </c>
      <c r="M454" s="6">
        <v>0</v>
      </c>
      <c r="N454" s="6">
        <v>0</v>
      </c>
      <c r="O454" s="6">
        <v>0</v>
      </c>
      <c r="P454" s="6">
        <v>0</v>
      </c>
      <c r="Q454" s="14">
        <v>0</v>
      </c>
      <c r="R454" s="6">
        <v>0</v>
      </c>
      <c r="S454" s="6">
        <v>0</v>
      </c>
      <c r="T454" s="6">
        <v>0</v>
      </c>
      <c r="U454" s="6">
        <v>0</v>
      </c>
      <c r="V454" s="6">
        <v>0</v>
      </c>
      <c r="W454" s="14">
        <v>0</v>
      </c>
      <c r="X454" s="6">
        <v>0</v>
      </c>
      <c r="Y454" s="6">
        <v>32924.730033596505</v>
      </c>
    </row>
    <row r="455" spans="1:25" x14ac:dyDescent="0.25">
      <c r="A455" t="s">
        <v>1178</v>
      </c>
      <c r="B455" t="s">
        <v>474</v>
      </c>
      <c r="C455" t="s">
        <v>16</v>
      </c>
      <c r="D455" t="s">
        <v>21</v>
      </c>
      <c r="E455" t="s">
        <v>475</v>
      </c>
      <c r="F455" t="s">
        <v>476</v>
      </c>
      <c r="G455" s="6">
        <v>32924.720000000001</v>
      </c>
      <c r="H455" s="6">
        <v>35011.47</v>
      </c>
      <c r="I455" s="6">
        <v>35011.47</v>
      </c>
      <c r="J455" s="6">
        <v>32924.720000000001</v>
      </c>
      <c r="K455" s="14">
        <v>32924.720033596495</v>
      </c>
      <c r="L455" s="6">
        <v>-3.3596494176890701E-5</v>
      </c>
      <c r="M455" s="6">
        <v>0</v>
      </c>
      <c r="N455" s="6">
        <v>35011.47</v>
      </c>
      <c r="O455" s="6">
        <v>0</v>
      </c>
      <c r="P455" s="6">
        <v>35011.47</v>
      </c>
      <c r="Q455" s="14">
        <v>35011.470035725819</v>
      </c>
      <c r="R455" s="6">
        <v>-3.5725817724596709E-5</v>
      </c>
      <c r="S455" s="6">
        <v>0</v>
      </c>
      <c r="T455" s="6">
        <v>0</v>
      </c>
      <c r="U455" s="6">
        <v>0</v>
      </c>
      <c r="V455" s="6">
        <v>0</v>
      </c>
      <c r="W455" s="14">
        <v>0</v>
      </c>
      <c r="X455" s="6">
        <v>0</v>
      </c>
      <c r="Y455" s="6">
        <v>67936.190069322314</v>
      </c>
    </row>
    <row r="456" spans="1:25" x14ac:dyDescent="0.25">
      <c r="A456" t="s">
        <v>1178</v>
      </c>
      <c r="B456" t="s">
        <v>474</v>
      </c>
      <c r="C456" t="s">
        <v>22</v>
      </c>
      <c r="E456" t="s">
        <v>475</v>
      </c>
      <c r="F456" t="s">
        <v>476</v>
      </c>
      <c r="G456" s="6">
        <v>0</v>
      </c>
      <c r="H456" s="6">
        <v>0</v>
      </c>
      <c r="I456" s="6">
        <v>233409.8</v>
      </c>
      <c r="J456" s="6">
        <v>0</v>
      </c>
      <c r="K456" s="14">
        <v>0</v>
      </c>
      <c r="L456" s="6">
        <v>0</v>
      </c>
      <c r="M456" s="6">
        <v>0</v>
      </c>
      <c r="N456" s="6">
        <v>0</v>
      </c>
      <c r="O456" s="6">
        <v>0</v>
      </c>
      <c r="P456" s="6">
        <v>0</v>
      </c>
      <c r="Q456" s="14">
        <v>0</v>
      </c>
      <c r="R456" s="6">
        <v>0</v>
      </c>
      <c r="S456" s="6">
        <v>0</v>
      </c>
      <c r="T456" s="6">
        <v>0</v>
      </c>
      <c r="U456" s="6">
        <v>0</v>
      </c>
      <c r="V456" s="6">
        <v>0</v>
      </c>
      <c r="W456" s="14">
        <v>0</v>
      </c>
      <c r="X456" s="6">
        <v>0</v>
      </c>
      <c r="Y456" s="6">
        <v>0</v>
      </c>
    </row>
    <row r="457" spans="1:25" x14ac:dyDescent="0.25">
      <c r="A457" t="s">
        <v>1178</v>
      </c>
      <c r="B457" t="s">
        <v>477</v>
      </c>
      <c r="C457" t="s">
        <v>2</v>
      </c>
      <c r="D457" t="s">
        <v>3</v>
      </c>
      <c r="E457" t="s">
        <v>478</v>
      </c>
      <c r="F457" t="s">
        <v>479</v>
      </c>
      <c r="G457" s="6">
        <v>44084.13</v>
      </c>
      <c r="H457" s="6">
        <v>43508.33</v>
      </c>
      <c r="I457" s="6">
        <v>43508.33</v>
      </c>
      <c r="J457" s="6">
        <v>0</v>
      </c>
      <c r="K457" s="14">
        <v>0</v>
      </c>
      <c r="L457" s="6">
        <v>0</v>
      </c>
      <c r="M457" s="6">
        <v>0</v>
      </c>
      <c r="N457" s="6">
        <v>0</v>
      </c>
      <c r="O457" s="6">
        <v>0</v>
      </c>
      <c r="P457" s="6">
        <v>0</v>
      </c>
      <c r="Q457" s="14">
        <v>0</v>
      </c>
      <c r="R457" s="6">
        <v>0</v>
      </c>
      <c r="S457" s="6">
        <v>0</v>
      </c>
      <c r="T457" s="6">
        <v>0</v>
      </c>
      <c r="U457" s="6">
        <v>0</v>
      </c>
      <c r="V457" s="6">
        <v>0</v>
      </c>
      <c r="W457" s="14">
        <v>0</v>
      </c>
      <c r="X457" s="6">
        <v>0</v>
      </c>
      <c r="Y457" s="6">
        <v>0</v>
      </c>
    </row>
    <row r="458" spans="1:25" x14ac:dyDescent="0.25">
      <c r="A458" t="s">
        <v>1178</v>
      </c>
      <c r="B458" t="s">
        <v>477</v>
      </c>
      <c r="C458" t="s">
        <v>6</v>
      </c>
      <c r="D458" t="s">
        <v>298</v>
      </c>
      <c r="E458" t="s">
        <v>478</v>
      </c>
      <c r="F458" t="s">
        <v>479</v>
      </c>
      <c r="G458" s="6">
        <v>110210.34</v>
      </c>
      <c r="H458" s="6">
        <v>108770.84</v>
      </c>
      <c r="I458" s="6">
        <v>79765.279999999999</v>
      </c>
      <c r="J458" s="6">
        <v>0</v>
      </c>
      <c r="K458" s="14">
        <v>0</v>
      </c>
      <c r="L458" s="6">
        <v>0</v>
      </c>
      <c r="M458" s="6">
        <v>108770.84</v>
      </c>
      <c r="N458" s="6">
        <v>0</v>
      </c>
      <c r="O458" s="6">
        <v>0</v>
      </c>
      <c r="P458" s="6">
        <v>108770.84</v>
      </c>
      <c r="Q458" s="14">
        <v>108770.83940866039</v>
      </c>
      <c r="R458" s="6">
        <v>5.9133960166946054E-4</v>
      </c>
      <c r="S458" s="6">
        <v>0</v>
      </c>
      <c r="T458" s="6">
        <v>0</v>
      </c>
      <c r="U458" s="6">
        <v>0</v>
      </c>
      <c r="V458" s="6">
        <v>0</v>
      </c>
      <c r="W458" s="14">
        <v>0</v>
      </c>
      <c r="X458" s="6">
        <v>0</v>
      </c>
      <c r="Y458" s="6">
        <v>108770.83940866039</v>
      </c>
    </row>
    <row r="459" spans="1:25" x14ac:dyDescent="0.25">
      <c r="A459" t="s">
        <v>1178</v>
      </c>
      <c r="B459" t="s">
        <v>477</v>
      </c>
      <c r="C459" t="s">
        <v>6</v>
      </c>
      <c r="D459" t="s">
        <v>299</v>
      </c>
      <c r="E459" t="s">
        <v>478</v>
      </c>
      <c r="F459" t="s">
        <v>479</v>
      </c>
      <c r="G459" s="6">
        <v>110210.34</v>
      </c>
      <c r="H459" s="6">
        <v>108770.84</v>
      </c>
      <c r="I459" s="6">
        <v>79765.279999999999</v>
      </c>
      <c r="J459" s="6">
        <v>0</v>
      </c>
      <c r="K459" s="14">
        <v>0</v>
      </c>
      <c r="L459" s="6">
        <v>0</v>
      </c>
      <c r="M459" s="6">
        <v>108770.84</v>
      </c>
      <c r="N459" s="6">
        <v>0</v>
      </c>
      <c r="O459" s="6">
        <v>0</v>
      </c>
      <c r="P459" s="6">
        <v>108770.84</v>
      </c>
      <c r="Q459" s="14">
        <v>108770.83940866039</v>
      </c>
      <c r="R459" s="6">
        <v>5.9133960166946054E-4</v>
      </c>
      <c r="S459" s="6">
        <v>0</v>
      </c>
      <c r="T459" s="6">
        <v>0</v>
      </c>
      <c r="U459" s="6">
        <v>0</v>
      </c>
      <c r="V459" s="6">
        <v>0</v>
      </c>
      <c r="W459" s="14">
        <v>0</v>
      </c>
      <c r="X459" s="6">
        <v>0</v>
      </c>
      <c r="Y459" s="6">
        <v>108770.83940866039</v>
      </c>
    </row>
    <row r="460" spans="1:25" x14ac:dyDescent="0.25">
      <c r="A460" t="s">
        <v>1178</v>
      </c>
      <c r="B460" t="s">
        <v>477</v>
      </c>
      <c r="C460" t="s">
        <v>6</v>
      </c>
      <c r="D460" t="s">
        <v>300</v>
      </c>
      <c r="E460" t="s">
        <v>478</v>
      </c>
      <c r="F460" t="s">
        <v>479</v>
      </c>
      <c r="G460" s="6">
        <v>110210.33</v>
      </c>
      <c r="H460" s="6">
        <v>108770.83</v>
      </c>
      <c r="I460" s="6">
        <v>79765.279999999999</v>
      </c>
      <c r="J460" s="6">
        <v>0</v>
      </c>
      <c r="K460" s="14">
        <v>0</v>
      </c>
      <c r="L460" s="6">
        <v>0</v>
      </c>
      <c r="M460" s="6">
        <v>108770.83</v>
      </c>
      <c r="N460" s="6">
        <v>0</v>
      </c>
      <c r="O460" s="6">
        <v>0</v>
      </c>
      <c r="P460" s="6">
        <v>108770.83</v>
      </c>
      <c r="Q460" s="14">
        <v>108770.82940866044</v>
      </c>
      <c r="R460" s="6">
        <v>5.9133955801371485E-4</v>
      </c>
      <c r="S460" s="6">
        <v>0</v>
      </c>
      <c r="T460" s="6">
        <v>0</v>
      </c>
      <c r="U460" s="6">
        <v>0</v>
      </c>
      <c r="V460" s="6">
        <v>0</v>
      </c>
      <c r="W460" s="14">
        <v>0</v>
      </c>
      <c r="X460" s="6">
        <v>0</v>
      </c>
      <c r="Y460" s="6">
        <v>108770.82940866044</v>
      </c>
    </row>
    <row r="461" spans="1:25" x14ac:dyDescent="0.25">
      <c r="A461" t="s">
        <v>1178</v>
      </c>
      <c r="B461" t="s">
        <v>477</v>
      </c>
      <c r="C461" t="s">
        <v>16</v>
      </c>
      <c r="D461" t="s">
        <v>17</v>
      </c>
      <c r="E461" t="s">
        <v>478</v>
      </c>
      <c r="F461" t="s">
        <v>479</v>
      </c>
      <c r="G461" s="6">
        <v>13225.24</v>
      </c>
      <c r="H461" s="6">
        <v>13052.5</v>
      </c>
      <c r="I461" s="6">
        <v>13052.5</v>
      </c>
      <c r="J461" s="6">
        <v>13225.24</v>
      </c>
      <c r="K461" s="14">
        <v>13225.23992810014</v>
      </c>
      <c r="L461" s="6">
        <v>7.1899859904078767E-5</v>
      </c>
      <c r="M461" s="6">
        <v>0</v>
      </c>
      <c r="N461" s="6">
        <v>0</v>
      </c>
      <c r="O461" s="6">
        <v>0</v>
      </c>
      <c r="P461" s="6">
        <v>0</v>
      </c>
      <c r="Q461" s="14">
        <v>0</v>
      </c>
      <c r="R461" s="6">
        <v>0</v>
      </c>
      <c r="S461" s="6">
        <v>0</v>
      </c>
      <c r="T461" s="6">
        <v>0</v>
      </c>
      <c r="U461" s="6">
        <v>0</v>
      </c>
      <c r="V461" s="6">
        <v>0</v>
      </c>
      <c r="W461" s="14">
        <v>0</v>
      </c>
      <c r="X461" s="6">
        <v>0</v>
      </c>
      <c r="Y461" s="6">
        <v>13225.23992810014</v>
      </c>
    </row>
    <row r="462" spans="1:25" x14ac:dyDescent="0.25">
      <c r="A462" t="s">
        <v>1178</v>
      </c>
      <c r="B462" t="s">
        <v>477</v>
      </c>
      <c r="C462" t="s">
        <v>16</v>
      </c>
      <c r="D462" t="s">
        <v>18</v>
      </c>
      <c r="E462" t="s">
        <v>478</v>
      </c>
      <c r="F462" t="s">
        <v>479</v>
      </c>
      <c r="G462" s="6">
        <v>13225.24</v>
      </c>
      <c r="H462" s="6">
        <v>13052.5</v>
      </c>
      <c r="I462" s="6">
        <v>13052.5</v>
      </c>
      <c r="J462" s="6">
        <v>13225.24</v>
      </c>
      <c r="K462" s="14">
        <v>13225.23992810014</v>
      </c>
      <c r="L462" s="6">
        <v>7.1899859904078767E-5</v>
      </c>
      <c r="M462" s="6">
        <v>0</v>
      </c>
      <c r="N462" s="6">
        <v>0</v>
      </c>
      <c r="O462" s="6">
        <v>0</v>
      </c>
      <c r="P462" s="6">
        <v>0</v>
      </c>
      <c r="Q462" s="14">
        <v>0</v>
      </c>
      <c r="R462" s="6">
        <v>0</v>
      </c>
      <c r="S462" s="6">
        <v>0</v>
      </c>
      <c r="T462" s="6">
        <v>0</v>
      </c>
      <c r="U462" s="6">
        <v>0</v>
      </c>
      <c r="V462" s="6">
        <v>0</v>
      </c>
      <c r="W462" s="14">
        <v>0</v>
      </c>
      <c r="X462" s="6">
        <v>0</v>
      </c>
      <c r="Y462" s="6">
        <v>13225.23992810014</v>
      </c>
    </row>
    <row r="463" spans="1:25" x14ac:dyDescent="0.25">
      <c r="A463" t="s">
        <v>1178</v>
      </c>
      <c r="B463" t="s">
        <v>477</v>
      </c>
      <c r="C463" t="s">
        <v>16</v>
      </c>
      <c r="D463" t="s">
        <v>19</v>
      </c>
      <c r="E463" t="s">
        <v>478</v>
      </c>
      <c r="F463" t="s">
        <v>479</v>
      </c>
      <c r="G463" s="6">
        <v>13225.24</v>
      </c>
      <c r="H463" s="6">
        <v>13052.5</v>
      </c>
      <c r="I463" s="6">
        <v>13052.5</v>
      </c>
      <c r="J463" s="6">
        <v>13225.24</v>
      </c>
      <c r="K463" s="14">
        <v>13225.23992810014</v>
      </c>
      <c r="L463" s="6">
        <v>7.1899859904078767E-5</v>
      </c>
      <c r="M463" s="6">
        <v>0</v>
      </c>
      <c r="N463" s="6">
        <v>0</v>
      </c>
      <c r="O463" s="6">
        <v>0</v>
      </c>
      <c r="P463" s="6">
        <v>0</v>
      </c>
      <c r="Q463" s="14">
        <v>0</v>
      </c>
      <c r="R463" s="6">
        <v>0</v>
      </c>
      <c r="S463" s="6">
        <v>0</v>
      </c>
      <c r="T463" s="6">
        <v>0</v>
      </c>
      <c r="U463" s="6">
        <v>0</v>
      </c>
      <c r="V463" s="6">
        <v>0</v>
      </c>
      <c r="W463" s="14">
        <v>0</v>
      </c>
      <c r="X463" s="6">
        <v>0</v>
      </c>
      <c r="Y463" s="6">
        <v>13225.23992810014</v>
      </c>
    </row>
    <row r="464" spans="1:25" x14ac:dyDescent="0.25">
      <c r="A464" t="s">
        <v>1178</v>
      </c>
      <c r="B464" t="s">
        <v>477</v>
      </c>
      <c r="C464" t="s">
        <v>16</v>
      </c>
      <c r="D464" t="s">
        <v>20</v>
      </c>
      <c r="E464" t="s">
        <v>478</v>
      </c>
      <c r="F464" t="s">
        <v>479</v>
      </c>
      <c r="G464" s="6">
        <v>13225.24</v>
      </c>
      <c r="H464" s="6">
        <v>13052.5</v>
      </c>
      <c r="I464" s="6">
        <v>13052.5</v>
      </c>
      <c r="J464" s="6">
        <v>13225.24</v>
      </c>
      <c r="K464" s="14">
        <v>13225.23992810014</v>
      </c>
      <c r="L464" s="6">
        <v>7.1899859904078767E-5</v>
      </c>
      <c r="M464" s="6">
        <v>0</v>
      </c>
      <c r="N464" s="6">
        <v>0</v>
      </c>
      <c r="O464" s="6">
        <v>0</v>
      </c>
      <c r="P464" s="6">
        <v>0</v>
      </c>
      <c r="Q464" s="14">
        <v>0</v>
      </c>
      <c r="R464" s="6">
        <v>0</v>
      </c>
      <c r="S464" s="6">
        <v>0</v>
      </c>
      <c r="T464" s="6">
        <v>0</v>
      </c>
      <c r="U464" s="6">
        <v>0</v>
      </c>
      <c r="V464" s="6">
        <v>0</v>
      </c>
      <c r="W464" s="14">
        <v>0</v>
      </c>
      <c r="X464" s="6">
        <v>0</v>
      </c>
      <c r="Y464" s="6">
        <v>13225.23992810014</v>
      </c>
    </row>
    <row r="465" spans="1:25" x14ac:dyDescent="0.25">
      <c r="A465" t="s">
        <v>1178</v>
      </c>
      <c r="B465" t="s">
        <v>477</v>
      </c>
      <c r="C465" t="s">
        <v>16</v>
      </c>
      <c r="D465" t="s">
        <v>21</v>
      </c>
      <c r="E465" t="s">
        <v>478</v>
      </c>
      <c r="F465" t="s">
        <v>479</v>
      </c>
      <c r="G465" s="6">
        <v>13225.24</v>
      </c>
      <c r="H465" s="6">
        <v>13052.5</v>
      </c>
      <c r="I465" s="6">
        <v>13052.5</v>
      </c>
      <c r="J465" s="6">
        <v>13225.24</v>
      </c>
      <c r="K465" s="14">
        <v>13225.23992810014</v>
      </c>
      <c r="L465" s="6">
        <v>7.1899859904078767E-5</v>
      </c>
      <c r="M465" s="6">
        <v>0</v>
      </c>
      <c r="N465" s="6">
        <v>0</v>
      </c>
      <c r="O465" s="6">
        <v>0</v>
      </c>
      <c r="P465" s="6">
        <v>0</v>
      </c>
      <c r="Q465" s="14">
        <v>0</v>
      </c>
      <c r="R465" s="6">
        <v>0</v>
      </c>
      <c r="S465" s="6">
        <v>0</v>
      </c>
      <c r="T465" s="6">
        <v>0</v>
      </c>
      <c r="U465" s="6">
        <v>0</v>
      </c>
      <c r="V465" s="6">
        <v>0</v>
      </c>
      <c r="W465" s="14">
        <v>0</v>
      </c>
      <c r="X465" s="6">
        <v>0</v>
      </c>
      <c r="Y465" s="6">
        <v>13225.23992810014</v>
      </c>
    </row>
    <row r="466" spans="1:25" x14ac:dyDescent="0.25">
      <c r="A466" t="s">
        <v>1178</v>
      </c>
      <c r="B466" t="s">
        <v>477</v>
      </c>
      <c r="C466" t="s">
        <v>22</v>
      </c>
      <c r="E466" t="s">
        <v>478</v>
      </c>
      <c r="F466" t="s">
        <v>479</v>
      </c>
      <c r="G466" s="6">
        <v>0</v>
      </c>
      <c r="H466" s="6">
        <v>0</v>
      </c>
      <c r="I466" s="6">
        <v>87016.67</v>
      </c>
      <c r="J466" s="6">
        <v>0</v>
      </c>
      <c r="K466" s="14">
        <v>0</v>
      </c>
      <c r="L466" s="6">
        <v>0</v>
      </c>
      <c r="M466" s="6">
        <v>0</v>
      </c>
      <c r="N466" s="6">
        <v>0</v>
      </c>
      <c r="O466" s="6">
        <v>0</v>
      </c>
      <c r="P466" s="6">
        <v>0</v>
      </c>
      <c r="Q466" s="14">
        <v>0</v>
      </c>
      <c r="R466" s="6">
        <v>0</v>
      </c>
      <c r="S466" s="6">
        <v>0</v>
      </c>
      <c r="T466" s="6">
        <v>0</v>
      </c>
      <c r="U466" s="6">
        <v>0</v>
      </c>
      <c r="V466" s="6">
        <v>0</v>
      </c>
      <c r="W466" s="14">
        <v>0</v>
      </c>
      <c r="X466" s="6">
        <v>0</v>
      </c>
      <c r="Y466" s="6">
        <v>0</v>
      </c>
    </row>
    <row r="467" spans="1:25" x14ac:dyDescent="0.25">
      <c r="A467" t="s">
        <v>1178</v>
      </c>
      <c r="B467" t="s">
        <v>480</v>
      </c>
      <c r="C467" t="s">
        <v>2</v>
      </c>
      <c r="D467" t="s">
        <v>3</v>
      </c>
      <c r="E467" t="s">
        <v>481</v>
      </c>
      <c r="F467" t="s">
        <v>482</v>
      </c>
      <c r="G467" s="6">
        <v>136081.93</v>
      </c>
      <c r="H467" s="6">
        <v>142698.39000000001</v>
      </c>
      <c r="I467" s="6">
        <v>142698.39000000001</v>
      </c>
      <c r="J467" s="6">
        <v>0</v>
      </c>
      <c r="K467" s="14">
        <v>0</v>
      </c>
      <c r="L467" s="6">
        <v>0</v>
      </c>
      <c r="M467" s="6">
        <v>0</v>
      </c>
      <c r="N467" s="6">
        <v>0</v>
      </c>
      <c r="O467" s="6">
        <v>0</v>
      </c>
      <c r="P467" s="6">
        <v>0</v>
      </c>
      <c r="Q467" s="14">
        <v>0</v>
      </c>
      <c r="R467" s="6">
        <v>0</v>
      </c>
      <c r="S467" s="6">
        <v>0</v>
      </c>
      <c r="T467" s="6">
        <v>0</v>
      </c>
      <c r="U467" s="6">
        <v>0</v>
      </c>
      <c r="V467" s="6">
        <v>0</v>
      </c>
      <c r="W467" s="14">
        <v>0</v>
      </c>
      <c r="X467" s="6">
        <v>0</v>
      </c>
      <c r="Y467" s="6">
        <v>0</v>
      </c>
    </row>
    <row r="468" spans="1:25" x14ac:dyDescent="0.25">
      <c r="A468" t="s">
        <v>1178</v>
      </c>
      <c r="B468" t="s">
        <v>480</v>
      </c>
      <c r="C468" t="s">
        <v>6</v>
      </c>
      <c r="D468" t="s">
        <v>35</v>
      </c>
      <c r="E468" t="s">
        <v>481</v>
      </c>
      <c r="F468" t="s">
        <v>482</v>
      </c>
      <c r="G468" s="6">
        <v>510307.24</v>
      </c>
      <c r="H468" s="6">
        <v>535118.98</v>
      </c>
      <c r="I468" s="6">
        <v>392420.58</v>
      </c>
      <c r="J468" s="6">
        <v>0</v>
      </c>
      <c r="K468" s="14">
        <v>0</v>
      </c>
      <c r="L468" s="6">
        <v>0</v>
      </c>
      <c r="M468" s="6">
        <v>133779.75</v>
      </c>
      <c r="N468" s="6">
        <v>0</v>
      </c>
      <c r="O468" s="6">
        <v>0</v>
      </c>
      <c r="P468" s="6">
        <v>133779.75</v>
      </c>
      <c r="Q468" s="14">
        <v>133779.75015611033</v>
      </c>
      <c r="R468" s="6">
        <v>-1.5611032722517848E-4</v>
      </c>
      <c r="S468" s="6">
        <v>0</v>
      </c>
      <c r="T468" s="6">
        <v>0</v>
      </c>
      <c r="U468" s="6">
        <v>0</v>
      </c>
      <c r="V468" s="6">
        <v>0</v>
      </c>
      <c r="W468" s="14">
        <v>0</v>
      </c>
      <c r="X468" s="6">
        <v>0</v>
      </c>
      <c r="Y468" s="6">
        <v>133779.75015611033</v>
      </c>
    </row>
    <row r="469" spans="1:25" x14ac:dyDescent="0.25">
      <c r="A469" t="s">
        <v>1178</v>
      </c>
      <c r="B469" t="s">
        <v>480</v>
      </c>
      <c r="C469" t="s">
        <v>6</v>
      </c>
      <c r="D469" t="s">
        <v>36</v>
      </c>
      <c r="E469" t="s">
        <v>481</v>
      </c>
      <c r="F469" t="s">
        <v>482</v>
      </c>
      <c r="G469" s="6">
        <v>510307.23</v>
      </c>
      <c r="H469" s="6">
        <v>535118.97</v>
      </c>
      <c r="I469" s="6">
        <v>392420.58</v>
      </c>
      <c r="J469" s="6">
        <v>0</v>
      </c>
      <c r="K469" s="14">
        <v>0</v>
      </c>
      <c r="L469" s="6">
        <v>0</v>
      </c>
      <c r="M469" s="6">
        <v>133779.74</v>
      </c>
      <c r="N469" s="6">
        <v>0</v>
      </c>
      <c r="O469" s="6">
        <v>0</v>
      </c>
      <c r="P469" s="6">
        <v>133779.74</v>
      </c>
      <c r="Q469" s="14">
        <v>133779.74015611032</v>
      </c>
      <c r="R469" s="6">
        <v>-1.5611032722517848E-4</v>
      </c>
      <c r="S469" s="6">
        <v>0</v>
      </c>
      <c r="T469" s="6">
        <v>0</v>
      </c>
      <c r="U469" s="6">
        <v>0</v>
      </c>
      <c r="V469" s="6">
        <v>0</v>
      </c>
      <c r="W469" s="14">
        <v>0</v>
      </c>
      <c r="X469" s="6">
        <v>0</v>
      </c>
      <c r="Y469" s="6">
        <v>133779.74015611032</v>
      </c>
    </row>
    <row r="470" spans="1:25" x14ac:dyDescent="0.25">
      <c r="A470" t="s">
        <v>1178</v>
      </c>
      <c r="B470" t="s">
        <v>480</v>
      </c>
      <c r="C470" t="s">
        <v>16</v>
      </c>
      <c r="D470" t="s">
        <v>17</v>
      </c>
      <c r="E470" t="s">
        <v>481</v>
      </c>
      <c r="F470" t="s">
        <v>482</v>
      </c>
      <c r="G470" s="6">
        <v>40824.58</v>
      </c>
      <c r="H470" s="6">
        <v>42809.52</v>
      </c>
      <c r="I470" s="6">
        <v>42809.52</v>
      </c>
      <c r="J470" s="6">
        <v>40824.58</v>
      </c>
      <c r="K470" s="14">
        <v>40824.580047639043</v>
      </c>
      <c r="L470" s="6">
        <v>-4.7639041440561414E-5</v>
      </c>
      <c r="M470" s="6">
        <v>0</v>
      </c>
      <c r="N470" s="6">
        <v>0</v>
      </c>
      <c r="O470" s="6">
        <v>0</v>
      </c>
      <c r="P470" s="6">
        <v>0</v>
      </c>
      <c r="Q470" s="14">
        <v>0</v>
      </c>
      <c r="R470" s="6">
        <v>0</v>
      </c>
      <c r="S470" s="6">
        <v>0</v>
      </c>
      <c r="T470" s="6">
        <v>0</v>
      </c>
      <c r="U470" s="6">
        <v>0</v>
      </c>
      <c r="V470" s="6">
        <v>0</v>
      </c>
      <c r="W470" s="14">
        <v>0</v>
      </c>
      <c r="X470" s="6">
        <v>0</v>
      </c>
      <c r="Y470" s="6">
        <v>40824.580047639043</v>
      </c>
    </row>
    <row r="471" spans="1:25" x14ac:dyDescent="0.25">
      <c r="A471" t="s">
        <v>1178</v>
      </c>
      <c r="B471" t="s">
        <v>480</v>
      </c>
      <c r="C471" t="s">
        <v>16</v>
      </c>
      <c r="D471" t="s">
        <v>18</v>
      </c>
      <c r="E471" t="s">
        <v>481</v>
      </c>
      <c r="F471" t="s">
        <v>482</v>
      </c>
      <c r="G471" s="6">
        <v>40824.58</v>
      </c>
      <c r="H471" s="6">
        <v>42809.52</v>
      </c>
      <c r="I471" s="6">
        <v>42809.52</v>
      </c>
      <c r="J471" s="6">
        <v>40824.58</v>
      </c>
      <c r="K471" s="14">
        <v>40824.580047639043</v>
      </c>
      <c r="L471" s="6">
        <v>-4.7639041440561414E-5</v>
      </c>
      <c r="M471" s="6">
        <v>0</v>
      </c>
      <c r="N471" s="6">
        <v>0</v>
      </c>
      <c r="O471" s="6">
        <v>0</v>
      </c>
      <c r="P471" s="6">
        <v>0</v>
      </c>
      <c r="Q471" s="14">
        <v>0</v>
      </c>
      <c r="R471" s="6">
        <v>0</v>
      </c>
      <c r="S471" s="6">
        <v>0</v>
      </c>
      <c r="T471" s="6">
        <v>0</v>
      </c>
      <c r="U471" s="6">
        <v>0</v>
      </c>
      <c r="V471" s="6">
        <v>0</v>
      </c>
      <c r="W471" s="14">
        <v>0</v>
      </c>
      <c r="X471" s="6">
        <v>0</v>
      </c>
      <c r="Y471" s="6">
        <v>40824.580047639043</v>
      </c>
    </row>
    <row r="472" spans="1:25" x14ac:dyDescent="0.25">
      <c r="A472" t="s">
        <v>1178</v>
      </c>
      <c r="B472" t="s">
        <v>480</v>
      </c>
      <c r="C472" t="s">
        <v>16</v>
      </c>
      <c r="D472" t="s">
        <v>19</v>
      </c>
      <c r="E472" t="s">
        <v>481</v>
      </c>
      <c r="F472" t="s">
        <v>482</v>
      </c>
      <c r="G472" s="6">
        <v>40824.58</v>
      </c>
      <c r="H472" s="6">
        <v>42809.52</v>
      </c>
      <c r="I472" s="6">
        <v>42809.52</v>
      </c>
      <c r="J472" s="6">
        <v>40824.58</v>
      </c>
      <c r="K472" s="14">
        <v>40824.580047639043</v>
      </c>
      <c r="L472" s="6">
        <v>-4.7639041440561414E-5</v>
      </c>
      <c r="M472" s="6">
        <v>0</v>
      </c>
      <c r="N472" s="6">
        <v>0</v>
      </c>
      <c r="O472" s="6">
        <v>0</v>
      </c>
      <c r="P472" s="6">
        <v>0</v>
      </c>
      <c r="Q472" s="14">
        <v>0</v>
      </c>
      <c r="R472" s="6">
        <v>0</v>
      </c>
      <c r="S472" s="6">
        <v>0</v>
      </c>
      <c r="T472" s="6">
        <v>0</v>
      </c>
      <c r="U472" s="6">
        <v>0</v>
      </c>
      <c r="V472" s="6">
        <v>0</v>
      </c>
      <c r="W472" s="14">
        <v>0</v>
      </c>
      <c r="X472" s="6">
        <v>0</v>
      </c>
      <c r="Y472" s="6">
        <v>40824.580047639043</v>
      </c>
    </row>
    <row r="473" spans="1:25" x14ac:dyDescent="0.25">
      <c r="A473" t="s">
        <v>1178</v>
      </c>
      <c r="B473" t="s">
        <v>480</v>
      </c>
      <c r="C473" t="s">
        <v>16</v>
      </c>
      <c r="D473" t="s">
        <v>20</v>
      </c>
      <c r="E473" t="s">
        <v>481</v>
      </c>
      <c r="F473" t="s">
        <v>482</v>
      </c>
      <c r="G473" s="6">
        <v>40824.58</v>
      </c>
      <c r="H473" s="6">
        <v>42809.52</v>
      </c>
      <c r="I473" s="6">
        <v>42809.52</v>
      </c>
      <c r="J473" s="6">
        <v>40824.58</v>
      </c>
      <c r="K473" s="14">
        <v>40824.580047639043</v>
      </c>
      <c r="L473" s="6">
        <v>-4.7639041440561414E-5</v>
      </c>
      <c r="M473" s="6">
        <v>0</v>
      </c>
      <c r="N473" s="6">
        <v>0</v>
      </c>
      <c r="O473" s="6">
        <v>0</v>
      </c>
      <c r="P473" s="6">
        <v>0</v>
      </c>
      <c r="Q473" s="14">
        <v>0</v>
      </c>
      <c r="R473" s="6">
        <v>0</v>
      </c>
      <c r="S473" s="6">
        <v>0</v>
      </c>
      <c r="T473" s="6">
        <v>0</v>
      </c>
      <c r="U473" s="6">
        <v>0</v>
      </c>
      <c r="V473" s="6">
        <v>0</v>
      </c>
      <c r="W473" s="14">
        <v>0</v>
      </c>
      <c r="X473" s="6">
        <v>0</v>
      </c>
      <c r="Y473" s="6">
        <v>40824.580047639043</v>
      </c>
    </row>
    <row r="474" spans="1:25" x14ac:dyDescent="0.25">
      <c r="A474" t="s">
        <v>1178</v>
      </c>
      <c r="B474" t="s">
        <v>480</v>
      </c>
      <c r="C474" t="s">
        <v>16</v>
      </c>
      <c r="D474" t="s">
        <v>21</v>
      </c>
      <c r="E474" t="s">
        <v>481</v>
      </c>
      <c r="F474" t="s">
        <v>482</v>
      </c>
      <c r="G474" s="6">
        <v>40824.57</v>
      </c>
      <c r="H474" s="6">
        <v>42809.51</v>
      </c>
      <c r="I474" s="6">
        <v>42809.51</v>
      </c>
      <c r="J474" s="6">
        <v>40824.57</v>
      </c>
      <c r="K474" s="14">
        <v>40824.570047639027</v>
      </c>
      <c r="L474" s="6">
        <v>-4.7639026888646185E-5</v>
      </c>
      <c r="M474" s="6">
        <v>0</v>
      </c>
      <c r="N474" s="6">
        <v>0</v>
      </c>
      <c r="O474" s="6">
        <v>0</v>
      </c>
      <c r="P474" s="6">
        <v>0</v>
      </c>
      <c r="Q474" s="14">
        <v>0</v>
      </c>
      <c r="R474" s="6">
        <v>0</v>
      </c>
      <c r="S474" s="6">
        <v>0</v>
      </c>
      <c r="T474" s="6">
        <v>0</v>
      </c>
      <c r="U474" s="6">
        <v>0</v>
      </c>
      <c r="V474" s="6">
        <v>0</v>
      </c>
      <c r="W474" s="14">
        <v>0</v>
      </c>
      <c r="X474" s="6">
        <v>0</v>
      </c>
      <c r="Y474" s="6">
        <v>40824.570047639027</v>
      </c>
    </row>
    <row r="475" spans="1:25" x14ac:dyDescent="0.25">
      <c r="A475" t="s">
        <v>1178</v>
      </c>
      <c r="B475" t="s">
        <v>480</v>
      </c>
      <c r="C475" t="s">
        <v>22</v>
      </c>
      <c r="E475" t="s">
        <v>481</v>
      </c>
      <c r="F475" t="s">
        <v>482</v>
      </c>
      <c r="G475" s="6">
        <v>0</v>
      </c>
      <c r="H475" s="6">
        <v>0</v>
      </c>
      <c r="I475" s="6">
        <v>285396.78999999998</v>
      </c>
      <c r="J475" s="6">
        <v>0</v>
      </c>
      <c r="K475" s="14">
        <v>0</v>
      </c>
      <c r="L475" s="6">
        <v>0</v>
      </c>
      <c r="M475" s="6">
        <v>0</v>
      </c>
      <c r="N475" s="6">
        <v>0</v>
      </c>
      <c r="O475" s="6">
        <v>0</v>
      </c>
      <c r="P475" s="6">
        <v>0</v>
      </c>
      <c r="Q475" s="14">
        <v>0</v>
      </c>
      <c r="R475" s="6">
        <v>0</v>
      </c>
      <c r="S475" s="6">
        <v>0</v>
      </c>
      <c r="T475" s="6">
        <v>0</v>
      </c>
      <c r="U475" s="6">
        <v>0</v>
      </c>
      <c r="V475" s="6">
        <v>0</v>
      </c>
      <c r="W475" s="14">
        <v>0</v>
      </c>
      <c r="X475" s="6">
        <v>0</v>
      </c>
      <c r="Y475" s="6">
        <v>0</v>
      </c>
    </row>
    <row r="476" spans="1:25" x14ac:dyDescent="0.25">
      <c r="A476" t="s">
        <v>1178</v>
      </c>
      <c r="B476" t="s">
        <v>483</v>
      </c>
      <c r="C476" t="s">
        <v>2</v>
      </c>
      <c r="D476" t="s">
        <v>3</v>
      </c>
      <c r="E476" t="s">
        <v>484</v>
      </c>
      <c r="F476" t="s">
        <v>485</v>
      </c>
      <c r="G476" s="6">
        <v>25330.9</v>
      </c>
      <c r="H476" s="6">
        <v>25000</v>
      </c>
      <c r="I476" s="6">
        <v>25000</v>
      </c>
      <c r="J476" s="6">
        <v>0</v>
      </c>
      <c r="K476" s="14">
        <v>0</v>
      </c>
      <c r="L476" s="6">
        <v>0</v>
      </c>
      <c r="M476" s="6">
        <v>0</v>
      </c>
      <c r="N476" s="6">
        <v>0</v>
      </c>
      <c r="O476" s="6">
        <v>0</v>
      </c>
      <c r="P476" s="6">
        <v>0</v>
      </c>
      <c r="Q476" s="14">
        <v>0</v>
      </c>
      <c r="R476" s="6">
        <v>0</v>
      </c>
      <c r="S476" s="6">
        <v>0</v>
      </c>
      <c r="T476" s="6">
        <v>0</v>
      </c>
      <c r="U476" s="6">
        <v>0</v>
      </c>
      <c r="V476" s="6">
        <v>0</v>
      </c>
      <c r="W476" s="14">
        <v>0</v>
      </c>
      <c r="X476" s="6">
        <v>0</v>
      </c>
      <c r="Y476" s="6">
        <v>0</v>
      </c>
    </row>
    <row r="477" spans="1:25" x14ac:dyDescent="0.25">
      <c r="A477" t="s">
        <v>1178</v>
      </c>
      <c r="B477" t="s">
        <v>483</v>
      </c>
      <c r="C477" t="s">
        <v>6</v>
      </c>
      <c r="D477" t="s">
        <v>298</v>
      </c>
      <c r="E477" t="s">
        <v>484</v>
      </c>
      <c r="F477" t="s">
        <v>485</v>
      </c>
      <c r="G477" s="6">
        <v>63327.25</v>
      </c>
      <c r="H477" s="6">
        <v>62500</v>
      </c>
      <c r="I477" s="6">
        <v>45833.33</v>
      </c>
      <c r="J477" s="6">
        <v>0</v>
      </c>
      <c r="K477" s="14">
        <v>0</v>
      </c>
      <c r="L477" s="6">
        <v>0</v>
      </c>
      <c r="M477" s="6">
        <v>62500</v>
      </c>
      <c r="N477" s="6">
        <v>0</v>
      </c>
      <c r="O477" s="6">
        <v>0</v>
      </c>
      <c r="P477" s="6">
        <v>62500</v>
      </c>
      <c r="Q477" s="14">
        <v>62499.997755410623</v>
      </c>
      <c r="R477" s="6">
        <v>2.244589377369266E-3</v>
      </c>
      <c r="S477" s="6">
        <v>0</v>
      </c>
      <c r="T477" s="6">
        <v>0</v>
      </c>
      <c r="U477" s="6">
        <v>0</v>
      </c>
      <c r="V477" s="6">
        <v>0</v>
      </c>
      <c r="W477" s="14">
        <v>0</v>
      </c>
      <c r="X477" s="6">
        <v>0</v>
      </c>
      <c r="Y477" s="6">
        <v>62499.997755410623</v>
      </c>
    </row>
    <row r="478" spans="1:25" x14ac:dyDescent="0.25">
      <c r="A478" t="s">
        <v>1178</v>
      </c>
      <c r="B478" t="s">
        <v>483</v>
      </c>
      <c r="C478" t="s">
        <v>6</v>
      </c>
      <c r="D478" t="s">
        <v>299</v>
      </c>
      <c r="E478" t="s">
        <v>484</v>
      </c>
      <c r="F478" t="s">
        <v>485</v>
      </c>
      <c r="G478" s="6">
        <v>63327.25</v>
      </c>
      <c r="H478" s="6">
        <v>62500</v>
      </c>
      <c r="I478" s="6">
        <v>45833.33</v>
      </c>
      <c r="J478" s="6">
        <v>0</v>
      </c>
      <c r="K478" s="14">
        <v>0</v>
      </c>
      <c r="L478" s="6">
        <v>0</v>
      </c>
      <c r="M478" s="6">
        <v>39062.5</v>
      </c>
      <c r="N478" s="6">
        <v>0</v>
      </c>
      <c r="O478" s="6">
        <v>0</v>
      </c>
      <c r="P478" s="6">
        <v>39062.5</v>
      </c>
      <c r="Q478" s="14">
        <v>39062.498597131642</v>
      </c>
      <c r="R478" s="6">
        <v>1.4028683581273071E-3</v>
      </c>
      <c r="S478" s="6">
        <v>0</v>
      </c>
      <c r="T478" s="6">
        <v>0</v>
      </c>
      <c r="U478" s="6">
        <v>0</v>
      </c>
      <c r="V478" s="6">
        <v>0</v>
      </c>
      <c r="W478" s="14">
        <v>0</v>
      </c>
      <c r="X478" s="6">
        <v>0</v>
      </c>
      <c r="Y478" s="6">
        <v>39062.498597131642</v>
      </c>
    </row>
    <row r="479" spans="1:25" x14ac:dyDescent="0.25">
      <c r="A479" t="s">
        <v>1178</v>
      </c>
      <c r="B479" t="s">
        <v>483</v>
      </c>
      <c r="C479" t="s">
        <v>6</v>
      </c>
      <c r="D479" t="s">
        <v>300</v>
      </c>
      <c r="E479" t="s">
        <v>484</v>
      </c>
      <c r="F479" t="s">
        <v>485</v>
      </c>
      <c r="G479" s="6">
        <v>63327.25</v>
      </c>
      <c r="H479" s="6">
        <v>62500</v>
      </c>
      <c r="I479" s="6">
        <v>45833.34</v>
      </c>
      <c r="J479" s="6">
        <v>0</v>
      </c>
      <c r="K479" s="14">
        <v>0</v>
      </c>
      <c r="L479" s="6">
        <v>0</v>
      </c>
      <c r="M479" s="6">
        <v>39062.5</v>
      </c>
      <c r="N479" s="6">
        <v>0</v>
      </c>
      <c r="O479" s="6">
        <v>0</v>
      </c>
      <c r="P479" s="6">
        <v>39062.5</v>
      </c>
      <c r="Q479" s="14">
        <v>39062.498597131642</v>
      </c>
      <c r="R479" s="6">
        <v>1.4028683581273071E-3</v>
      </c>
      <c r="S479" s="6">
        <v>22916.67</v>
      </c>
      <c r="T479" s="6">
        <v>0</v>
      </c>
      <c r="U479" s="6">
        <v>0</v>
      </c>
      <c r="V479" s="6">
        <v>22916.67</v>
      </c>
      <c r="W479" s="14">
        <v>22916.669176983774</v>
      </c>
      <c r="X479" s="6">
        <v>8.2301622387603857E-4</v>
      </c>
      <c r="Y479" s="6">
        <v>61979.167774115413</v>
      </c>
    </row>
    <row r="480" spans="1:25" x14ac:dyDescent="0.25">
      <c r="A480" t="s">
        <v>1178</v>
      </c>
      <c r="B480" t="s">
        <v>483</v>
      </c>
      <c r="C480" t="s">
        <v>16</v>
      </c>
      <c r="D480" t="s">
        <v>17</v>
      </c>
      <c r="E480" t="s">
        <v>484</v>
      </c>
      <c r="F480" t="s">
        <v>485</v>
      </c>
      <c r="G480" s="6">
        <v>7599.27</v>
      </c>
      <c r="H480" s="6">
        <v>7500</v>
      </c>
      <c r="I480" s="6">
        <v>7500</v>
      </c>
      <c r="J480" s="6">
        <v>7599.27</v>
      </c>
      <c r="K480" s="14">
        <v>7599.2697270841491</v>
      </c>
      <c r="L480" s="6">
        <v>2.7291585138300434E-4</v>
      </c>
      <c r="M480" s="6">
        <v>0</v>
      </c>
      <c r="N480" s="6">
        <v>0</v>
      </c>
      <c r="O480" s="6">
        <v>0</v>
      </c>
      <c r="P480" s="6">
        <v>0</v>
      </c>
      <c r="Q480" s="14">
        <v>0</v>
      </c>
      <c r="R480" s="6">
        <v>0</v>
      </c>
      <c r="S480" s="6">
        <v>0</v>
      </c>
      <c r="T480" s="6">
        <v>0</v>
      </c>
      <c r="U480" s="6">
        <v>0</v>
      </c>
      <c r="V480" s="6">
        <v>0</v>
      </c>
      <c r="W480" s="14">
        <v>0</v>
      </c>
      <c r="X480" s="6">
        <v>0</v>
      </c>
      <c r="Y480" s="6">
        <v>7599.2697270841491</v>
      </c>
    </row>
    <row r="481" spans="1:25" x14ac:dyDescent="0.25">
      <c r="A481" t="s">
        <v>1178</v>
      </c>
      <c r="B481" t="s">
        <v>483</v>
      </c>
      <c r="C481" t="s">
        <v>16</v>
      </c>
      <c r="D481" t="s">
        <v>18</v>
      </c>
      <c r="E481" t="s">
        <v>484</v>
      </c>
      <c r="F481" t="s">
        <v>485</v>
      </c>
      <c r="G481" s="6">
        <v>7599.27</v>
      </c>
      <c r="H481" s="6">
        <v>7500</v>
      </c>
      <c r="I481" s="6">
        <v>7500</v>
      </c>
      <c r="J481" s="6">
        <v>7599.27</v>
      </c>
      <c r="K481" s="14">
        <v>7599.2697270841491</v>
      </c>
      <c r="L481" s="6">
        <v>2.7291585138300434E-4</v>
      </c>
      <c r="M481" s="6">
        <v>0</v>
      </c>
      <c r="N481" s="6">
        <v>0</v>
      </c>
      <c r="O481" s="6">
        <v>0</v>
      </c>
      <c r="P481" s="6">
        <v>0</v>
      </c>
      <c r="Q481" s="14">
        <v>0</v>
      </c>
      <c r="R481" s="6">
        <v>0</v>
      </c>
      <c r="S481" s="6">
        <v>0</v>
      </c>
      <c r="T481" s="6">
        <v>0</v>
      </c>
      <c r="U481" s="6">
        <v>0</v>
      </c>
      <c r="V481" s="6">
        <v>0</v>
      </c>
      <c r="W481" s="14">
        <v>0</v>
      </c>
      <c r="X481" s="6">
        <v>0</v>
      </c>
      <c r="Y481" s="6">
        <v>7599.2697270841491</v>
      </c>
    </row>
    <row r="482" spans="1:25" x14ac:dyDescent="0.25">
      <c r="A482" t="s">
        <v>1178</v>
      </c>
      <c r="B482" t="s">
        <v>483</v>
      </c>
      <c r="C482" t="s">
        <v>16</v>
      </c>
      <c r="D482" t="s">
        <v>19</v>
      </c>
      <c r="E482" t="s">
        <v>484</v>
      </c>
      <c r="F482" t="s">
        <v>485</v>
      </c>
      <c r="G482" s="6">
        <v>7599.27</v>
      </c>
      <c r="H482" s="6">
        <v>7500</v>
      </c>
      <c r="I482" s="6">
        <v>7500</v>
      </c>
      <c r="J482" s="6">
        <v>7599.27</v>
      </c>
      <c r="K482" s="14">
        <v>7599.2697270841491</v>
      </c>
      <c r="L482" s="6">
        <v>2.7291585138300434E-4</v>
      </c>
      <c r="M482" s="6">
        <v>0</v>
      </c>
      <c r="N482" s="6">
        <v>0</v>
      </c>
      <c r="O482" s="6">
        <v>0</v>
      </c>
      <c r="P482" s="6">
        <v>0</v>
      </c>
      <c r="Q482" s="14">
        <v>0</v>
      </c>
      <c r="R482" s="6">
        <v>0</v>
      </c>
      <c r="S482" s="6">
        <v>0</v>
      </c>
      <c r="T482" s="6">
        <v>0</v>
      </c>
      <c r="U482" s="6">
        <v>0</v>
      </c>
      <c r="V482" s="6">
        <v>0</v>
      </c>
      <c r="W482" s="14">
        <v>0</v>
      </c>
      <c r="X482" s="6">
        <v>0</v>
      </c>
      <c r="Y482" s="6">
        <v>7599.2697270841491</v>
      </c>
    </row>
    <row r="483" spans="1:25" x14ac:dyDescent="0.25">
      <c r="A483" t="s">
        <v>1178</v>
      </c>
      <c r="B483" t="s">
        <v>483</v>
      </c>
      <c r="C483" t="s">
        <v>16</v>
      </c>
      <c r="D483" t="s">
        <v>20</v>
      </c>
      <c r="E483" t="s">
        <v>484</v>
      </c>
      <c r="F483" t="s">
        <v>485</v>
      </c>
      <c r="G483" s="6">
        <v>7599.27</v>
      </c>
      <c r="H483" s="6">
        <v>7500</v>
      </c>
      <c r="I483" s="6">
        <v>7500</v>
      </c>
      <c r="J483" s="6">
        <v>7599.27</v>
      </c>
      <c r="K483" s="14">
        <v>7599.2697270841491</v>
      </c>
      <c r="L483" s="6">
        <v>2.7291585138300434E-4</v>
      </c>
      <c r="M483" s="6">
        <v>0</v>
      </c>
      <c r="N483" s="6">
        <v>0</v>
      </c>
      <c r="O483" s="6">
        <v>0</v>
      </c>
      <c r="P483" s="6">
        <v>0</v>
      </c>
      <c r="Q483" s="14">
        <v>0</v>
      </c>
      <c r="R483" s="6">
        <v>0</v>
      </c>
      <c r="S483" s="6">
        <v>0</v>
      </c>
      <c r="T483" s="6">
        <v>0</v>
      </c>
      <c r="U483" s="6">
        <v>0</v>
      </c>
      <c r="V483" s="6">
        <v>0</v>
      </c>
      <c r="W483" s="14">
        <v>0</v>
      </c>
      <c r="X483" s="6">
        <v>0</v>
      </c>
      <c r="Y483" s="6">
        <v>7599.2697270841491</v>
      </c>
    </row>
    <row r="484" spans="1:25" x14ac:dyDescent="0.25">
      <c r="A484" t="s">
        <v>1178</v>
      </c>
      <c r="B484" t="s">
        <v>483</v>
      </c>
      <c r="C484" t="s">
        <v>16</v>
      </c>
      <c r="D484" t="s">
        <v>21</v>
      </c>
      <c r="E484" t="s">
        <v>484</v>
      </c>
      <c r="F484" t="s">
        <v>485</v>
      </c>
      <c r="G484" s="6">
        <v>7599.27</v>
      </c>
      <c r="H484" s="6">
        <v>7500</v>
      </c>
      <c r="I484" s="6">
        <v>7500</v>
      </c>
      <c r="J484" s="6">
        <v>7599.27</v>
      </c>
      <c r="K484" s="14">
        <v>7599.2697270841491</v>
      </c>
      <c r="L484" s="6">
        <v>2.7291585138300434E-4</v>
      </c>
      <c r="M484" s="6">
        <v>0</v>
      </c>
      <c r="N484" s="6">
        <v>0</v>
      </c>
      <c r="O484" s="6">
        <v>0</v>
      </c>
      <c r="P484" s="6">
        <v>0</v>
      </c>
      <c r="Q484" s="14">
        <v>0</v>
      </c>
      <c r="R484" s="6">
        <v>0</v>
      </c>
      <c r="S484" s="6">
        <v>0</v>
      </c>
      <c r="T484" s="6">
        <v>0</v>
      </c>
      <c r="U484" s="6">
        <v>0</v>
      </c>
      <c r="V484" s="6">
        <v>0</v>
      </c>
      <c r="W484" s="14">
        <v>0</v>
      </c>
      <c r="X484" s="6">
        <v>0</v>
      </c>
      <c r="Y484" s="6">
        <v>7599.2697270841491</v>
      </c>
    </row>
    <row r="485" spans="1:25" x14ac:dyDescent="0.25">
      <c r="A485" t="s">
        <v>1178</v>
      </c>
      <c r="B485" t="s">
        <v>483</v>
      </c>
      <c r="C485" t="s">
        <v>22</v>
      </c>
      <c r="E485" t="s">
        <v>484</v>
      </c>
      <c r="F485" t="s">
        <v>485</v>
      </c>
      <c r="G485" s="6">
        <v>0</v>
      </c>
      <c r="H485" s="6">
        <v>0</v>
      </c>
      <c r="I485" s="6">
        <v>50000</v>
      </c>
      <c r="J485" s="6">
        <v>0</v>
      </c>
      <c r="K485" s="14">
        <v>0</v>
      </c>
      <c r="L485" s="6">
        <v>0</v>
      </c>
      <c r="M485" s="6">
        <v>0</v>
      </c>
      <c r="N485" s="6">
        <v>0</v>
      </c>
      <c r="O485" s="6">
        <v>0</v>
      </c>
      <c r="P485" s="6">
        <v>0</v>
      </c>
      <c r="Q485" s="14">
        <v>0</v>
      </c>
      <c r="R485" s="6">
        <v>0</v>
      </c>
      <c r="S485" s="6">
        <v>0</v>
      </c>
      <c r="T485" s="6">
        <v>0</v>
      </c>
      <c r="U485" s="6">
        <v>0</v>
      </c>
      <c r="V485" s="6">
        <v>0</v>
      </c>
      <c r="W485" s="14">
        <v>0</v>
      </c>
      <c r="X485" s="6">
        <v>0</v>
      </c>
      <c r="Y485" s="6">
        <v>0</v>
      </c>
    </row>
    <row r="486" spans="1:25" x14ac:dyDescent="0.25">
      <c r="G486" s="6"/>
      <c r="H486" s="6"/>
      <c r="I486" s="6"/>
      <c r="J486" s="6"/>
      <c r="K486" s="14"/>
      <c r="L486" s="6"/>
      <c r="M486" s="6"/>
      <c r="N486" s="6"/>
      <c r="O486" s="6"/>
      <c r="P486" s="6"/>
      <c r="Q486" s="14"/>
      <c r="R486" s="6"/>
      <c r="S486" s="6"/>
      <c r="T486" s="6"/>
      <c r="U486" s="6"/>
      <c r="V486" s="6"/>
      <c r="W486" s="14"/>
      <c r="X486" s="6"/>
      <c r="Y486" s="6"/>
    </row>
    <row r="487" spans="1:25" x14ac:dyDescent="0.25">
      <c r="G487" s="6"/>
      <c r="H487" s="6"/>
      <c r="I487" s="6"/>
      <c r="J487" s="6"/>
      <c r="K487" s="14"/>
      <c r="L487" s="6"/>
      <c r="M487" s="6"/>
      <c r="N487" s="6"/>
      <c r="O487" s="6"/>
      <c r="P487" s="6"/>
      <c r="Q487" s="14"/>
      <c r="R487" s="6"/>
      <c r="S487" s="6"/>
      <c r="T487" s="6"/>
      <c r="U487" s="6"/>
      <c r="V487" s="6"/>
      <c r="W487" s="14"/>
      <c r="X487" s="6"/>
      <c r="Y487" s="6"/>
    </row>
    <row r="488" spans="1:25" x14ac:dyDescent="0.25">
      <c r="G488" s="6"/>
      <c r="H488" s="6"/>
      <c r="I488" s="6"/>
      <c r="J488" s="6"/>
      <c r="K488" s="14"/>
      <c r="L488" s="6"/>
      <c r="M488" s="6"/>
      <c r="N488" s="6"/>
      <c r="O488" s="6"/>
      <c r="P488" s="6"/>
      <c r="Q488" s="14"/>
      <c r="R488" s="6"/>
      <c r="S488" s="6"/>
      <c r="T488" s="6"/>
      <c r="U488" s="6"/>
      <c r="V488" s="6"/>
      <c r="W488" s="14"/>
      <c r="X488" s="6"/>
      <c r="Y488" s="6"/>
    </row>
    <row r="489" spans="1:25" x14ac:dyDescent="0.25">
      <c r="G489" s="6"/>
      <c r="H489" s="6"/>
      <c r="I489" s="6"/>
      <c r="J489" s="6"/>
      <c r="K489" s="14"/>
      <c r="L489" s="6"/>
      <c r="M489" s="6"/>
      <c r="N489" s="6"/>
      <c r="O489" s="6"/>
      <c r="P489" s="6"/>
      <c r="Q489" s="14"/>
      <c r="R489" s="6"/>
      <c r="S489" s="6"/>
      <c r="T489" s="6"/>
      <c r="U489" s="6"/>
      <c r="V489" s="6"/>
      <c r="W489" s="14"/>
      <c r="X489" s="6"/>
      <c r="Y489" s="6"/>
    </row>
    <row r="490" spans="1:25" x14ac:dyDescent="0.25">
      <c r="G490" s="6"/>
      <c r="H490" s="6"/>
      <c r="I490" s="6"/>
      <c r="J490" s="6"/>
      <c r="K490" s="14"/>
      <c r="L490" s="6"/>
      <c r="M490" s="6"/>
      <c r="N490" s="6"/>
      <c r="O490" s="6"/>
      <c r="P490" s="6"/>
      <c r="Q490" s="14"/>
      <c r="R490" s="6"/>
      <c r="S490" s="6"/>
      <c r="T490" s="6"/>
      <c r="U490" s="6"/>
      <c r="V490" s="6"/>
      <c r="W490" s="14"/>
      <c r="X490" s="6"/>
      <c r="Y490" s="6"/>
    </row>
    <row r="491" spans="1:25" x14ac:dyDescent="0.25">
      <c r="G491" s="6"/>
      <c r="H491" s="6"/>
      <c r="I491" s="6"/>
      <c r="J491" s="6"/>
      <c r="K491" s="14"/>
      <c r="L491" s="6"/>
      <c r="M491" s="6"/>
      <c r="N491" s="6"/>
      <c r="O491" s="6"/>
      <c r="P491" s="6"/>
      <c r="Q491" s="14"/>
      <c r="R491" s="6"/>
      <c r="S491" s="6"/>
      <c r="T491" s="6"/>
      <c r="U491" s="6"/>
      <c r="V491" s="6"/>
      <c r="W491" s="14"/>
      <c r="X491" s="6"/>
      <c r="Y491" s="6"/>
    </row>
    <row r="492" spans="1:25" x14ac:dyDescent="0.25">
      <c r="G492" s="6"/>
      <c r="H492" s="6"/>
      <c r="I492" s="6"/>
      <c r="J492" s="6"/>
      <c r="K492" s="14"/>
      <c r="L492" s="6"/>
      <c r="M492" s="6"/>
      <c r="N492" s="6"/>
      <c r="O492" s="6"/>
      <c r="P492" s="6"/>
      <c r="Q492" s="14"/>
      <c r="R492" s="6"/>
      <c r="S492" s="6"/>
      <c r="T492" s="6"/>
      <c r="U492" s="6"/>
      <c r="V492" s="6"/>
      <c r="W492" s="14"/>
      <c r="X492" s="6"/>
      <c r="Y492" s="6"/>
    </row>
    <row r="493" spans="1:25" x14ac:dyDescent="0.25">
      <c r="G493" s="6"/>
      <c r="H493" s="6"/>
      <c r="I493" s="6"/>
      <c r="J493" s="6"/>
      <c r="K493" s="14"/>
      <c r="L493" s="6"/>
      <c r="M493" s="6"/>
      <c r="N493" s="6"/>
      <c r="O493" s="6"/>
      <c r="P493" s="6"/>
      <c r="Q493" s="14"/>
      <c r="R493" s="6"/>
      <c r="S493" s="6"/>
      <c r="T493" s="6"/>
      <c r="U493" s="6"/>
      <c r="V493" s="6"/>
      <c r="W493" s="14"/>
      <c r="X493" s="6"/>
      <c r="Y493" s="6"/>
    </row>
    <row r="494" spans="1:25" x14ac:dyDescent="0.25">
      <c r="G494" s="6"/>
      <c r="H494" s="6"/>
      <c r="I494" s="6"/>
      <c r="J494" s="6"/>
      <c r="K494" s="14"/>
      <c r="L494" s="6"/>
      <c r="M494" s="6"/>
      <c r="N494" s="6"/>
      <c r="O494" s="6"/>
      <c r="P494" s="6"/>
      <c r="Q494" s="14"/>
      <c r="R494" s="6"/>
      <c r="S494" s="6"/>
      <c r="T494" s="6"/>
      <c r="U494" s="6"/>
      <c r="V494" s="6"/>
      <c r="W494" s="14"/>
      <c r="X494" s="6"/>
      <c r="Y494" s="6"/>
    </row>
    <row r="495" spans="1:25" x14ac:dyDescent="0.25">
      <c r="G495" s="6"/>
      <c r="H495" s="6"/>
      <c r="I495" s="6"/>
      <c r="J495" s="6"/>
      <c r="K495" s="14"/>
      <c r="L495" s="6"/>
      <c r="M495" s="6"/>
      <c r="N495" s="6"/>
      <c r="O495" s="6"/>
      <c r="P495" s="6"/>
      <c r="Q495" s="14"/>
      <c r="R495" s="6"/>
      <c r="S495" s="6"/>
      <c r="T495" s="6"/>
      <c r="U495" s="6"/>
      <c r="V495" s="6"/>
      <c r="W495" s="14"/>
      <c r="X495" s="6"/>
      <c r="Y495" s="6"/>
    </row>
    <row r="496" spans="1:25" x14ac:dyDescent="0.25">
      <c r="G496" s="6"/>
      <c r="H496" s="6"/>
      <c r="I496" s="6"/>
      <c r="J496" s="6"/>
      <c r="K496" s="14"/>
      <c r="L496" s="6"/>
      <c r="M496" s="6"/>
      <c r="N496" s="6"/>
      <c r="O496" s="6"/>
      <c r="P496" s="6"/>
      <c r="Q496" s="14"/>
      <c r="R496" s="6"/>
      <c r="S496" s="6"/>
      <c r="T496" s="6"/>
      <c r="U496" s="6"/>
      <c r="V496" s="6"/>
      <c r="W496" s="14"/>
      <c r="X496" s="6"/>
      <c r="Y496" s="6"/>
    </row>
    <row r="497" spans="7:25" x14ac:dyDescent="0.25">
      <c r="G497" s="6"/>
      <c r="H497" s="6"/>
      <c r="I497" s="6"/>
      <c r="J497" s="6"/>
      <c r="K497" s="14"/>
      <c r="L497" s="6"/>
      <c r="M497" s="6"/>
      <c r="N497" s="6"/>
      <c r="O497" s="6"/>
      <c r="P497" s="6"/>
      <c r="Q497" s="14"/>
      <c r="R497" s="6"/>
      <c r="S497" s="6"/>
      <c r="T497" s="6"/>
      <c r="U497" s="6"/>
      <c r="V497" s="6"/>
      <c r="W497" s="14"/>
      <c r="X497" s="6"/>
      <c r="Y497" s="6"/>
    </row>
    <row r="498" spans="7:25" x14ac:dyDescent="0.25">
      <c r="G498" s="6"/>
      <c r="H498" s="6"/>
      <c r="I498" s="6"/>
      <c r="J498" s="6"/>
      <c r="K498" s="14"/>
      <c r="L498" s="6"/>
      <c r="M498" s="6"/>
      <c r="N498" s="6"/>
      <c r="O498" s="6"/>
      <c r="P498" s="6"/>
      <c r="Q498" s="14"/>
      <c r="R498" s="6"/>
      <c r="S498" s="6"/>
      <c r="T498" s="6"/>
      <c r="U498" s="6"/>
      <c r="V498" s="6"/>
      <c r="W498" s="14"/>
      <c r="X498" s="6"/>
      <c r="Y498" s="6"/>
    </row>
    <row r="499" spans="7:25" x14ac:dyDescent="0.25">
      <c r="G499" s="6"/>
      <c r="H499" s="6"/>
      <c r="I499" s="6"/>
      <c r="J499" s="6"/>
      <c r="K499" s="14"/>
      <c r="L499" s="6"/>
      <c r="M499" s="6"/>
      <c r="N499" s="6"/>
      <c r="O499" s="6"/>
      <c r="P499" s="6"/>
      <c r="Q499" s="14"/>
      <c r="R499" s="6"/>
      <c r="S499" s="6"/>
      <c r="T499" s="6"/>
      <c r="U499" s="6"/>
      <c r="V499" s="6"/>
      <c r="W499" s="14"/>
      <c r="X499" s="6"/>
      <c r="Y499" s="6"/>
    </row>
    <row r="500" spans="7:25" x14ac:dyDescent="0.25">
      <c r="G500" s="6"/>
      <c r="H500" s="6"/>
      <c r="I500" s="6"/>
      <c r="J500" s="6"/>
      <c r="K500" s="14"/>
      <c r="L500" s="6"/>
      <c r="M500" s="6"/>
      <c r="N500" s="6"/>
      <c r="O500" s="6"/>
      <c r="P500" s="6"/>
      <c r="Q500" s="14"/>
      <c r="R500" s="6"/>
      <c r="S500" s="6"/>
      <c r="T500" s="6"/>
      <c r="U500" s="6"/>
      <c r="V500" s="6"/>
      <c r="W500" s="14"/>
      <c r="X500" s="6"/>
      <c r="Y500" s="6"/>
    </row>
    <row r="501" spans="7:25" x14ac:dyDescent="0.25">
      <c r="G501" s="6"/>
      <c r="H501" s="6"/>
      <c r="I501" s="6"/>
      <c r="J501" s="6"/>
      <c r="K501" s="14"/>
      <c r="L501" s="6"/>
      <c r="M501" s="6"/>
      <c r="N501" s="6"/>
      <c r="O501" s="6"/>
      <c r="P501" s="6"/>
      <c r="Q501" s="14"/>
      <c r="R501" s="6"/>
      <c r="S501" s="6"/>
      <c r="T501" s="6"/>
      <c r="U501" s="6"/>
      <c r="V501" s="6"/>
      <c r="W501" s="14"/>
      <c r="X501" s="6"/>
      <c r="Y501" s="6"/>
    </row>
    <row r="502" spans="7:25" x14ac:dyDescent="0.25">
      <c r="G502" s="6"/>
      <c r="H502" s="6"/>
      <c r="I502" s="6"/>
      <c r="J502" s="6"/>
      <c r="K502" s="14"/>
      <c r="L502" s="6"/>
      <c r="M502" s="6"/>
      <c r="N502" s="6"/>
      <c r="O502" s="6"/>
      <c r="P502" s="6"/>
      <c r="Q502" s="14"/>
      <c r="R502" s="6"/>
      <c r="S502" s="6"/>
      <c r="T502" s="6"/>
      <c r="U502" s="6"/>
      <c r="V502" s="6"/>
      <c r="W502" s="14"/>
      <c r="X502" s="6"/>
      <c r="Y502" s="6"/>
    </row>
    <row r="503" spans="7:25" x14ac:dyDescent="0.25">
      <c r="G503" s="6"/>
      <c r="H503" s="6"/>
      <c r="I503" s="6"/>
      <c r="J503" s="6"/>
      <c r="K503" s="14"/>
      <c r="L503" s="6"/>
      <c r="M503" s="6"/>
      <c r="N503" s="6"/>
      <c r="O503" s="6"/>
      <c r="P503" s="6"/>
      <c r="Q503" s="14"/>
      <c r="R503" s="6"/>
      <c r="S503" s="6"/>
      <c r="T503" s="6"/>
      <c r="U503" s="6"/>
      <c r="V503" s="6"/>
      <c r="W503" s="14"/>
      <c r="X503" s="6"/>
      <c r="Y503" s="6"/>
    </row>
    <row r="504" spans="7:25" x14ac:dyDescent="0.25">
      <c r="G504" s="6"/>
      <c r="H504" s="6"/>
      <c r="I504" s="6"/>
      <c r="J504" s="6"/>
      <c r="K504" s="14"/>
      <c r="L504" s="6"/>
      <c r="M504" s="6"/>
      <c r="N504" s="6"/>
      <c r="O504" s="6"/>
      <c r="P504" s="6"/>
      <c r="Q504" s="14"/>
      <c r="R504" s="6"/>
      <c r="S504" s="6"/>
      <c r="T504" s="6"/>
      <c r="U504" s="6"/>
      <c r="V504" s="6"/>
      <c r="W504" s="14"/>
      <c r="X504" s="6"/>
      <c r="Y504" s="6"/>
    </row>
    <row r="505" spans="7:25" x14ac:dyDescent="0.25">
      <c r="G505" s="6"/>
      <c r="H505" s="6"/>
      <c r="I505" s="6"/>
      <c r="J505" s="6"/>
      <c r="K505" s="14"/>
      <c r="L505" s="6"/>
      <c r="M505" s="6"/>
      <c r="N505" s="6"/>
      <c r="O505" s="6"/>
      <c r="P505" s="6"/>
      <c r="Q505" s="14"/>
      <c r="R505" s="6"/>
      <c r="S505" s="6"/>
      <c r="T505" s="6"/>
      <c r="U505" s="6"/>
      <c r="V505" s="6"/>
      <c r="W505" s="14"/>
      <c r="X505" s="6"/>
      <c r="Y505" s="6"/>
    </row>
    <row r="506" spans="7:25" x14ac:dyDescent="0.25">
      <c r="G506" s="6"/>
      <c r="H506" s="6"/>
      <c r="I506" s="6"/>
      <c r="J506" s="6"/>
      <c r="K506" s="14"/>
      <c r="L506" s="6"/>
      <c r="M506" s="6"/>
      <c r="N506" s="6"/>
      <c r="O506" s="6"/>
      <c r="P506" s="6"/>
      <c r="Q506" s="14"/>
      <c r="R506" s="6"/>
      <c r="S506" s="6"/>
      <c r="T506" s="6"/>
      <c r="U506" s="6"/>
      <c r="V506" s="6"/>
      <c r="W506" s="14"/>
      <c r="X506" s="6"/>
      <c r="Y506" s="6"/>
    </row>
    <row r="507" spans="7:25" x14ac:dyDescent="0.25">
      <c r="G507" s="6"/>
      <c r="H507" s="6"/>
      <c r="I507" s="6"/>
      <c r="J507" s="6"/>
      <c r="K507" s="14"/>
      <c r="L507" s="6"/>
      <c r="M507" s="6"/>
      <c r="N507" s="6"/>
      <c r="O507" s="6"/>
      <c r="P507" s="6"/>
      <c r="Q507" s="14"/>
      <c r="R507" s="6"/>
      <c r="S507" s="6"/>
      <c r="T507" s="6"/>
      <c r="U507" s="6"/>
      <c r="V507" s="6"/>
      <c r="W507" s="14"/>
      <c r="X507" s="6"/>
      <c r="Y507" s="6"/>
    </row>
    <row r="508" spans="7:25" x14ac:dyDescent="0.25">
      <c r="G508" s="6"/>
      <c r="H508" s="6"/>
      <c r="I508" s="6"/>
      <c r="J508" s="6"/>
      <c r="K508" s="14"/>
      <c r="L508" s="6"/>
      <c r="M508" s="6"/>
      <c r="N508" s="6"/>
      <c r="O508" s="6"/>
      <c r="P508" s="6"/>
      <c r="Q508" s="14"/>
      <c r="R508" s="6"/>
      <c r="S508" s="6"/>
      <c r="T508" s="6"/>
      <c r="U508" s="6"/>
      <c r="V508" s="6"/>
      <c r="W508" s="14"/>
      <c r="X508" s="6"/>
      <c r="Y508" s="6"/>
    </row>
    <row r="509" spans="7:25" x14ac:dyDescent="0.25">
      <c r="G509" s="6"/>
      <c r="H509" s="6"/>
      <c r="I509" s="6"/>
      <c r="J509" s="6"/>
      <c r="K509" s="14"/>
      <c r="L509" s="6"/>
      <c r="M509" s="6"/>
      <c r="N509" s="6"/>
      <c r="O509" s="6"/>
      <c r="P509" s="6"/>
      <c r="Q509" s="14"/>
      <c r="R509" s="6"/>
      <c r="S509" s="6"/>
      <c r="T509" s="6"/>
      <c r="U509" s="6"/>
      <c r="V509" s="6"/>
      <c r="W509" s="14"/>
      <c r="X509" s="6"/>
      <c r="Y509" s="6"/>
    </row>
    <row r="510" spans="7:25" x14ac:dyDescent="0.25">
      <c r="G510" s="6"/>
      <c r="H510" s="6"/>
      <c r="I510" s="6"/>
      <c r="J510" s="6"/>
      <c r="K510" s="14"/>
      <c r="L510" s="6"/>
      <c r="M510" s="6"/>
      <c r="N510" s="6"/>
      <c r="O510" s="6"/>
      <c r="P510" s="6"/>
      <c r="Q510" s="14"/>
      <c r="R510" s="6"/>
      <c r="S510" s="6"/>
      <c r="T510" s="6"/>
      <c r="U510" s="6"/>
      <c r="V510" s="6"/>
      <c r="W510" s="14"/>
      <c r="X510" s="6"/>
      <c r="Y510" s="6"/>
    </row>
    <row r="511" spans="7:25" x14ac:dyDescent="0.25">
      <c r="G511" s="6"/>
      <c r="H511" s="6"/>
      <c r="I511" s="6"/>
      <c r="J511" s="6"/>
      <c r="K511" s="14"/>
      <c r="L511" s="6"/>
      <c r="M511" s="6"/>
      <c r="N511" s="6"/>
      <c r="O511" s="6"/>
      <c r="P511" s="6"/>
      <c r="Q511" s="14"/>
      <c r="R511" s="6"/>
      <c r="S511" s="6"/>
      <c r="T511" s="6"/>
      <c r="U511" s="6"/>
      <c r="V511" s="6"/>
      <c r="W511" s="14"/>
      <c r="X511" s="6"/>
      <c r="Y511" s="6"/>
    </row>
    <row r="512" spans="7:25" x14ac:dyDescent="0.25">
      <c r="G512" s="6"/>
      <c r="H512" s="6"/>
      <c r="I512" s="6"/>
      <c r="J512" s="6"/>
      <c r="K512" s="14"/>
      <c r="L512" s="6"/>
      <c r="M512" s="6"/>
      <c r="N512" s="6"/>
      <c r="O512" s="6"/>
      <c r="P512" s="6"/>
      <c r="Q512" s="14"/>
      <c r="R512" s="6"/>
      <c r="S512" s="6"/>
      <c r="T512" s="6"/>
      <c r="U512" s="6"/>
      <c r="V512" s="6"/>
      <c r="W512" s="14"/>
      <c r="X512" s="6"/>
      <c r="Y512" s="6"/>
    </row>
    <row r="513" spans="7:25" x14ac:dyDescent="0.25">
      <c r="G513" s="6"/>
      <c r="H513" s="6"/>
      <c r="I513" s="6"/>
      <c r="J513" s="6"/>
      <c r="K513" s="14"/>
      <c r="L513" s="6"/>
      <c r="M513" s="6"/>
      <c r="N513" s="6"/>
      <c r="O513" s="6"/>
      <c r="P513" s="6"/>
      <c r="Q513" s="14"/>
      <c r="R513" s="6"/>
      <c r="S513" s="6"/>
      <c r="T513" s="6"/>
      <c r="U513" s="6"/>
      <c r="V513" s="6"/>
      <c r="W513" s="14"/>
      <c r="X513" s="6"/>
      <c r="Y513" s="6"/>
    </row>
    <row r="514" spans="7:25" x14ac:dyDescent="0.25">
      <c r="G514" s="6"/>
      <c r="H514" s="6"/>
      <c r="I514" s="6"/>
      <c r="J514" s="6"/>
      <c r="K514" s="14"/>
      <c r="L514" s="6"/>
      <c r="M514" s="6"/>
      <c r="N514" s="6"/>
      <c r="O514" s="6"/>
      <c r="P514" s="6"/>
      <c r="Q514" s="14"/>
      <c r="R514" s="6"/>
      <c r="S514" s="6"/>
      <c r="T514" s="6"/>
      <c r="U514" s="6"/>
      <c r="V514" s="6"/>
      <c r="W514" s="14"/>
      <c r="X514" s="6"/>
      <c r="Y514" s="6"/>
    </row>
    <row r="515" spans="7:25" x14ac:dyDescent="0.25">
      <c r="G515" s="6"/>
      <c r="H515" s="6"/>
      <c r="I515" s="6"/>
      <c r="J515" s="6"/>
      <c r="K515" s="14"/>
      <c r="L515" s="6"/>
      <c r="M515" s="6"/>
      <c r="N515" s="6"/>
      <c r="O515" s="6"/>
      <c r="P515" s="6"/>
      <c r="Q515" s="14"/>
      <c r="R515" s="6"/>
      <c r="S515" s="6"/>
      <c r="T515" s="6"/>
      <c r="U515" s="6"/>
      <c r="V515" s="6"/>
      <c r="W515" s="14"/>
      <c r="X515" s="6"/>
      <c r="Y515" s="6"/>
    </row>
    <row r="516" spans="7:25" x14ac:dyDescent="0.25">
      <c r="G516" s="6"/>
      <c r="H516" s="6"/>
      <c r="I516" s="6"/>
      <c r="J516" s="6"/>
      <c r="K516" s="14"/>
      <c r="L516" s="6"/>
      <c r="M516" s="6"/>
      <c r="N516" s="6"/>
      <c r="O516" s="6"/>
      <c r="P516" s="6"/>
      <c r="Q516" s="14"/>
      <c r="R516" s="6"/>
      <c r="S516" s="6"/>
      <c r="T516" s="6"/>
      <c r="U516" s="6"/>
      <c r="V516" s="6"/>
      <c r="W516" s="14"/>
      <c r="X516" s="6"/>
      <c r="Y516" s="6"/>
    </row>
    <row r="517" spans="7:25" x14ac:dyDescent="0.25">
      <c r="G517" s="6"/>
      <c r="H517" s="6"/>
      <c r="I517" s="6"/>
      <c r="J517" s="6"/>
      <c r="K517" s="14"/>
      <c r="L517" s="6"/>
      <c r="M517" s="6"/>
      <c r="N517" s="6"/>
      <c r="O517" s="6"/>
      <c r="P517" s="6"/>
      <c r="Q517" s="14"/>
      <c r="R517" s="6"/>
      <c r="S517" s="6"/>
      <c r="T517" s="6"/>
      <c r="U517" s="6"/>
      <c r="V517" s="6"/>
      <c r="W517" s="14"/>
      <c r="X517" s="6"/>
      <c r="Y517" s="6"/>
    </row>
    <row r="518" spans="7:25" x14ac:dyDescent="0.25">
      <c r="G518" s="6"/>
      <c r="H518" s="6"/>
      <c r="I518" s="6"/>
      <c r="J518" s="6"/>
      <c r="K518" s="14"/>
      <c r="L518" s="6"/>
      <c r="M518" s="6"/>
      <c r="N518" s="6"/>
      <c r="O518" s="6"/>
      <c r="P518" s="6"/>
      <c r="Q518" s="14"/>
      <c r="R518" s="6"/>
      <c r="S518" s="6"/>
      <c r="T518" s="6"/>
      <c r="U518" s="6"/>
      <c r="V518" s="6"/>
      <c r="W518" s="14"/>
      <c r="X518" s="6"/>
      <c r="Y518" s="6"/>
    </row>
    <row r="519" spans="7:25" x14ac:dyDescent="0.25">
      <c r="G519" s="6"/>
      <c r="H519" s="6"/>
      <c r="I519" s="6"/>
      <c r="J519" s="6"/>
      <c r="K519" s="14"/>
      <c r="L519" s="6"/>
      <c r="M519" s="6"/>
      <c r="N519" s="6"/>
      <c r="O519" s="6"/>
      <c r="P519" s="6"/>
      <c r="Q519" s="14"/>
      <c r="R519" s="6"/>
      <c r="S519" s="6"/>
      <c r="T519" s="6"/>
      <c r="U519" s="6"/>
      <c r="V519" s="6"/>
      <c r="W519" s="14"/>
      <c r="X519" s="6"/>
      <c r="Y519" s="6"/>
    </row>
    <row r="520" spans="7:25" x14ac:dyDescent="0.25">
      <c r="G520" s="6"/>
      <c r="H520" s="6"/>
      <c r="I520" s="6"/>
      <c r="J520" s="6"/>
      <c r="K520" s="14"/>
      <c r="L520" s="6"/>
      <c r="M520" s="6"/>
      <c r="N520" s="6"/>
      <c r="O520" s="6"/>
      <c r="P520" s="6"/>
      <c r="Q520" s="14"/>
      <c r="R520" s="6"/>
      <c r="S520" s="6"/>
      <c r="T520" s="6"/>
      <c r="U520" s="6"/>
      <c r="V520" s="6"/>
      <c r="W520" s="14"/>
      <c r="X520" s="6"/>
      <c r="Y520" s="6"/>
    </row>
    <row r="521" spans="7:25" x14ac:dyDescent="0.25">
      <c r="G521" s="6"/>
      <c r="H521" s="6"/>
      <c r="I521" s="6"/>
      <c r="J521" s="6"/>
      <c r="K521" s="14"/>
      <c r="L521" s="6"/>
      <c r="M521" s="6"/>
      <c r="N521" s="6"/>
      <c r="O521" s="6"/>
      <c r="P521" s="6"/>
      <c r="Q521" s="14"/>
      <c r="R521" s="6"/>
      <c r="S521" s="6"/>
      <c r="T521" s="6"/>
      <c r="U521" s="6"/>
      <c r="V521" s="6"/>
      <c r="W521" s="14"/>
      <c r="X521" s="6"/>
      <c r="Y521" s="6"/>
    </row>
    <row r="522" spans="7:25" x14ac:dyDescent="0.25">
      <c r="G522" s="6"/>
      <c r="H522" s="6"/>
      <c r="I522" s="6"/>
      <c r="J522" s="6"/>
      <c r="K522" s="14"/>
      <c r="L522" s="6"/>
      <c r="M522" s="6"/>
      <c r="N522" s="6"/>
      <c r="O522" s="6"/>
      <c r="P522" s="6"/>
      <c r="Q522" s="14"/>
      <c r="R522" s="6"/>
      <c r="S522" s="6"/>
      <c r="T522" s="6"/>
      <c r="U522" s="6"/>
      <c r="V522" s="6"/>
      <c r="W522" s="14"/>
      <c r="X522" s="6"/>
      <c r="Y522" s="6"/>
    </row>
    <row r="523" spans="7:25" x14ac:dyDescent="0.25">
      <c r="G523" s="6"/>
      <c r="H523" s="6"/>
      <c r="I523" s="6"/>
      <c r="J523" s="6"/>
      <c r="K523" s="14"/>
      <c r="L523" s="6"/>
      <c r="M523" s="6"/>
      <c r="N523" s="6"/>
      <c r="O523" s="6"/>
      <c r="P523" s="6"/>
      <c r="Q523" s="14"/>
      <c r="R523" s="6"/>
      <c r="S523" s="6"/>
      <c r="T523" s="6"/>
      <c r="U523" s="6"/>
      <c r="V523" s="6"/>
      <c r="W523" s="14"/>
      <c r="X523" s="6"/>
      <c r="Y523" s="6"/>
    </row>
    <row r="524" spans="7:25" x14ac:dyDescent="0.25">
      <c r="G524" s="6"/>
      <c r="H524" s="6"/>
      <c r="I524" s="6"/>
      <c r="J524" s="6"/>
      <c r="K524" s="14"/>
      <c r="L524" s="6"/>
      <c r="M524" s="6"/>
      <c r="N524" s="6"/>
      <c r="O524" s="6"/>
      <c r="P524" s="6"/>
      <c r="Q524" s="14"/>
      <c r="R524" s="6"/>
      <c r="S524" s="6"/>
      <c r="T524" s="6"/>
      <c r="U524" s="6"/>
      <c r="V524" s="6"/>
      <c r="W524" s="14"/>
      <c r="X524" s="6"/>
      <c r="Y524" s="6"/>
    </row>
    <row r="525" spans="7:25" x14ac:dyDescent="0.25">
      <c r="G525" s="6"/>
      <c r="H525" s="6"/>
      <c r="I525" s="6"/>
      <c r="J525" s="6"/>
      <c r="K525" s="14"/>
      <c r="L525" s="6"/>
      <c r="M525" s="6"/>
      <c r="N525" s="6"/>
      <c r="O525" s="6"/>
      <c r="P525" s="6"/>
      <c r="Q525" s="14"/>
      <c r="R525" s="6"/>
      <c r="S525" s="6"/>
      <c r="T525" s="6"/>
      <c r="U525" s="6"/>
      <c r="V525" s="6"/>
      <c r="W525" s="14"/>
      <c r="X525" s="6"/>
      <c r="Y525" s="6"/>
    </row>
    <row r="526" spans="7:25" x14ac:dyDescent="0.25">
      <c r="G526" s="6"/>
      <c r="H526" s="6"/>
      <c r="I526" s="6"/>
      <c r="J526" s="6"/>
      <c r="K526" s="14"/>
      <c r="L526" s="6"/>
      <c r="M526" s="6"/>
      <c r="N526" s="6"/>
      <c r="O526" s="6"/>
      <c r="P526" s="6"/>
      <c r="Q526" s="14"/>
      <c r="R526" s="6"/>
      <c r="S526" s="6"/>
      <c r="T526" s="6"/>
      <c r="U526" s="6"/>
      <c r="V526" s="6"/>
      <c r="W526" s="14"/>
      <c r="X526" s="6"/>
      <c r="Y526" s="6"/>
    </row>
    <row r="527" spans="7:25" x14ac:dyDescent="0.25">
      <c r="G527" s="6"/>
      <c r="H527" s="6"/>
      <c r="I527" s="6"/>
      <c r="J527" s="6"/>
      <c r="K527" s="14"/>
      <c r="L527" s="6"/>
      <c r="M527" s="6"/>
      <c r="N527" s="6"/>
      <c r="O527" s="6"/>
      <c r="P527" s="6"/>
      <c r="Q527" s="14"/>
      <c r="R527" s="6"/>
      <c r="S527" s="6"/>
      <c r="T527" s="6"/>
      <c r="U527" s="6"/>
      <c r="V527" s="6"/>
      <c r="W527" s="14"/>
      <c r="X527" s="6"/>
      <c r="Y527" s="6"/>
    </row>
    <row r="528" spans="7:25" x14ac:dyDescent="0.25">
      <c r="G528" s="6"/>
      <c r="H528" s="6"/>
      <c r="I528" s="6"/>
      <c r="J528" s="6"/>
      <c r="K528" s="14"/>
      <c r="L528" s="6"/>
      <c r="M528" s="6"/>
      <c r="N528" s="6"/>
      <c r="O528" s="6"/>
      <c r="P528" s="6"/>
      <c r="Q528" s="14"/>
      <c r="R528" s="6"/>
      <c r="S528" s="6"/>
      <c r="T528" s="6"/>
      <c r="U528" s="6"/>
      <c r="V528" s="6"/>
      <c r="W528" s="14"/>
      <c r="X528" s="6"/>
      <c r="Y528" s="6"/>
    </row>
    <row r="529" spans="7:25" x14ac:dyDescent="0.25">
      <c r="G529" s="6"/>
      <c r="H529" s="6"/>
      <c r="I529" s="6"/>
      <c r="J529" s="6"/>
      <c r="K529" s="14"/>
      <c r="L529" s="6"/>
      <c r="M529" s="6"/>
      <c r="N529" s="6"/>
      <c r="O529" s="6"/>
      <c r="P529" s="6"/>
      <c r="Q529" s="14"/>
      <c r="R529" s="6"/>
      <c r="S529" s="6"/>
      <c r="T529" s="6"/>
      <c r="U529" s="6"/>
      <c r="V529" s="6"/>
      <c r="W529" s="14"/>
      <c r="X529" s="6"/>
      <c r="Y529" s="6"/>
    </row>
    <row r="530" spans="7:25" x14ac:dyDescent="0.25">
      <c r="G530" s="6"/>
      <c r="H530" s="6"/>
      <c r="I530" s="6"/>
      <c r="J530" s="6"/>
      <c r="K530" s="14"/>
      <c r="L530" s="6"/>
      <c r="M530" s="6"/>
      <c r="N530" s="6"/>
      <c r="O530" s="6"/>
      <c r="P530" s="6"/>
      <c r="Q530" s="14"/>
      <c r="R530" s="6"/>
      <c r="S530" s="6"/>
      <c r="T530" s="6"/>
      <c r="U530" s="6"/>
      <c r="V530" s="6"/>
      <c r="W530" s="14"/>
      <c r="X530" s="6"/>
      <c r="Y530" s="6"/>
    </row>
    <row r="531" spans="7:25" x14ac:dyDescent="0.25">
      <c r="G531" s="6"/>
      <c r="H531" s="6"/>
      <c r="I531" s="6"/>
      <c r="J531" s="6"/>
      <c r="K531" s="14"/>
      <c r="L531" s="6"/>
      <c r="M531" s="6"/>
      <c r="N531" s="6"/>
      <c r="O531" s="6"/>
      <c r="P531" s="6"/>
      <c r="Q531" s="14"/>
      <c r="R531" s="6"/>
      <c r="S531" s="6"/>
      <c r="T531" s="6"/>
      <c r="U531" s="6"/>
      <c r="V531" s="6"/>
      <c r="W531" s="14"/>
      <c r="X531" s="6"/>
      <c r="Y531" s="6"/>
    </row>
    <row r="532" spans="7:25" x14ac:dyDescent="0.25">
      <c r="G532" s="6"/>
      <c r="H532" s="6"/>
      <c r="I532" s="6"/>
      <c r="J532" s="6"/>
      <c r="K532" s="14"/>
      <c r="L532" s="6"/>
      <c r="M532" s="6"/>
      <c r="N532" s="6"/>
      <c r="O532" s="6"/>
      <c r="P532" s="6"/>
      <c r="Q532" s="14"/>
      <c r="R532" s="6"/>
      <c r="S532" s="6"/>
      <c r="T532" s="6"/>
      <c r="U532" s="6"/>
      <c r="V532" s="6"/>
      <c r="W532" s="14"/>
      <c r="X532" s="6"/>
      <c r="Y532" s="6"/>
    </row>
    <row r="533" spans="7:25" x14ac:dyDescent="0.25">
      <c r="G533" s="6"/>
      <c r="H533" s="6"/>
      <c r="I533" s="6"/>
      <c r="J533" s="6"/>
      <c r="K533" s="14"/>
      <c r="L533" s="6"/>
      <c r="M533" s="6"/>
      <c r="N533" s="6"/>
      <c r="O533" s="6"/>
      <c r="P533" s="6"/>
      <c r="Q533" s="14"/>
      <c r="R533" s="6"/>
      <c r="S533" s="6"/>
      <c r="T533" s="6"/>
      <c r="U533" s="6"/>
      <c r="V533" s="6"/>
      <c r="W533" s="14"/>
      <c r="X533" s="6"/>
      <c r="Y533" s="6"/>
    </row>
    <row r="534" spans="7:25" x14ac:dyDescent="0.25">
      <c r="G534" s="6"/>
      <c r="H534" s="6"/>
      <c r="I534" s="6"/>
      <c r="J534" s="6"/>
      <c r="K534" s="14"/>
      <c r="L534" s="6"/>
      <c r="M534" s="6"/>
      <c r="N534" s="6"/>
      <c r="O534" s="6"/>
      <c r="P534" s="6"/>
      <c r="Q534" s="14"/>
      <c r="R534" s="6"/>
      <c r="S534" s="6"/>
      <c r="T534" s="6"/>
      <c r="U534" s="6"/>
      <c r="V534" s="6"/>
      <c r="W534" s="14"/>
      <c r="X534" s="6"/>
      <c r="Y534" s="6"/>
    </row>
    <row r="535" spans="7:25" x14ac:dyDescent="0.25">
      <c r="G535" s="6"/>
      <c r="H535" s="6"/>
      <c r="I535" s="6"/>
      <c r="J535" s="6"/>
      <c r="K535" s="14"/>
      <c r="L535" s="6"/>
      <c r="M535" s="6"/>
      <c r="N535" s="6"/>
      <c r="O535" s="6"/>
      <c r="P535" s="6"/>
      <c r="Q535" s="14"/>
      <c r="R535" s="6"/>
      <c r="S535" s="6"/>
      <c r="T535" s="6"/>
      <c r="U535" s="6"/>
      <c r="V535" s="6"/>
      <c r="W535" s="14"/>
      <c r="X535" s="6"/>
      <c r="Y535" s="6"/>
    </row>
  </sheetData>
  <autoFilter ref="A2:Y485" xr:uid="{F5174E00-FE5C-4EE2-8D5F-F4CE920B14BC}"/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10FE94-F9AC-45BB-B800-B9ABB8BF694D}">
  <sheetPr codeName="Sheet17"/>
  <dimension ref="A1:Y202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AB15" sqref="AB15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79</v>
      </c>
      <c r="B3" t="s">
        <v>486</v>
      </c>
      <c r="C3" t="s">
        <v>2</v>
      </c>
      <c r="D3" t="s">
        <v>3</v>
      </c>
      <c r="E3" t="s">
        <v>487</v>
      </c>
      <c r="F3" t="s">
        <v>488</v>
      </c>
      <c r="G3" s="6">
        <v>25555.4</v>
      </c>
      <c r="H3" s="6">
        <v>25555.4</v>
      </c>
      <c r="I3" s="6">
        <v>25555.4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79</v>
      </c>
      <c r="B4" t="s">
        <v>486</v>
      </c>
      <c r="C4" t="s">
        <v>6</v>
      </c>
      <c r="D4" t="s">
        <v>172</v>
      </c>
      <c r="E4" t="s">
        <v>487</v>
      </c>
      <c r="F4" t="s">
        <v>488</v>
      </c>
      <c r="G4" s="6">
        <v>63888.5</v>
      </c>
      <c r="H4" s="6">
        <v>63888.5</v>
      </c>
      <c r="I4" s="6">
        <v>46851.57</v>
      </c>
      <c r="J4" s="6">
        <v>0</v>
      </c>
      <c r="K4" s="14">
        <v>0</v>
      </c>
      <c r="L4" s="6">
        <v>0</v>
      </c>
      <c r="M4" s="6">
        <v>63888.5</v>
      </c>
      <c r="N4" s="6">
        <v>0</v>
      </c>
      <c r="O4" s="6">
        <v>0</v>
      </c>
      <c r="P4" s="6">
        <v>63888.5</v>
      </c>
      <c r="Q4" s="14">
        <v>63888.500030758194</v>
      </c>
      <c r="R4" s="6">
        <v>-3.0758194043301046E-5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63888.500030758194</v>
      </c>
    </row>
    <row r="5" spans="1:25" x14ac:dyDescent="0.25">
      <c r="A5" t="s">
        <v>1179</v>
      </c>
      <c r="B5" t="s">
        <v>486</v>
      </c>
      <c r="C5" t="s">
        <v>6</v>
      </c>
      <c r="D5" t="s">
        <v>173</v>
      </c>
      <c r="E5" t="s">
        <v>487</v>
      </c>
      <c r="F5" t="s">
        <v>488</v>
      </c>
      <c r="G5" s="6">
        <v>63888.5</v>
      </c>
      <c r="H5" s="6">
        <v>63888.5</v>
      </c>
      <c r="I5" s="6">
        <v>46851.57</v>
      </c>
      <c r="J5" s="6">
        <v>0</v>
      </c>
      <c r="K5" s="14">
        <v>0</v>
      </c>
      <c r="L5" s="6">
        <v>0</v>
      </c>
      <c r="M5" s="6">
        <v>51909.404999999999</v>
      </c>
      <c r="N5" s="6">
        <v>0</v>
      </c>
      <c r="O5" s="6">
        <v>0</v>
      </c>
      <c r="P5" s="6">
        <v>51909.404999999999</v>
      </c>
      <c r="Q5" s="14">
        <v>51909.405024991029</v>
      </c>
      <c r="R5" s="6">
        <v>-2.4991029931697994E-5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51909.405024991029</v>
      </c>
    </row>
    <row r="6" spans="1:25" x14ac:dyDescent="0.25">
      <c r="A6" t="s">
        <v>1179</v>
      </c>
      <c r="B6" t="s">
        <v>486</v>
      </c>
      <c r="C6" t="s">
        <v>6</v>
      </c>
      <c r="D6" t="s">
        <v>174</v>
      </c>
      <c r="E6" t="s">
        <v>487</v>
      </c>
      <c r="F6" t="s">
        <v>488</v>
      </c>
      <c r="G6" s="6">
        <v>63888.5</v>
      </c>
      <c r="H6" s="6">
        <v>63888.5</v>
      </c>
      <c r="I6" s="6">
        <v>46851.56</v>
      </c>
      <c r="J6" s="6">
        <v>0</v>
      </c>
      <c r="K6" s="14">
        <v>0</v>
      </c>
      <c r="L6" s="6">
        <v>0</v>
      </c>
      <c r="M6" s="6">
        <v>63888.5</v>
      </c>
      <c r="N6" s="6">
        <v>0</v>
      </c>
      <c r="O6" s="6">
        <v>0</v>
      </c>
      <c r="P6" s="6">
        <v>63888.5</v>
      </c>
      <c r="Q6" s="14">
        <v>63888.500030758194</v>
      </c>
      <c r="R6" s="6">
        <v>-3.0758194043301046E-5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63888.500030758194</v>
      </c>
    </row>
    <row r="7" spans="1:25" x14ac:dyDescent="0.25">
      <c r="A7" t="s">
        <v>1179</v>
      </c>
      <c r="B7" t="s">
        <v>486</v>
      </c>
      <c r="C7" t="s">
        <v>16</v>
      </c>
      <c r="D7" t="s">
        <v>17</v>
      </c>
      <c r="E7" t="s">
        <v>487</v>
      </c>
      <c r="F7" t="s">
        <v>488</v>
      </c>
      <c r="G7" s="6">
        <v>7666.62</v>
      </c>
      <c r="H7" s="6">
        <v>7666.62</v>
      </c>
      <c r="I7" s="6">
        <v>7666.62</v>
      </c>
      <c r="J7" s="6">
        <v>7666.62</v>
      </c>
      <c r="K7" s="14">
        <v>7666.6200036909831</v>
      </c>
      <c r="L7" s="6">
        <v>-3.6909832488163374E-6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7666.6200036909831</v>
      </c>
    </row>
    <row r="8" spans="1:25" x14ac:dyDescent="0.25">
      <c r="A8" t="s">
        <v>1179</v>
      </c>
      <c r="B8" t="s">
        <v>486</v>
      </c>
      <c r="C8" t="s">
        <v>16</v>
      </c>
      <c r="D8" t="s">
        <v>18</v>
      </c>
      <c r="E8" t="s">
        <v>487</v>
      </c>
      <c r="F8" t="s">
        <v>488</v>
      </c>
      <c r="G8" s="6">
        <v>7666.62</v>
      </c>
      <c r="H8" s="6">
        <v>7666.62</v>
      </c>
      <c r="I8" s="6">
        <v>7666.62</v>
      </c>
      <c r="J8" s="6">
        <v>7666.62</v>
      </c>
      <c r="K8" s="14">
        <v>7666.6200036909831</v>
      </c>
      <c r="L8" s="6">
        <v>-3.6909832488163374E-6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7666.6200036909831</v>
      </c>
    </row>
    <row r="9" spans="1:25" x14ac:dyDescent="0.25">
      <c r="A9" t="s">
        <v>1179</v>
      </c>
      <c r="B9" t="s">
        <v>486</v>
      </c>
      <c r="C9" t="s">
        <v>16</v>
      </c>
      <c r="D9" t="s">
        <v>19</v>
      </c>
      <c r="E9" t="s">
        <v>487</v>
      </c>
      <c r="F9" t="s">
        <v>488</v>
      </c>
      <c r="G9" s="6">
        <v>7666.62</v>
      </c>
      <c r="H9" s="6">
        <v>7666.62</v>
      </c>
      <c r="I9" s="6">
        <v>7666.62</v>
      </c>
      <c r="J9" s="6">
        <v>7666.62</v>
      </c>
      <c r="K9" s="14">
        <v>7666.6200036909831</v>
      </c>
      <c r="L9" s="6">
        <v>-3.6909832488163374E-6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7666.6200036909831</v>
      </c>
    </row>
    <row r="10" spans="1:25" x14ac:dyDescent="0.25">
      <c r="A10" t="s">
        <v>1179</v>
      </c>
      <c r="B10" t="s">
        <v>486</v>
      </c>
      <c r="C10" t="s">
        <v>16</v>
      </c>
      <c r="D10" t="s">
        <v>20</v>
      </c>
      <c r="E10" t="s">
        <v>487</v>
      </c>
      <c r="F10" t="s">
        <v>488</v>
      </c>
      <c r="G10" s="6">
        <v>7666.62</v>
      </c>
      <c r="H10" s="6">
        <v>7666.62</v>
      </c>
      <c r="I10" s="6">
        <v>7666.62</v>
      </c>
      <c r="J10" s="6">
        <v>7666.62</v>
      </c>
      <c r="K10" s="14">
        <v>7666.6200036909831</v>
      </c>
      <c r="L10" s="6">
        <v>-3.6909832488163374E-6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7666.6200036909831</v>
      </c>
    </row>
    <row r="11" spans="1:25" x14ac:dyDescent="0.25">
      <c r="A11" t="s">
        <v>1179</v>
      </c>
      <c r="B11" t="s">
        <v>486</v>
      </c>
      <c r="C11" t="s">
        <v>16</v>
      </c>
      <c r="D11" t="s">
        <v>21</v>
      </c>
      <c r="E11" t="s">
        <v>487</v>
      </c>
      <c r="F11" t="s">
        <v>488</v>
      </c>
      <c r="G11" s="6">
        <v>7666.62</v>
      </c>
      <c r="H11" s="6">
        <v>7666.62</v>
      </c>
      <c r="I11" s="6">
        <v>7666.62</v>
      </c>
      <c r="J11" s="6">
        <v>7666.62</v>
      </c>
      <c r="K11" s="14">
        <v>7666.6200036909831</v>
      </c>
      <c r="L11" s="6">
        <v>-3.6909832488163374E-6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7666.6200036909831</v>
      </c>
    </row>
    <row r="12" spans="1:25" x14ac:dyDescent="0.25">
      <c r="A12" t="s">
        <v>1179</v>
      </c>
      <c r="B12" t="s">
        <v>486</v>
      </c>
      <c r="C12" t="s">
        <v>22</v>
      </c>
      <c r="E12" t="s">
        <v>487</v>
      </c>
      <c r="F12" t="s">
        <v>488</v>
      </c>
      <c r="G12" s="6">
        <v>0</v>
      </c>
      <c r="H12" s="6">
        <v>0</v>
      </c>
      <c r="I12" s="6">
        <v>51110.8</v>
      </c>
      <c r="J12" s="6">
        <v>0</v>
      </c>
      <c r="K12" s="14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0</v>
      </c>
    </row>
    <row r="13" spans="1:25" x14ac:dyDescent="0.25">
      <c r="A13" t="s">
        <v>1179</v>
      </c>
      <c r="B13" t="s">
        <v>489</v>
      </c>
      <c r="C13" t="s">
        <v>2</v>
      </c>
      <c r="D13" t="s">
        <v>3</v>
      </c>
      <c r="E13" t="s">
        <v>490</v>
      </c>
      <c r="F13" t="s">
        <v>491</v>
      </c>
      <c r="G13" s="6">
        <v>25000</v>
      </c>
      <c r="H13" s="6">
        <v>25000</v>
      </c>
      <c r="I13" s="6">
        <v>25000</v>
      </c>
      <c r="J13" s="6">
        <v>0</v>
      </c>
      <c r="K13" s="14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0</v>
      </c>
    </row>
    <row r="14" spans="1:25" x14ac:dyDescent="0.25">
      <c r="A14" t="s">
        <v>1179</v>
      </c>
      <c r="B14" t="s">
        <v>489</v>
      </c>
      <c r="C14" t="s">
        <v>6</v>
      </c>
      <c r="D14" t="s">
        <v>492</v>
      </c>
      <c r="E14" t="s">
        <v>490</v>
      </c>
      <c r="F14" t="s">
        <v>491</v>
      </c>
      <c r="G14" s="6">
        <v>93750</v>
      </c>
      <c r="H14" s="6">
        <v>93750</v>
      </c>
      <c r="I14" s="6">
        <v>68750</v>
      </c>
      <c r="J14" s="6">
        <v>0</v>
      </c>
      <c r="K14" s="14">
        <v>0</v>
      </c>
      <c r="L14" s="6">
        <v>0</v>
      </c>
      <c r="M14" s="6">
        <v>76171.875</v>
      </c>
      <c r="N14" s="6">
        <v>0</v>
      </c>
      <c r="O14" s="6">
        <v>0</v>
      </c>
      <c r="P14" s="6">
        <v>76171.875</v>
      </c>
      <c r="Q14" s="14">
        <v>76171.875</v>
      </c>
      <c r="R14" s="6">
        <v>0</v>
      </c>
      <c r="S14" s="6">
        <v>34375</v>
      </c>
      <c r="T14" s="6">
        <v>0</v>
      </c>
      <c r="U14" s="6">
        <v>0</v>
      </c>
      <c r="V14" s="6">
        <v>34375</v>
      </c>
      <c r="W14" s="14">
        <v>34375</v>
      </c>
      <c r="X14" s="6">
        <v>0</v>
      </c>
      <c r="Y14" s="6">
        <v>110546.875</v>
      </c>
    </row>
    <row r="15" spans="1:25" x14ac:dyDescent="0.25">
      <c r="A15" t="s">
        <v>1179</v>
      </c>
      <c r="B15" t="s">
        <v>489</v>
      </c>
      <c r="C15" t="s">
        <v>6</v>
      </c>
      <c r="D15" t="s">
        <v>493</v>
      </c>
      <c r="E15" t="s">
        <v>490</v>
      </c>
      <c r="F15" t="s">
        <v>491</v>
      </c>
      <c r="G15" s="6">
        <v>93750</v>
      </c>
      <c r="H15" s="6">
        <v>93750</v>
      </c>
      <c r="I15" s="6">
        <v>68750</v>
      </c>
      <c r="J15" s="6">
        <v>0</v>
      </c>
      <c r="K15" s="14">
        <v>0</v>
      </c>
      <c r="L15" s="6">
        <v>0</v>
      </c>
      <c r="M15" s="6">
        <v>93750</v>
      </c>
      <c r="N15" s="6">
        <v>0</v>
      </c>
      <c r="O15" s="6">
        <v>0</v>
      </c>
      <c r="P15" s="6">
        <v>93750</v>
      </c>
      <c r="Q15" s="14">
        <v>9375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93750</v>
      </c>
    </row>
    <row r="16" spans="1:25" x14ac:dyDescent="0.25">
      <c r="A16" t="s">
        <v>1179</v>
      </c>
      <c r="B16" t="s">
        <v>489</v>
      </c>
      <c r="C16" t="s">
        <v>16</v>
      </c>
      <c r="D16" t="s">
        <v>124</v>
      </c>
      <c r="E16" t="s">
        <v>490</v>
      </c>
      <c r="F16" t="s">
        <v>491</v>
      </c>
      <c r="G16" s="6">
        <v>5357.14</v>
      </c>
      <c r="H16" s="6">
        <v>5357.14</v>
      </c>
      <c r="I16" s="6">
        <v>5357.14</v>
      </c>
      <c r="J16" s="6">
        <v>5357.14</v>
      </c>
      <c r="K16" s="14">
        <v>5357.14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5357.14</v>
      </c>
    </row>
    <row r="17" spans="1:25" x14ac:dyDescent="0.25">
      <c r="A17" t="s">
        <v>1179</v>
      </c>
      <c r="B17" t="s">
        <v>489</v>
      </c>
      <c r="C17" t="s">
        <v>16</v>
      </c>
      <c r="D17" t="s">
        <v>125</v>
      </c>
      <c r="E17" t="s">
        <v>490</v>
      </c>
      <c r="F17" t="s">
        <v>491</v>
      </c>
      <c r="G17" s="6">
        <v>5357.14</v>
      </c>
      <c r="H17" s="6">
        <v>5357.14</v>
      </c>
      <c r="I17" s="6">
        <v>5357.14</v>
      </c>
      <c r="J17" s="6">
        <v>5357.14</v>
      </c>
      <c r="K17" s="14">
        <v>5357.14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5357.14</v>
      </c>
    </row>
    <row r="18" spans="1:25" x14ac:dyDescent="0.25">
      <c r="A18" t="s">
        <v>1179</v>
      </c>
      <c r="B18" t="s">
        <v>489</v>
      </c>
      <c r="C18" t="s">
        <v>16</v>
      </c>
      <c r="D18" t="s">
        <v>126</v>
      </c>
      <c r="E18" t="s">
        <v>490</v>
      </c>
      <c r="F18" t="s">
        <v>491</v>
      </c>
      <c r="G18" s="6">
        <v>5357.14</v>
      </c>
      <c r="H18" s="6">
        <v>5357.14</v>
      </c>
      <c r="I18" s="6">
        <v>5357.14</v>
      </c>
      <c r="J18" s="6">
        <v>5357.14</v>
      </c>
      <c r="K18" s="14">
        <v>5357.14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5357.14</v>
      </c>
    </row>
    <row r="19" spans="1:25" x14ac:dyDescent="0.25">
      <c r="A19" t="s">
        <v>1179</v>
      </c>
      <c r="B19" t="s">
        <v>489</v>
      </c>
      <c r="C19" t="s">
        <v>16</v>
      </c>
      <c r="D19" t="s">
        <v>127</v>
      </c>
      <c r="E19" t="s">
        <v>490</v>
      </c>
      <c r="F19" t="s">
        <v>491</v>
      </c>
      <c r="G19" s="6">
        <v>5357.14</v>
      </c>
      <c r="H19" s="6">
        <v>5357.14</v>
      </c>
      <c r="I19" s="6">
        <v>5357.14</v>
      </c>
      <c r="J19" s="6">
        <v>5357.14</v>
      </c>
      <c r="K19" s="14">
        <v>5357.14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5357.14</v>
      </c>
    </row>
    <row r="20" spans="1:25" x14ac:dyDescent="0.25">
      <c r="A20" t="s">
        <v>1179</v>
      </c>
      <c r="B20" t="s">
        <v>489</v>
      </c>
      <c r="C20" t="s">
        <v>16</v>
      </c>
      <c r="D20" t="s">
        <v>128</v>
      </c>
      <c r="E20" t="s">
        <v>490</v>
      </c>
      <c r="F20" t="s">
        <v>491</v>
      </c>
      <c r="G20" s="6">
        <v>5357.14</v>
      </c>
      <c r="H20" s="6">
        <v>5357.14</v>
      </c>
      <c r="I20" s="6">
        <v>5357.14</v>
      </c>
      <c r="J20" s="6">
        <v>5357.14</v>
      </c>
      <c r="K20" s="14">
        <v>5357.14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5357.14</v>
      </c>
    </row>
    <row r="21" spans="1:25" x14ac:dyDescent="0.25">
      <c r="A21" t="s">
        <v>1179</v>
      </c>
      <c r="B21" t="s">
        <v>489</v>
      </c>
      <c r="C21" t="s">
        <v>16</v>
      </c>
      <c r="D21" t="s">
        <v>129</v>
      </c>
      <c r="E21" t="s">
        <v>490</v>
      </c>
      <c r="F21" t="s">
        <v>491</v>
      </c>
      <c r="G21" s="6">
        <v>5357.14</v>
      </c>
      <c r="H21" s="6">
        <v>5357.14</v>
      </c>
      <c r="I21" s="6">
        <v>5357.14</v>
      </c>
      <c r="J21" s="6">
        <v>5357.14</v>
      </c>
      <c r="K21" s="14">
        <v>5357.14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5357.14</v>
      </c>
    </row>
    <row r="22" spans="1:25" x14ac:dyDescent="0.25">
      <c r="A22" t="s">
        <v>1179</v>
      </c>
      <c r="B22" t="s">
        <v>489</v>
      </c>
      <c r="C22" t="s">
        <v>16</v>
      </c>
      <c r="D22" t="s">
        <v>130</v>
      </c>
      <c r="E22" t="s">
        <v>490</v>
      </c>
      <c r="F22" t="s">
        <v>491</v>
      </c>
      <c r="G22" s="6">
        <v>5357.16</v>
      </c>
      <c r="H22" s="6">
        <v>5357.16</v>
      </c>
      <c r="I22" s="6">
        <v>5357.16</v>
      </c>
      <c r="J22" s="6">
        <v>5357.16</v>
      </c>
      <c r="K22" s="14">
        <v>5357.16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5357.16</v>
      </c>
    </row>
    <row r="23" spans="1:25" x14ac:dyDescent="0.25">
      <c r="A23" t="s">
        <v>1179</v>
      </c>
      <c r="B23" t="s">
        <v>489</v>
      </c>
      <c r="C23" t="s">
        <v>22</v>
      </c>
      <c r="E23" t="s">
        <v>490</v>
      </c>
      <c r="F23" t="s">
        <v>491</v>
      </c>
      <c r="G23" s="6">
        <v>0</v>
      </c>
      <c r="H23" s="6">
        <v>0</v>
      </c>
      <c r="I23" s="6">
        <v>50000</v>
      </c>
      <c r="J23" s="6">
        <v>0</v>
      </c>
      <c r="K23" s="14">
        <v>0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0</v>
      </c>
    </row>
    <row r="24" spans="1:25" x14ac:dyDescent="0.25">
      <c r="A24" t="s">
        <v>1179</v>
      </c>
      <c r="B24" t="s">
        <v>494</v>
      </c>
      <c r="C24" t="s">
        <v>2</v>
      </c>
      <c r="D24" t="s">
        <v>3</v>
      </c>
      <c r="E24" t="s">
        <v>495</v>
      </c>
      <c r="F24" t="s">
        <v>496</v>
      </c>
      <c r="G24" s="6">
        <v>28393.5</v>
      </c>
      <c r="H24" s="6">
        <v>28393.5</v>
      </c>
      <c r="I24" s="6">
        <v>28393.5</v>
      </c>
      <c r="J24" s="6">
        <v>0</v>
      </c>
      <c r="K24" s="14">
        <v>0</v>
      </c>
      <c r="L24" s="6">
        <v>0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0</v>
      </c>
    </row>
    <row r="25" spans="1:25" x14ac:dyDescent="0.25">
      <c r="A25" t="s">
        <v>1179</v>
      </c>
      <c r="B25" t="s">
        <v>494</v>
      </c>
      <c r="C25" t="s">
        <v>6</v>
      </c>
      <c r="D25" t="s">
        <v>172</v>
      </c>
      <c r="E25" t="s">
        <v>495</v>
      </c>
      <c r="F25" t="s">
        <v>496</v>
      </c>
      <c r="G25" s="6">
        <v>70983.75</v>
      </c>
      <c r="H25" s="6">
        <v>70983.75</v>
      </c>
      <c r="I25" s="6">
        <v>52054.75</v>
      </c>
      <c r="J25" s="6">
        <v>0</v>
      </c>
      <c r="K25" s="14">
        <v>0</v>
      </c>
      <c r="L25" s="6">
        <v>0</v>
      </c>
      <c r="M25" s="6">
        <v>70983.75</v>
      </c>
      <c r="N25" s="6">
        <v>0</v>
      </c>
      <c r="O25" s="6">
        <v>0</v>
      </c>
      <c r="P25" s="6">
        <v>70983.75</v>
      </c>
      <c r="Q25" s="14">
        <v>70983.746393525566</v>
      </c>
      <c r="R25" s="6">
        <v>3.6064744344912469E-3</v>
      </c>
      <c r="S25" s="6">
        <v>26027.38</v>
      </c>
      <c r="T25" s="6">
        <v>0</v>
      </c>
      <c r="U25" s="6">
        <v>0</v>
      </c>
      <c r="V25" s="6">
        <v>26027.38</v>
      </c>
      <c r="W25" s="14">
        <v>26027.378677625788</v>
      </c>
      <c r="X25" s="6">
        <v>1.3223742134869099E-3</v>
      </c>
      <c r="Y25" s="6">
        <v>97011.125071151357</v>
      </c>
    </row>
    <row r="26" spans="1:25" x14ac:dyDescent="0.25">
      <c r="A26" t="s">
        <v>1179</v>
      </c>
      <c r="B26" t="s">
        <v>494</v>
      </c>
      <c r="C26" t="s">
        <v>6</v>
      </c>
      <c r="D26" t="s">
        <v>173</v>
      </c>
      <c r="E26" t="s">
        <v>495</v>
      </c>
      <c r="F26" t="s">
        <v>496</v>
      </c>
      <c r="G26" s="6">
        <v>70983.75</v>
      </c>
      <c r="H26" s="6">
        <v>70983.75</v>
      </c>
      <c r="I26" s="6">
        <v>52054.75</v>
      </c>
      <c r="J26" s="6">
        <v>0</v>
      </c>
      <c r="K26" s="14">
        <v>0</v>
      </c>
      <c r="L26" s="6">
        <v>0</v>
      </c>
      <c r="M26" s="6">
        <v>70983.75</v>
      </c>
      <c r="N26" s="6">
        <v>0</v>
      </c>
      <c r="O26" s="6">
        <v>0</v>
      </c>
      <c r="P26" s="6">
        <v>70983.75</v>
      </c>
      <c r="Q26" s="14">
        <v>70983.746393525566</v>
      </c>
      <c r="R26" s="6">
        <v>3.6064744344912469E-3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70983.746393525566</v>
      </c>
    </row>
    <row r="27" spans="1:25" x14ac:dyDescent="0.25">
      <c r="A27" t="s">
        <v>1179</v>
      </c>
      <c r="B27" t="s">
        <v>494</v>
      </c>
      <c r="C27" t="s">
        <v>6</v>
      </c>
      <c r="D27" t="s">
        <v>174</v>
      </c>
      <c r="E27" t="s">
        <v>495</v>
      </c>
      <c r="F27" t="s">
        <v>496</v>
      </c>
      <c r="G27" s="6">
        <v>70983.75</v>
      </c>
      <c r="H27" s="6">
        <v>70983.75</v>
      </c>
      <c r="I27" s="6">
        <v>52054.75</v>
      </c>
      <c r="J27" s="6">
        <v>0</v>
      </c>
      <c r="K27" s="14">
        <v>0</v>
      </c>
      <c r="L27" s="6">
        <v>0</v>
      </c>
      <c r="M27" s="6">
        <v>70983.75</v>
      </c>
      <c r="N27" s="6">
        <v>0</v>
      </c>
      <c r="O27" s="6">
        <v>0</v>
      </c>
      <c r="P27" s="6">
        <v>70983.75</v>
      </c>
      <c r="Q27" s="14">
        <v>70983.746393525566</v>
      </c>
      <c r="R27" s="6">
        <v>3.6064744344912469E-3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70983.746393525566</v>
      </c>
    </row>
    <row r="28" spans="1:25" x14ac:dyDescent="0.25">
      <c r="A28" t="s">
        <v>1179</v>
      </c>
      <c r="B28" t="s">
        <v>494</v>
      </c>
      <c r="C28" t="s">
        <v>16</v>
      </c>
      <c r="D28" t="s">
        <v>17</v>
      </c>
      <c r="E28" t="s">
        <v>495</v>
      </c>
      <c r="F28" t="s">
        <v>496</v>
      </c>
      <c r="G28" s="6">
        <v>8518.0499999999993</v>
      </c>
      <c r="H28" s="6">
        <v>8518.0499999999993</v>
      </c>
      <c r="I28" s="6">
        <v>8518.0499999999993</v>
      </c>
      <c r="J28" s="6">
        <v>8518.0499999999993</v>
      </c>
      <c r="K28" s="14">
        <v>8518.0495672230663</v>
      </c>
      <c r="L28" s="6">
        <v>4.3277693293930497E-4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8518.0495672230663</v>
      </c>
    </row>
    <row r="29" spans="1:25" x14ac:dyDescent="0.25">
      <c r="A29" t="s">
        <v>1179</v>
      </c>
      <c r="B29" t="s">
        <v>494</v>
      </c>
      <c r="C29" t="s">
        <v>16</v>
      </c>
      <c r="D29" t="s">
        <v>18</v>
      </c>
      <c r="E29" t="s">
        <v>495</v>
      </c>
      <c r="F29" t="s">
        <v>496</v>
      </c>
      <c r="G29" s="6">
        <v>8518.0499999999993</v>
      </c>
      <c r="H29" s="6">
        <v>8518.0499999999993</v>
      </c>
      <c r="I29" s="6">
        <v>8518.0499999999993</v>
      </c>
      <c r="J29" s="6">
        <v>8518.0499999999993</v>
      </c>
      <c r="K29" s="14">
        <v>8518.0495672230663</v>
      </c>
      <c r="L29" s="6">
        <v>4.3277693293930497E-4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8518.0495672230663</v>
      </c>
    </row>
    <row r="30" spans="1:25" x14ac:dyDescent="0.25">
      <c r="A30" t="s">
        <v>1179</v>
      </c>
      <c r="B30" t="s">
        <v>494</v>
      </c>
      <c r="C30" t="s">
        <v>16</v>
      </c>
      <c r="D30" t="s">
        <v>19</v>
      </c>
      <c r="E30" t="s">
        <v>495</v>
      </c>
      <c r="F30" t="s">
        <v>496</v>
      </c>
      <c r="G30" s="6">
        <v>8518.0499999999993</v>
      </c>
      <c r="H30" s="6">
        <v>8518.0499999999993</v>
      </c>
      <c r="I30" s="6">
        <v>8518.0499999999993</v>
      </c>
      <c r="J30" s="6">
        <v>8518.0499999999993</v>
      </c>
      <c r="K30" s="14">
        <v>8518.0495672230663</v>
      </c>
      <c r="L30" s="6">
        <v>4.3277693293930497E-4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8518.0495672230663</v>
      </c>
    </row>
    <row r="31" spans="1:25" x14ac:dyDescent="0.25">
      <c r="A31" t="s">
        <v>1179</v>
      </c>
      <c r="B31" t="s">
        <v>494</v>
      </c>
      <c r="C31" t="s">
        <v>16</v>
      </c>
      <c r="D31" t="s">
        <v>20</v>
      </c>
      <c r="E31" t="s">
        <v>495</v>
      </c>
      <c r="F31" t="s">
        <v>496</v>
      </c>
      <c r="G31" s="6">
        <v>8518.0499999999993</v>
      </c>
      <c r="H31" s="6">
        <v>8518.0499999999993</v>
      </c>
      <c r="I31" s="6">
        <v>8518.0499999999993</v>
      </c>
      <c r="J31" s="6">
        <v>8518.0499999999993</v>
      </c>
      <c r="K31" s="14">
        <v>8518.0495672230663</v>
      </c>
      <c r="L31" s="6">
        <v>4.3277693293930497E-4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8518.0495672230663</v>
      </c>
    </row>
    <row r="32" spans="1:25" x14ac:dyDescent="0.25">
      <c r="A32" t="s">
        <v>1179</v>
      </c>
      <c r="B32" t="s">
        <v>494</v>
      </c>
      <c r="C32" t="s">
        <v>16</v>
      </c>
      <c r="D32" t="s">
        <v>21</v>
      </c>
      <c r="E32" t="s">
        <v>495</v>
      </c>
      <c r="F32" t="s">
        <v>496</v>
      </c>
      <c r="G32" s="6">
        <v>8518.0499999999993</v>
      </c>
      <c r="H32" s="6">
        <v>8518.0499999999993</v>
      </c>
      <c r="I32" s="6">
        <v>8518.0499999999993</v>
      </c>
      <c r="J32" s="6">
        <v>8518.0499999999993</v>
      </c>
      <c r="K32" s="14">
        <v>8518.0495672230663</v>
      </c>
      <c r="L32" s="6">
        <v>4.3277693293930497E-4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8518.0495672230663</v>
      </c>
    </row>
    <row r="33" spans="1:25" x14ac:dyDescent="0.25">
      <c r="A33" t="s">
        <v>1179</v>
      </c>
      <c r="B33" t="s">
        <v>494</v>
      </c>
      <c r="C33" t="s">
        <v>22</v>
      </c>
      <c r="E33" t="s">
        <v>495</v>
      </c>
      <c r="F33" t="s">
        <v>496</v>
      </c>
      <c r="G33" s="6">
        <v>0</v>
      </c>
      <c r="H33" s="6">
        <v>0</v>
      </c>
      <c r="I33" s="6">
        <v>56787</v>
      </c>
      <c r="J33" s="6">
        <v>0</v>
      </c>
      <c r="K33" s="14">
        <v>0</v>
      </c>
      <c r="L33" s="6">
        <v>0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0</v>
      </c>
    </row>
    <row r="34" spans="1:25" x14ac:dyDescent="0.25">
      <c r="A34" t="s">
        <v>1179</v>
      </c>
      <c r="B34" t="s">
        <v>497</v>
      </c>
      <c r="C34" t="s">
        <v>2</v>
      </c>
      <c r="D34" t="s">
        <v>3</v>
      </c>
      <c r="E34" t="s">
        <v>498</v>
      </c>
      <c r="F34" t="s">
        <v>499</v>
      </c>
      <c r="G34" s="6">
        <v>180652.4</v>
      </c>
      <c r="H34" s="6">
        <v>192102</v>
      </c>
      <c r="I34" s="6">
        <v>192102</v>
      </c>
      <c r="J34" s="6">
        <v>0</v>
      </c>
      <c r="K34" s="14">
        <v>0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0</v>
      </c>
    </row>
    <row r="35" spans="1:25" x14ac:dyDescent="0.25">
      <c r="A35" t="s">
        <v>1179</v>
      </c>
      <c r="B35" t="s">
        <v>497</v>
      </c>
      <c r="C35" t="s">
        <v>6</v>
      </c>
      <c r="D35" t="s">
        <v>111</v>
      </c>
      <c r="E35" t="s">
        <v>498</v>
      </c>
      <c r="F35" t="s">
        <v>499</v>
      </c>
      <c r="G35" s="6">
        <v>677446.49</v>
      </c>
      <c r="H35" s="6">
        <v>720382.5</v>
      </c>
      <c r="I35" s="6">
        <v>528280.5</v>
      </c>
      <c r="J35" s="6">
        <v>0</v>
      </c>
      <c r="K35" s="14">
        <v>0</v>
      </c>
      <c r="L35" s="6">
        <v>0</v>
      </c>
      <c r="M35" s="6">
        <v>720382.5</v>
      </c>
      <c r="N35" s="6">
        <v>0</v>
      </c>
      <c r="O35" s="6">
        <v>0</v>
      </c>
      <c r="P35" s="6">
        <v>720382.5</v>
      </c>
      <c r="Q35" s="14">
        <v>720382.49467084277</v>
      </c>
      <c r="R35" s="6">
        <v>5.3291572257876396E-3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720382.49467084277</v>
      </c>
    </row>
    <row r="36" spans="1:25" x14ac:dyDescent="0.25">
      <c r="A36" t="s">
        <v>1179</v>
      </c>
      <c r="B36" t="s">
        <v>497</v>
      </c>
      <c r="C36" t="s">
        <v>6</v>
      </c>
      <c r="D36" t="s">
        <v>500</v>
      </c>
      <c r="E36" t="s">
        <v>498</v>
      </c>
      <c r="F36" t="s">
        <v>499</v>
      </c>
      <c r="G36" s="6">
        <v>677446.49</v>
      </c>
      <c r="H36" s="6">
        <v>720382.5</v>
      </c>
      <c r="I36" s="6">
        <v>528280.5</v>
      </c>
      <c r="J36" s="6">
        <v>0</v>
      </c>
      <c r="K36" s="14">
        <v>0</v>
      </c>
      <c r="L36" s="6">
        <v>0</v>
      </c>
      <c r="M36" s="6">
        <v>180095.62</v>
      </c>
      <c r="N36" s="6">
        <v>0</v>
      </c>
      <c r="O36" s="6">
        <v>0</v>
      </c>
      <c r="P36" s="6">
        <v>180095.62</v>
      </c>
      <c r="Q36" s="14">
        <v>180095.61866771072</v>
      </c>
      <c r="R36" s="6">
        <v>1.3322892773430794E-3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180095.61866771072</v>
      </c>
    </row>
    <row r="37" spans="1:25" x14ac:dyDescent="0.25">
      <c r="A37" t="s">
        <v>1179</v>
      </c>
      <c r="B37" t="s">
        <v>497</v>
      </c>
      <c r="C37" t="s">
        <v>16</v>
      </c>
      <c r="D37" t="s">
        <v>49</v>
      </c>
      <c r="E37" t="s">
        <v>498</v>
      </c>
      <c r="F37" t="s">
        <v>499</v>
      </c>
      <c r="G37" s="6">
        <v>54195.72</v>
      </c>
      <c r="H37" s="6">
        <v>57630.6</v>
      </c>
      <c r="I37" s="6">
        <v>57630.6</v>
      </c>
      <c r="J37" s="6">
        <v>54195.72</v>
      </c>
      <c r="K37" s="14">
        <v>54195.719599077558</v>
      </c>
      <c r="L37" s="6">
        <v>4.0092244307743385E-4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54195.719599077558</v>
      </c>
    </row>
    <row r="38" spans="1:25" x14ac:dyDescent="0.25">
      <c r="A38" t="s">
        <v>1179</v>
      </c>
      <c r="B38" t="s">
        <v>497</v>
      </c>
      <c r="C38" t="s">
        <v>16</v>
      </c>
      <c r="D38" t="s">
        <v>50</v>
      </c>
      <c r="E38" t="s">
        <v>498</v>
      </c>
      <c r="F38" t="s">
        <v>499</v>
      </c>
      <c r="G38" s="6">
        <v>54195.72</v>
      </c>
      <c r="H38" s="6">
        <v>57630.6</v>
      </c>
      <c r="I38" s="6">
        <v>57630.6</v>
      </c>
      <c r="J38" s="6">
        <v>54195.72</v>
      </c>
      <c r="K38" s="14">
        <v>54195.719599077558</v>
      </c>
      <c r="L38" s="6">
        <v>4.0092244307743385E-4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54195.719599077558</v>
      </c>
    </row>
    <row r="39" spans="1:25" x14ac:dyDescent="0.25">
      <c r="A39" t="s">
        <v>1179</v>
      </c>
      <c r="B39" t="s">
        <v>497</v>
      </c>
      <c r="C39" t="s">
        <v>16</v>
      </c>
      <c r="D39" t="s">
        <v>51</v>
      </c>
      <c r="E39" t="s">
        <v>498</v>
      </c>
      <c r="F39" t="s">
        <v>499</v>
      </c>
      <c r="G39" s="6">
        <v>54195.72</v>
      </c>
      <c r="H39" s="6">
        <v>57630.6</v>
      </c>
      <c r="I39" s="6">
        <v>57630.6</v>
      </c>
      <c r="J39" s="6">
        <v>54195.72</v>
      </c>
      <c r="K39" s="14">
        <v>54195.719599077558</v>
      </c>
      <c r="L39" s="6">
        <v>4.0092244307743385E-4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54195.719599077558</v>
      </c>
    </row>
    <row r="40" spans="1:25" x14ac:dyDescent="0.25">
      <c r="A40" t="s">
        <v>1179</v>
      </c>
      <c r="B40" t="s">
        <v>497</v>
      </c>
      <c r="C40" t="s">
        <v>16</v>
      </c>
      <c r="D40" t="s">
        <v>52</v>
      </c>
      <c r="E40" t="s">
        <v>498</v>
      </c>
      <c r="F40" t="s">
        <v>499</v>
      </c>
      <c r="G40" s="6">
        <v>54195.72</v>
      </c>
      <c r="H40" s="6">
        <v>57630.6</v>
      </c>
      <c r="I40" s="6">
        <v>57630.6</v>
      </c>
      <c r="J40" s="6">
        <v>54195.72</v>
      </c>
      <c r="K40" s="14">
        <v>54195.719599077558</v>
      </c>
      <c r="L40" s="6">
        <v>4.0092244307743385E-4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54195.719599077558</v>
      </c>
    </row>
    <row r="41" spans="1:25" x14ac:dyDescent="0.25">
      <c r="A41" t="s">
        <v>1179</v>
      </c>
      <c r="B41" t="s">
        <v>497</v>
      </c>
      <c r="C41" t="s">
        <v>16</v>
      </c>
      <c r="D41" t="s">
        <v>53</v>
      </c>
      <c r="E41" t="s">
        <v>498</v>
      </c>
      <c r="F41" t="s">
        <v>499</v>
      </c>
      <c r="G41" s="6">
        <v>54195.72</v>
      </c>
      <c r="H41" s="6">
        <v>57630.6</v>
      </c>
      <c r="I41" s="6">
        <v>57630.6</v>
      </c>
      <c r="J41" s="6">
        <v>54195.72</v>
      </c>
      <c r="K41" s="14">
        <v>54195.719599077558</v>
      </c>
      <c r="L41" s="6">
        <v>4.0092244307743385E-4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54195.719599077558</v>
      </c>
    </row>
    <row r="42" spans="1:25" x14ac:dyDescent="0.25">
      <c r="A42" t="s">
        <v>1179</v>
      </c>
      <c r="B42" t="s">
        <v>497</v>
      </c>
      <c r="C42" t="s">
        <v>22</v>
      </c>
      <c r="E42" t="s">
        <v>498</v>
      </c>
      <c r="F42" t="s">
        <v>499</v>
      </c>
      <c r="G42" s="6">
        <v>0</v>
      </c>
      <c r="H42" s="6">
        <v>0</v>
      </c>
      <c r="I42" s="6">
        <v>384204</v>
      </c>
      <c r="J42" s="6">
        <v>0</v>
      </c>
      <c r="K42" s="14">
        <v>0</v>
      </c>
      <c r="L42" s="6">
        <v>0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0</v>
      </c>
    </row>
    <row r="43" spans="1:25" x14ac:dyDescent="0.25">
      <c r="A43" t="s">
        <v>1179</v>
      </c>
      <c r="B43" t="s">
        <v>501</v>
      </c>
      <c r="C43" t="s">
        <v>2</v>
      </c>
      <c r="D43" t="s">
        <v>3</v>
      </c>
      <c r="E43" t="s">
        <v>502</v>
      </c>
      <c r="F43" t="s">
        <v>503</v>
      </c>
      <c r="G43" s="6">
        <v>62385.83</v>
      </c>
      <c r="H43" s="6">
        <v>62385.83</v>
      </c>
      <c r="I43" s="6">
        <v>62385.83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1.8252841982757701E-3</v>
      </c>
      <c r="P43" s="6">
        <v>1.8252841982757701E-3</v>
      </c>
      <c r="Q43" s="14">
        <v>1.8252841848275601E-3</v>
      </c>
      <c r="R43" s="6">
        <v>1.3448209993521809E-11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.8252841848275601E-3</v>
      </c>
    </row>
    <row r="44" spans="1:25" x14ac:dyDescent="0.25">
      <c r="A44" t="s">
        <v>1179</v>
      </c>
      <c r="B44" t="s">
        <v>501</v>
      </c>
      <c r="C44" t="s">
        <v>6</v>
      </c>
      <c r="D44" t="s">
        <v>298</v>
      </c>
      <c r="E44" t="s">
        <v>502</v>
      </c>
      <c r="F44" t="s">
        <v>503</v>
      </c>
      <c r="G44" s="6">
        <v>155964.56</v>
      </c>
      <c r="H44" s="6">
        <v>155964.57</v>
      </c>
      <c r="I44" s="6">
        <v>114374.01</v>
      </c>
      <c r="J44" s="6">
        <v>0</v>
      </c>
      <c r="K44" s="14">
        <v>0</v>
      </c>
      <c r="L44" s="6">
        <v>0</v>
      </c>
      <c r="M44" s="6">
        <v>155964.57</v>
      </c>
      <c r="N44" s="6">
        <v>0</v>
      </c>
      <c r="O44" s="6">
        <v>0</v>
      </c>
      <c r="P44" s="6">
        <v>155964.57</v>
      </c>
      <c r="Q44" s="14">
        <v>155964.5688508944</v>
      </c>
      <c r="R44" s="6">
        <v>1.1491056066006422E-3</v>
      </c>
      <c r="S44" s="6">
        <v>0</v>
      </c>
      <c r="T44" s="6">
        <v>0</v>
      </c>
      <c r="U44" s="6">
        <v>2.5097657053265699E-3</v>
      </c>
      <c r="V44" s="6">
        <v>2.5097657053265699E-3</v>
      </c>
      <c r="W44" s="14">
        <v>2.5097656868352815E-3</v>
      </c>
      <c r="X44" s="6">
        <v>1.8491288361621727E-11</v>
      </c>
      <c r="Y44" s="6">
        <v>155964.57136066008</v>
      </c>
    </row>
    <row r="45" spans="1:25" x14ac:dyDescent="0.25">
      <c r="A45" t="s">
        <v>1179</v>
      </c>
      <c r="B45" t="s">
        <v>501</v>
      </c>
      <c r="C45" t="s">
        <v>6</v>
      </c>
      <c r="D45" t="s">
        <v>299</v>
      </c>
      <c r="E45" t="s">
        <v>502</v>
      </c>
      <c r="F45" t="s">
        <v>503</v>
      </c>
      <c r="G45" s="6">
        <v>155964.56</v>
      </c>
      <c r="H45" s="6">
        <v>155964.57</v>
      </c>
      <c r="I45" s="6">
        <v>114374.01</v>
      </c>
      <c r="J45" s="6">
        <v>0</v>
      </c>
      <c r="K45" s="14">
        <v>0</v>
      </c>
      <c r="L45" s="6">
        <v>0</v>
      </c>
      <c r="M45" s="6">
        <v>155964.57</v>
      </c>
      <c r="N45" s="6">
        <v>0</v>
      </c>
      <c r="O45" s="6">
        <v>0</v>
      </c>
      <c r="P45" s="6">
        <v>155964.57</v>
      </c>
      <c r="Q45" s="14">
        <v>155964.5688508944</v>
      </c>
      <c r="R45" s="6">
        <v>1.1491056066006422E-3</v>
      </c>
      <c r="S45" s="6">
        <v>0</v>
      </c>
      <c r="T45" s="6">
        <v>0</v>
      </c>
      <c r="U45" s="6">
        <v>2.5097657053265699E-3</v>
      </c>
      <c r="V45" s="6">
        <v>2.5097657053265699E-3</v>
      </c>
      <c r="W45" s="14">
        <v>2.5097656868352815E-3</v>
      </c>
      <c r="X45" s="6">
        <v>1.8491288361621727E-11</v>
      </c>
      <c r="Y45" s="6">
        <v>155964.57136066008</v>
      </c>
    </row>
    <row r="46" spans="1:25" x14ac:dyDescent="0.25">
      <c r="A46" t="s">
        <v>1179</v>
      </c>
      <c r="B46" t="s">
        <v>501</v>
      </c>
      <c r="C46" t="s">
        <v>6</v>
      </c>
      <c r="D46" t="s">
        <v>300</v>
      </c>
      <c r="E46" t="s">
        <v>502</v>
      </c>
      <c r="F46" t="s">
        <v>503</v>
      </c>
      <c r="G46" s="6">
        <v>155964.57</v>
      </c>
      <c r="H46" s="6">
        <v>155964.56</v>
      </c>
      <c r="I46" s="6">
        <v>114374.02</v>
      </c>
      <c r="J46" s="6">
        <v>0</v>
      </c>
      <c r="K46" s="14">
        <v>0</v>
      </c>
      <c r="L46" s="6">
        <v>0</v>
      </c>
      <c r="M46" s="6">
        <v>97477.845000000001</v>
      </c>
      <c r="N46" s="6">
        <v>0</v>
      </c>
      <c r="O46" s="6">
        <v>0</v>
      </c>
      <c r="P46" s="6">
        <v>97477.845000000001</v>
      </c>
      <c r="Q46" s="14">
        <v>97477.844281809084</v>
      </c>
      <c r="R46" s="6">
        <v>7.1819091681391001E-4</v>
      </c>
      <c r="S46" s="6">
        <v>57187.01</v>
      </c>
      <c r="T46" s="6">
        <v>0</v>
      </c>
      <c r="U46" s="6">
        <v>8.3658850053325295E-4</v>
      </c>
      <c r="V46" s="6">
        <v>57187.010836588503</v>
      </c>
      <c r="W46" s="14">
        <v>57187.010415249766</v>
      </c>
      <c r="X46" s="6">
        <v>4.2133873648708686E-4</v>
      </c>
      <c r="Y46" s="6">
        <v>154664.85469705885</v>
      </c>
    </row>
    <row r="47" spans="1:25" x14ac:dyDescent="0.25">
      <c r="A47" t="s">
        <v>1179</v>
      </c>
      <c r="B47" t="s">
        <v>501</v>
      </c>
      <c r="C47" t="s">
        <v>16</v>
      </c>
      <c r="D47" t="s">
        <v>17</v>
      </c>
      <c r="E47" t="s">
        <v>502</v>
      </c>
      <c r="F47" t="s">
        <v>503</v>
      </c>
      <c r="G47" s="6">
        <v>18715.75</v>
      </c>
      <c r="H47" s="6">
        <v>18715.75</v>
      </c>
      <c r="I47" s="6">
        <v>18715.75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5.4758529950049695E-4</v>
      </c>
      <c r="P47" s="6">
        <v>5.4758529950049695E-4</v>
      </c>
      <c r="Q47" s="14">
        <v>5.4758529546603365E-4</v>
      </c>
      <c r="R47" s="6">
        <v>4.034463301633151E-12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5.4758529546603365E-4</v>
      </c>
    </row>
    <row r="48" spans="1:25" x14ac:dyDescent="0.25">
      <c r="A48" t="s">
        <v>1179</v>
      </c>
      <c r="B48" t="s">
        <v>501</v>
      </c>
      <c r="C48" t="s">
        <v>16</v>
      </c>
      <c r="D48" t="s">
        <v>18</v>
      </c>
      <c r="E48" t="s">
        <v>502</v>
      </c>
      <c r="F48" t="s">
        <v>503</v>
      </c>
      <c r="G48" s="6">
        <v>18715.75</v>
      </c>
      <c r="H48" s="6">
        <v>18715.75</v>
      </c>
      <c r="I48" s="6">
        <v>18715.75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5.4758529950049695E-4</v>
      </c>
      <c r="P48" s="6">
        <v>5.4758529950049695E-4</v>
      </c>
      <c r="Q48" s="14">
        <v>5.4758529546603365E-4</v>
      </c>
      <c r="R48" s="6">
        <v>4.034463301633151E-12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5.4758529546603365E-4</v>
      </c>
    </row>
    <row r="49" spans="1:25" x14ac:dyDescent="0.25">
      <c r="A49" t="s">
        <v>1179</v>
      </c>
      <c r="B49" t="s">
        <v>501</v>
      </c>
      <c r="C49" t="s">
        <v>16</v>
      </c>
      <c r="D49" t="s">
        <v>19</v>
      </c>
      <c r="E49" t="s">
        <v>502</v>
      </c>
      <c r="F49" t="s">
        <v>503</v>
      </c>
      <c r="G49" s="6">
        <v>18715.75</v>
      </c>
      <c r="H49" s="6">
        <v>18715.75</v>
      </c>
      <c r="I49" s="6">
        <v>18715.75</v>
      </c>
      <c r="J49" s="6">
        <v>18715.75</v>
      </c>
      <c r="K49" s="14">
        <v>18715.749862107317</v>
      </c>
      <c r="L49" s="6">
        <v>1.3789268268737942E-4</v>
      </c>
      <c r="M49" s="6">
        <v>0</v>
      </c>
      <c r="N49" s="6">
        <v>0</v>
      </c>
      <c r="O49" s="6">
        <v>5.4758529950049695E-4</v>
      </c>
      <c r="P49" s="6">
        <v>5.4758529950049695E-4</v>
      </c>
      <c r="Q49" s="14">
        <v>5.4758529546603365E-4</v>
      </c>
      <c r="R49" s="6">
        <v>4.034463301633151E-12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18715.750409692613</v>
      </c>
    </row>
    <row r="50" spans="1:25" x14ac:dyDescent="0.25">
      <c r="A50" t="s">
        <v>1179</v>
      </c>
      <c r="B50" t="s">
        <v>501</v>
      </c>
      <c r="C50" t="s">
        <v>16</v>
      </c>
      <c r="D50" t="s">
        <v>20</v>
      </c>
      <c r="E50" t="s">
        <v>502</v>
      </c>
      <c r="F50" t="s">
        <v>503</v>
      </c>
      <c r="G50" s="6">
        <v>18715.75</v>
      </c>
      <c r="H50" s="6">
        <v>18715.75</v>
      </c>
      <c r="I50" s="6">
        <v>18715.75</v>
      </c>
      <c r="J50" s="6">
        <v>18715.75</v>
      </c>
      <c r="K50" s="14">
        <v>18715.749862107317</v>
      </c>
      <c r="L50" s="6">
        <v>1.3789268268737942E-4</v>
      </c>
      <c r="M50" s="6">
        <v>0</v>
      </c>
      <c r="N50" s="6">
        <v>0</v>
      </c>
      <c r="O50" s="6">
        <v>5.4758529950049695E-4</v>
      </c>
      <c r="P50" s="6">
        <v>5.4758529950049695E-4</v>
      </c>
      <c r="Q50" s="14">
        <v>5.4758529546603365E-4</v>
      </c>
      <c r="R50" s="6">
        <v>4.034463301633151E-12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18715.750409692613</v>
      </c>
    </row>
    <row r="51" spans="1:25" x14ac:dyDescent="0.25">
      <c r="A51" t="s">
        <v>1179</v>
      </c>
      <c r="B51" t="s">
        <v>501</v>
      </c>
      <c r="C51" t="s">
        <v>16</v>
      </c>
      <c r="D51" t="s">
        <v>21</v>
      </c>
      <c r="E51" t="s">
        <v>502</v>
      </c>
      <c r="F51" t="s">
        <v>503</v>
      </c>
      <c r="G51" s="6">
        <v>18715.740000000002</v>
      </c>
      <c r="H51" s="6">
        <v>18715.73</v>
      </c>
      <c r="I51" s="6">
        <v>18715.740000000002</v>
      </c>
      <c r="J51" s="6">
        <v>18715.740000000002</v>
      </c>
      <c r="K51" s="14">
        <v>18715.739862107392</v>
      </c>
      <c r="L51" s="6">
        <v>1.3789260992780328E-4</v>
      </c>
      <c r="M51" s="6">
        <v>0</v>
      </c>
      <c r="N51" s="6">
        <v>0</v>
      </c>
      <c r="O51" s="6">
        <v>5.47584699233994E-4</v>
      </c>
      <c r="P51" s="6">
        <v>5.47584699233994E-4</v>
      </c>
      <c r="Q51" s="14">
        <v>5.4758469519953514E-4</v>
      </c>
      <c r="R51" s="6">
        <v>4.0344588564042438E-12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18715.740409692087</v>
      </c>
    </row>
    <row r="52" spans="1:25" x14ac:dyDescent="0.25">
      <c r="A52" t="s">
        <v>1179</v>
      </c>
      <c r="B52" t="s">
        <v>501</v>
      </c>
      <c r="C52" t="s">
        <v>22</v>
      </c>
      <c r="E52" t="s">
        <v>502</v>
      </c>
      <c r="F52" t="s">
        <v>503</v>
      </c>
      <c r="G52" s="6">
        <v>0</v>
      </c>
      <c r="H52" s="6">
        <v>0</v>
      </c>
      <c r="I52" s="6">
        <v>124771.65</v>
      </c>
      <c r="J52" s="6">
        <v>0</v>
      </c>
      <c r="K52" s="14">
        <v>0</v>
      </c>
      <c r="L52" s="6">
        <v>0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0</v>
      </c>
    </row>
    <row r="53" spans="1:25" x14ac:dyDescent="0.25">
      <c r="A53" t="s">
        <v>1179</v>
      </c>
      <c r="B53" t="s">
        <v>504</v>
      </c>
      <c r="C53" t="s">
        <v>2</v>
      </c>
      <c r="D53" t="s">
        <v>3</v>
      </c>
      <c r="E53" t="s">
        <v>505</v>
      </c>
      <c r="F53" t="s">
        <v>506</v>
      </c>
      <c r="G53" s="6">
        <v>28393.5</v>
      </c>
      <c r="H53" s="6">
        <v>28393.5</v>
      </c>
      <c r="I53" s="6">
        <v>28393.5</v>
      </c>
      <c r="J53" s="6">
        <v>0</v>
      </c>
      <c r="K53" s="14">
        <v>0</v>
      </c>
      <c r="L53" s="6">
        <v>0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0</v>
      </c>
    </row>
    <row r="54" spans="1:25" x14ac:dyDescent="0.25">
      <c r="A54" t="s">
        <v>1179</v>
      </c>
      <c r="B54" t="s">
        <v>504</v>
      </c>
      <c r="C54" t="s">
        <v>6</v>
      </c>
      <c r="D54" t="s">
        <v>298</v>
      </c>
      <c r="E54" t="s">
        <v>505</v>
      </c>
      <c r="F54" t="s">
        <v>506</v>
      </c>
      <c r="G54" s="6">
        <v>70983.75</v>
      </c>
      <c r="H54" s="6">
        <v>70983.75</v>
      </c>
      <c r="I54" s="6">
        <v>52054.75</v>
      </c>
      <c r="J54" s="6">
        <v>0</v>
      </c>
      <c r="K54" s="14">
        <v>0</v>
      </c>
      <c r="L54" s="6">
        <v>0</v>
      </c>
      <c r="M54" s="6">
        <v>17745.939999999999</v>
      </c>
      <c r="N54" s="6">
        <v>0</v>
      </c>
      <c r="O54" s="6">
        <v>0</v>
      </c>
      <c r="P54" s="6">
        <v>17745.939999999999</v>
      </c>
      <c r="Q54" s="14">
        <v>17745.939852874581</v>
      </c>
      <c r="R54" s="6">
        <v>1.471254181524273E-4</v>
      </c>
      <c r="S54" s="6">
        <v>0</v>
      </c>
      <c r="T54" s="6">
        <v>13013.69</v>
      </c>
      <c r="U54" s="6">
        <v>0</v>
      </c>
      <c r="V54" s="6">
        <v>13013.69</v>
      </c>
      <c r="W54" s="14">
        <v>13013.689892108021</v>
      </c>
      <c r="X54" s="6">
        <v>1.0789197949634399E-4</v>
      </c>
      <c r="Y54" s="6">
        <v>30759.629744982602</v>
      </c>
    </row>
    <row r="55" spans="1:25" x14ac:dyDescent="0.25">
      <c r="A55" t="s">
        <v>1179</v>
      </c>
      <c r="B55" t="s">
        <v>504</v>
      </c>
      <c r="C55" t="s">
        <v>6</v>
      </c>
      <c r="D55" t="s">
        <v>299</v>
      </c>
      <c r="E55" t="s">
        <v>505</v>
      </c>
      <c r="F55" t="s">
        <v>506</v>
      </c>
      <c r="G55" s="6">
        <v>70983.75</v>
      </c>
      <c r="H55" s="6">
        <v>70983.75</v>
      </c>
      <c r="I55" s="6">
        <v>52054.75</v>
      </c>
      <c r="J55" s="6">
        <v>0</v>
      </c>
      <c r="K55" s="14">
        <v>0</v>
      </c>
      <c r="L55" s="6">
        <v>0</v>
      </c>
      <c r="M55" s="6">
        <v>70983.75</v>
      </c>
      <c r="N55" s="6">
        <v>0</v>
      </c>
      <c r="O55" s="6">
        <v>0</v>
      </c>
      <c r="P55" s="6">
        <v>70983.75</v>
      </c>
      <c r="Q55" s="14">
        <v>70983.7494114984</v>
      </c>
      <c r="R55" s="6">
        <v>5.8850159985013306E-4</v>
      </c>
      <c r="S55" s="6">
        <v>26027.38</v>
      </c>
      <c r="T55" s="6">
        <v>0</v>
      </c>
      <c r="U55" s="6">
        <v>0</v>
      </c>
      <c r="V55" s="6">
        <v>26027.38</v>
      </c>
      <c r="W55" s="14">
        <v>26027.379784216042</v>
      </c>
      <c r="X55" s="6">
        <v>2.1578395899268799E-4</v>
      </c>
      <c r="Y55" s="6">
        <v>97011.129195714442</v>
      </c>
    </row>
    <row r="56" spans="1:25" x14ac:dyDescent="0.25">
      <c r="A56" t="s">
        <v>1179</v>
      </c>
      <c r="B56" t="s">
        <v>504</v>
      </c>
      <c r="C56" t="s">
        <v>6</v>
      </c>
      <c r="D56" t="s">
        <v>300</v>
      </c>
      <c r="E56" t="s">
        <v>505</v>
      </c>
      <c r="F56" t="s">
        <v>506</v>
      </c>
      <c r="G56" s="6">
        <v>70983.75</v>
      </c>
      <c r="H56" s="6">
        <v>70983.75</v>
      </c>
      <c r="I56" s="6">
        <v>52054.75</v>
      </c>
      <c r="J56" s="6">
        <v>0</v>
      </c>
      <c r="K56" s="14">
        <v>0</v>
      </c>
      <c r="L56" s="6">
        <v>0</v>
      </c>
      <c r="M56" s="6">
        <v>17745.939999999999</v>
      </c>
      <c r="N56" s="6">
        <v>0</v>
      </c>
      <c r="O56" s="6">
        <v>0</v>
      </c>
      <c r="P56" s="6">
        <v>17745.939999999999</v>
      </c>
      <c r="Q56" s="14">
        <v>17745.939852874581</v>
      </c>
      <c r="R56" s="6">
        <v>1.471254181524273E-4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17745.939852874581</v>
      </c>
    </row>
    <row r="57" spans="1:25" x14ac:dyDescent="0.25">
      <c r="A57" t="s">
        <v>1179</v>
      </c>
      <c r="B57" t="s">
        <v>504</v>
      </c>
      <c r="C57" t="s">
        <v>16</v>
      </c>
      <c r="D57" t="s">
        <v>17</v>
      </c>
      <c r="E57" t="s">
        <v>505</v>
      </c>
      <c r="F57" t="s">
        <v>506</v>
      </c>
      <c r="G57" s="6">
        <v>8518.0499999999993</v>
      </c>
      <c r="H57" s="6">
        <v>8518.0499999999993</v>
      </c>
      <c r="I57" s="6">
        <v>8518.0499999999993</v>
      </c>
      <c r="J57" s="6">
        <v>8518.0499999999993</v>
      </c>
      <c r="K57" s="14">
        <v>8518.0499293798075</v>
      </c>
      <c r="L57" s="6">
        <v>7.0620191763737239E-5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8518.0499293798075</v>
      </c>
    </row>
    <row r="58" spans="1:25" x14ac:dyDescent="0.25">
      <c r="A58" t="s">
        <v>1179</v>
      </c>
      <c r="B58" t="s">
        <v>504</v>
      </c>
      <c r="C58" t="s">
        <v>16</v>
      </c>
      <c r="D58" t="s">
        <v>18</v>
      </c>
      <c r="E58" t="s">
        <v>505</v>
      </c>
      <c r="F58" t="s">
        <v>506</v>
      </c>
      <c r="G58" s="6">
        <v>8518.0499999999993</v>
      </c>
      <c r="H58" s="6">
        <v>8518.0499999999993</v>
      </c>
      <c r="I58" s="6">
        <v>8518.0499999999993</v>
      </c>
      <c r="J58" s="6">
        <v>8518.0499999999993</v>
      </c>
      <c r="K58" s="14">
        <v>8518.0499293798075</v>
      </c>
      <c r="L58" s="6">
        <v>7.0620191763737239E-5</v>
      </c>
      <c r="M58" s="6">
        <v>0</v>
      </c>
      <c r="N58" s="6">
        <v>0</v>
      </c>
      <c r="O58" s="6">
        <v>0</v>
      </c>
      <c r="P58" s="6">
        <v>0</v>
      </c>
      <c r="Q58" s="14">
        <v>0</v>
      </c>
      <c r="R58" s="6">
        <v>0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8518.0499293798075</v>
      </c>
    </row>
    <row r="59" spans="1:25" x14ac:dyDescent="0.25">
      <c r="A59" t="s">
        <v>1179</v>
      </c>
      <c r="B59" t="s">
        <v>504</v>
      </c>
      <c r="C59" t="s">
        <v>16</v>
      </c>
      <c r="D59" t="s">
        <v>19</v>
      </c>
      <c r="E59" t="s">
        <v>505</v>
      </c>
      <c r="F59" t="s">
        <v>506</v>
      </c>
      <c r="G59" s="6">
        <v>8518.0499999999993</v>
      </c>
      <c r="H59" s="6">
        <v>8518.0499999999993</v>
      </c>
      <c r="I59" s="6">
        <v>8518.0499999999993</v>
      </c>
      <c r="J59" s="6">
        <v>8518.0499999999993</v>
      </c>
      <c r="K59" s="14">
        <v>8518.0499293798075</v>
      </c>
      <c r="L59" s="6">
        <v>7.0620191763737239E-5</v>
      </c>
      <c r="M59" s="6">
        <v>0</v>
      </c>
      <c r="N59" s="6">
        <v>0</v>
      </c>
      <c r="O59" s="6">
        <v>0</v>
      </c>
      <c r="P59" s="6">
        <v>0</v>
      </c>
      <c r="Q59" s="14">
        <v>0</v>
      </c>
      <c r="R59" s="6">
        <v>0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8518.0499293798075</v>
      </c>
    </row>
    <row r="60" spans="1:25" x14ac:dyDescent="0.25">
      <c r="A60" t="s">
        <v>1179</v>
      </c>
      <c r="B60" t="s">
        <v>504</v>
      </c>
      <c r="C60" t="s">
        <v>16</v>
      </c>
      <c r="D60" t="s">
        <v>20</v>
      </c>
      <c r="E60" t="s">
        <v>505</v>
      </c>
      <c r="F60" t="s">
        <v>506</v>
      </c>
      <c r="G60" s="6">
        <v>8518.0499999999993</v>
      </c>
      <c r="H60" s="6">
        <v>8518.0499999999993</v>
      </c>
      <c r="I60" s="6">
        <v>8518.0499999999993</v>
      </c>
      <c r="J60" s="6">
        <v>8518.0499999999993</v>
      </c>
      <c r="K60" s="14">
        <v>8518.0499293798075</v>
      </c>
      <c r="L60" s="6">
        <v>7.0620191763737239E-5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8518.0499293798075</v>
      </c>
    </row>
    <row r="61" spans="1:25" x14ac:dyDescent="0.25">
      <c r="A61" t="s">
        <v>1179</v>
      </c>
      <c r="B61" t="s">
        <v>504</v>
      </c>
      <c r="C61" t="s">
        <v>16</v>
      </c>
      <c r="D61" t="s">
        <v>21</v>
      </c>
      <c r="E61" t="s">
        <v>505</v>
      </c>
      <c r="F61" t="s">
        <v>506</v>
      </c>
      <c r="G61" s="6">
        <v>8518.0499999999993</v>
      </c>
      <c r="H61" s="6">
        <v>8518.0499999999993</v>
      </c>
      <c r="I61" s="6">
        <v>8518.0499999999993</v>
      </c>
      <c r="J61" s="6">
        <v>0</v>
      </c>
      <c r="K61" s="14">
        <v>0</v>
      </c>
      <c r="L61" s="6">
        <v>0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0</v>
      </c>
    </row>
    <row r="62" spans="1:25" x14ac:dyDescent="0.25">
      <c r="A62" t="s">
        <v>1179</v>
      </c>
      <c r="B62" t="s">
        <v>504</v>
      </c>
      <c r="C62" t="s">
        <v>22</v>
      </c>
      <c r="E62" t="s">
        <v>505</v>
      </c>
      <c r="F62" t="s">
        <v>506</v>
      </c>
      <c r="G62" s="6">
        <v>0</v>
      </c>
      <c r="H62" s="6">
        <v>0</v>
      </c>
      <c r="I62" s="6">
        <v>56787</v>
      </c>
      <c r="J62" s="6">
        <v>0</v>
      </c>
      <c r="K62" s="14">
        <v>0</v>
      </c>
      <c r="L62" s="6">
        <v>0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0</v>
      </c>
    </row>
    <row r="63" spans="1:25" x14ac:dyDescent="0.25">
      <c r="A63" t="s">
        <v>1179</v>
      </c>
      <c r="B63" t="s">
        <v>507</v>
      </c>
      <c r="C63" t="s">
        <v>2</v>
      </c>
      <c r="D63" t="s">
        <v>3</v>
      </c>
      <c r="E63" t="s">
        <v>508</v>
      </c>
      <c r="F63" t="s">
        <v>509</v>
      </c>
      <c r="G63" s="6">
        <v>39586.699999999997</v>
      </c>
      <c r="H63" s="6">
        <v>39586.699999999997</v>
      </c>
      <c r="I63" s="6">
        <v>39586.699999999997</v>
      </c>
      <c r="J63" s="6">
        <v>0</v>
      </c>
      <c r="K63" s="14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0</v>
      </c>
    </row>
    <row r="64" spans="1:25" x14ac:dyDescent="0.25">
      <c r="A64" t="s">
        <v>1179</v>
      </c>
      <c r="B64" t="s">
        <v>507</v>
      </c>
      <c r="C64" t="s">
        <v>6</v>
      </c>
      <c r="D64" t="s">
        <v>298</v>
      </c>
      <c r="E64" t="s">
        <v>508</v>
      </c>
      <c r="F64" t="s">
        <v>509</v>
      </c>
      <c r="G64" s="6">
        <v>49483.38</v>
      </c>
      <c r="H64" s="6">
        <v>49730.79</v>
      </c>
      <c r="I64" s="6">
        <v>36469.25</v>
      </c>
      <c r="J64" s="6">
        <v>0</v>
      </c>
      <c r="K64" s="14">
        <v>0</v>
      </c>
      <c r="L64" s="6">
        <v>0</v>
      </c>
      <c r="M64" s="6">
        <v>49730.79</v>
      </c>
      <c r="N64" s="6">
        <v>0</v>
      </c>
      <c r="O64" s="6">
        <v>0</v>
      </c>
      <c r="P64" s="6">
        <v>49730.79</v>
      </c>
      <c r="Q64" s="14">
        <v>49730.788281592395</v>
      </c>
      <c r="R64" s="6">
        <v>1.7184076059493236E-3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49730.788281592395</v>
      </c>
    </row>
    <row r="65" spans="1:25" x14ac:dyDescent="0.25">
      <c r="A65" t="s">
        <v>1179</v>
      </c>
      <c r="B65" t="s">
        <v>507</v>
      </c>
      <c r="C65" t="s">
        <v>6</v>
      </c>
      <c r="D65" t="s">
        <v>364</v>
      </c>
      <c r="E65" t="s">
        <v>508</v>
      </c>
      <c r="F65" t="s">
        <v>509</v>
      </c>
      <c r="G65" s="6">
        <v>49483.38</v>
      </c>
      <c r="H65" s="6">
        <v>49730.79</v>
      </c>
      <c r="I65" s="6">
        <v>36469.25</v>
      </c>
      <c r="J65" s="6">
        <v>0</v>
      </c>
      <c r="K65" s="14">
        <v>0</v>
      </c>
      <c r="L65" s="6">
        <v>0</v>
      </c>
      <c r="M65" s="6">
        <v>49730.79</v>
      </c>
      <c r="N65" s="6">
        <v>0</v>
      </c>
      <c r="O65" s="6">
        <v>0</v>
      </c>
      <c r="P65" s="6">
        <v>49730.79</v>
      </c>
      <c r="Q65" s="14">
        <v>49730.788281592395</v>
      </c>
      <c r="R65" s="6">
        <v>1.7184076059493236E-3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49730.788281592395</v>
      </c>
    </row>
    <row r="66" spans="1:25" x14ac:dyDescent="0.25">
      <c r="A66" t="s">
        <v>1179</v>
      </c>
      <c r="B66" t="s">
        <v>507</v>
      </c>
      <c r="C66" t="s">
        <v>6</v>
      </c>
      <c r="D66" t="s">
        <v>299</v>
      </c>
      <c r="E66" t="s">
        <v>508</v>
      </c>
      <c r="F66" t="s">
        <v>509</v>
      </c>
      <c r="G66" s="6">
        <v>49483.38</v>
      </c>
      <c r="H66" s="6">
        <v>49730.79</v>
      </c>
      <c r="I66" s="6">
        <v>36469.25</v>
      </c>
      <c r="J66" s="6">
        <v>0</v>
      </c>
      <c r="K66" s="14">
        <v>0</v>
      </c>
      <c r="L66" s="6">
        <v>0</v>
      </c>
      <c r="M66" s="6">
        <v>49730.79</v>
      </c>
      <c r="N66" s="6">
        <v>0</v>
      </c>
      <c r="O66" s="6">
        <v>0</v>
      </c>
      <c r="P66" s="6">
        <v>49730.79</v>
      </c>
      <c r="Q66" s="14">
        <v>49730.788281592395</v>
      </c>
      <c r="R66" s="6">
        <v>1.7184076059493236E-3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49730.788281592395</v>
      </c>
    </row>
    <row r="67" spans="1:25" x14ac:dyDescent="0.25">
      <c r="A67" t="s">
        <v>1179</v>
      </c>
      <c r="B67" t="s">
        <v>507</v>
      </c>
      <c r="C67" t="s">
        <v>6</v>
      </c>
      <c r="D67" t="s">
        <v>300</v>
      </c>
      <c r="E67" t="s">
        <v>508</v>
      </c>
      <c r="F67" t="s">
        <v>509</v>
      </c>
      <c r="G67" s="6">
        <v>49483.360000000001</v>
      </c>
      <c r="H67" s="6">
        <v>49730.8</v>
      </c>
      <c r="I67" s="6">
        <v>36469.24</v>
      </c>
      <c r="J67" s="6">
        <v>0</v>
      </c>
      <c r="K67" s="14">
        <v>0</v>
      </c>
      <c r="L67" s="6">
        <v>0</v>
      </c>
      <c r="M67" s="6">
        <v>49730.8</v>
      </c>
      <c r="N67" s="6">
        <v>0</v>
      </c>
      <c r="O67" s="6">
        <v>0</v>
      </c>
      <c r="P67" s="6">
        <v>49730.8</v>
      </c>
      <c r="Q67" s="14">
        <v>49730.798281592055</v>
      </c>
      <c r="R67" s="6">
        <v>1.7184079479193315E-3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49730.798281592055</v>
      </c>
    </row>
    <row r="68" spans="1:25" x14ac:dyDescent="0.25">
      <c r="A68" t="s">
        <v>1179</v>
      </c>
      <c r="B68" t="s">
        <v>507</v>
      </c>
      <c r="C68" t="s">
        <v>6</v>
      </c>
      <c r="D68" t="s">
        <v>172</v>
      </c>
      <c r="E68" t="s">
        <v>508</v>
      </c>
      <c r="F68" t="s">
        <v>509</v>
      </c>
      <c r="G68" s="6">
        <v>32988.92</v>
      </c>
      <c r="H68" s="6">
        <v>32659.03</v>
      </c>
      <c r="I68" s="6">
        <v>23949.95</v>
      </c>
      <c r="J68" s="6">
        <v>0</v>
      </c>
      <c r="K68" s="14">
        <v>0</v>
      </c>
      <c r="L68" s="6">
        <v>0</v>
      </c>
      <c r="M68" s="6">
        <v>32659.03</v>
      </c>
      <c r="N68" s="6">
        <v>0</v>
      </c>
      <c r="O68" s="6">
        <v>0</v>
      </c>
      <c r="P68" s="6">
        <v>32659.03</v>
      </c>
      <c r="Q68" s="14">
        <v>32659.028871493381</v>
      </c>
      <c r="R68" s="6">
        <v>1.1285066175332759E-3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32659.028871493381</v>
      </c>
    </row>
    <row r="69" spans="1:25" x14ac:dyDescent="0.25">
      <c r="A69" t="s">
        <v>1179</v>
      </c>
      <c r="B69" t="s">
        <v>507</v>
      </c>
      <c r="C69" t="s">
        <v>6</v>
      </c>
      <c r="D69" t="s">
        <v>173</v>
      </c>
      <c r="E69" t="s">
        <v>508</v>
      </c>
      <c r="F69" t="s">
        <v>509</v>
      </c>
      <c r="G69" s="6">
        <v>32988.92</v>
      </c>
      <c r="H69" s="6">
        <v>32659.03</v>
      </c>
      <c r="I69" s="6">
        <v>23949.95</v>
      </c>
      <c r="J69" s="6">
        <v>0</v>
      </c>
      <c r="K69" s="14">
        <v>0</v>
      </c>
      <c r="L69" s="6">
        <v>0</v>
      </c>
      <c r="M69" s="6">
        <v>32659.03</v>
      </c>
      <c r="N69" s="6">
        <v>0</v>
      </c>
      <c r="O69" s="6">
        <v>0</v>
      </c>
      <c r="P69" s="6">
        <v>32659.03</v>
      </c>
      <c r="Q69" s="14">
        <v>32659.028871493381</v>
      </c>
      <c r="R69" s="6">
        <v>1.1285066175332759E-3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32659.028871493381</v>
      </c>
    </row>
    <row r="70" spans="1:25" x14ac:dyDescent="0.25">
      <c r="A70" t="s">
        <v>1179</v>
      </c>
      <c r="B70" t="s">
        <v>507</v>
      </c>
      <c r="C70" t="s">
        <v>6</v>
      </c>
      <c r="D70" t="s">
        <v>174</v>
      </c>
      <c r="E70" t="s">
        <v>508</v>
      </c>
      <c r="F70" t="s">
        <v>509</v>
      </c>
      <c r="G70" s="6">
        <v>32988.910000000003</v>
      </c>
      <c r="H70" s="6">
        <v>32659.02</v>
      </c>
      <c r="I70" s="6">
        <v>23949.96</v>
      </c>
      <c r="J70" s="6">
        <v>0</v>
      </c>
      <c r="K70" s="14">
        <v>0</v>
      </c>
      <c r="L70" s="6">
        <v>0</v>
      </c>
      <c r="M70" s="6">
        <v>8164.75</v>
      </c>
      <c r="N70" s="6">
        <v>0</v>
      </c>
      <c r="O70" s="6">
        <v>0</v>
      </c>
      <c r="P70" s="6">
        <v>8164.75</v>
      </c>
      <c r="Q70" s="14">
        <v>8164.7497178736048</v>
      </c>
      <c r="R70" s="6">
        <v>2.8212639517732896E-4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8164.7497178736048</v>
      </c>
    </row>
    <row r="71" spans="1:25" x14ac:dyDescent="0.25">
      <c r="A71" t="s">
        <v>1179</v>
      </c>
      <c r="B71" t="s">
        <v>507</v>
      </c>
      <c r="C71" t="s">
        <v>16</v>
      </c>
      <c r="D71" t="s">
        <v>17</v>
      </c>
      <c r="E71" t="s">
        <v>508</v>
      </c>
      <c r="F71" t="s">
        <v>509</v>
      </c>
      <c r="G71" s="6">
        <v>11876.01</v>
      </c>
      <c r="H71" s="6">
        <v>11876.01</v>
      </c>
      <c r="I71" s="6">
        <v>11876.01</v>
      </c>
      <c r="J71" s="6">
        <v>11876.01</v>
      </c>
      <c r="K71" s="14">
        <v>11876.00958963399</v>
      </c>
      <c r="L71" s="6">
        <v>4.1036601032828912E-4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11876.00958963399</v>
      </c>
    </row>
    <row r="72" spans="1:25" x14ac:dyDescent="0.25">
      <c r="A72" t="s">
        <v>1179</v>
      </c>
      <c r="B72" t="s">
        <v>507</v>
      </c>
      <c r="C72" t="s">
        <v>16</v>
      </c>
      <c r="D72" t="s">
        <v>18</v>
      </c>
      <c r="E72" t="s">
        <v>508</v>
      </c>
      <c r="F72" t="s">
        <v>509</v>
      </c>
      <c r="G72" s="6">
        <v>11876.01</v>
      </c>
      <c r="H72" s="6">
        <v>11876.01</v>
      </c>
      <c r="I72" s="6">
        <v>11876.01</v>
      </c>
      <c r="J72" s="6">
        <v>11876.01</v>
      </c>
      <c r="K72" s="14">
        <v>11876.00958963399</v>
      </c>
      <c r="L72" s="6">
        <v>4.1036601032828912E-4</v>
      </c>
      <c r="M72" s="6">
        <v>0</v>
      </c>
      <c r="N72" s="6">
        <v>0</v>
      </c>
      <c r="O72" s="6">
        <v>0</v>
      </c>
      <c r="P72" s="6">
        <v>0</v>
      </c>
      <c r="Q72" s="14">
        <v>0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11876.00958963399</v>
      </c>
    </row>
    <row r="73" spans="1:25" x14ac:dyDescent="0.25">
      <c r="A73" t="s">
        <v>1179</v>
      </c>
      <c r="B73" t="s">
        <v>507</v>
      </c>
      <c r="C73" t="s">
        <v>16</v>
      </c>
      <c r="D73" t="s">
        <v>19</v>
      </c>
      <c r="E73" t="s">
        <v>508</v>
      </c>
      <c r="F73" t="s">
        <v>509</v>
      </c>
      <c r="G73" s="6">
        <v>11876.01</v>
      </c>
      <c r="H73" s="6">
        <v>11876.01</v>
      </c>
      <c r="I73" s="6">
        <v>11876.01</v>
      </c>
      <c r="J73" s="6">
        <v>11876.01</v>
      </c>
      <c r="K73" s="14">
        <v>11876.00958963399</v>
      </c>
      <c r="L73" s="6">
        <v>4.1036601032828912E-4</v>
      </c>
      <c r="M73" s="6">
        <v>0</v>
      </c>
      <c r="N73" s="6">
        <v>0</v>
      </c>
      <c r="O73" s="6">
        <v>0</v>
      </c>
      <c r="P73" s="6">
        <v>0</v>
      </c>
      <c r="Q73" s="14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11876.00958963399</v>
      </c>
    </row>
    <row r="74" spans="1:25" x14ac:dyDescent="0.25">
      <c r="A74" t="s">
        <v>1179</v>
      </c>
      <c r="B74" t="s">
        <v>507</v>
      </c>
      <c r="C74" t="s">
        <v>16</v>
      </c>
      <c r="D74" t="s">
        <v>20</v>
      </c>
      <c r="E74" t="s">
        <v>508</v>
      </c>
      <c r="F74" t="s">
        <v>509</v>
      </c>
      <c r="G74" s="6">
        <v>11876.01</v>
      </c>
      <c r="H74" s="6">
        <v>11876.01</v>
      </c>
      <c r="I74" s="6">
        <v>11876.01</v>
      </c>
      <c r="J74" s="6">
        <v>11876.01</v>
      </c>
      <c r="K74" s="14">
        <v>11876.00958963399</v>
      </c>
      <c r="L74" s="6">
        <v>4.1036601032828912E-4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11876.00958963399</v>
      </c>
    </row>
    <row r="75" spans="1:25" x14ac:dyDescent="0.25">
      <c r="A75" t="s">
        <v>1179</v>
      </c>
      <c r="B75" t="s">
        <v>507</v>
      </c>
      <c r="C75" t="s">
        <v>16</v>
      </c>
      <c r="D75" t="s">
        <v>21</v>
      </c>
      <c r="E75" t="s">
        <v>508</v>
      </c>
      <c r="F75" t="s">
        <v>509</v>
      </c>
      <c r="G75" s="6">
        <v>11876.01</v>
      </c>
      <c r="H75" s="6">
        <v>11876.01</v>
      </c>
      <c r="I75" s="6">
        <v>11876.01</v>
      </c>
      <c r="J75" s="6">
        <v>11876.01</v>
      </c>
      <c r="K75" s="14">
        <v>11876.00958963399</v>
      </c>
      <c r="L75" s="6">
        <v>4.1036601032828912E-4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11876.00958963399</v>
      </c>
    </row>
    <row r="76" spans="1:25" x14ac:dyDescent="0.25">
      <c r="A76" t="s">
        <v>1179</v>
      </c>
      <c r="B76" t="s">
        <v>507</v>
      </c>
      <c r="C76" t="s">
        <v>22</v>
      </c>
      <c r="E76" t="s">
        <v>508</v>
      </c>
      <c r="F76" t="s">
        <v>509</v>
      </c>
      <c r="G76" s="6">
        <v>0</v>
      </c>
      <c r="H76" s="6">
        <v>0</v>
      </c>
      <c r="I76" s="6">
        <v>79173.399999999994</v>
      </c>
      <c r="J76" s="6">
        <v>0</v>
      </c>
      <c r="K76" s="14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0</v>
      </c>
    </row>
    <row r="77" spans="1:25" x14ac:dyDescent="0.25">
      <c r="A77" t="s">
        <v>1179</v>
      </c>
      <c r="B77" t="s">
        <v>510</v>
      </c>
      <c r="C77" t="s">
        <v>2</v>
      </c>
      <c r="D77" t="s">
        <v>3</v>
      </c>
      <c r="E77" t="s">
        <v>511</v>
      </c>
      <c r="F77" t="s">
        <v>512</v>
      </c>
      <c r="G77" s="6">
        <v>270967.43</v>
      </c>
      <c r="H77" s="6">
        <v>288141.13</v>
      </c>
      <c r="I77" s="6">
        <v>288141.13</v>
      </c>
      <c r="J77" s="6">
        <v>0</v>
      </c>
      <c r="K77" s="14">
        <v>0</v>
      </c>
      <c r="L77" s="6">
        <v>0</v>
      </c>
      <c r="M77" s="6">
        <v>0</v>
      </c>
      <c r="N77" s="6">
        <v>0</v>
      </c>
      <c r="O77" s="6">
        <v>0</v>
      </c>
      <c r="P77" s="6">
        <v>0</v>
      </c>
      <c r="Q77" s="14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0</v>
      </c>
    </row>
    <row r="78" spans="1:25" x14ac:dyDescent="0.25">
      <c r="A78" t="s">
        <v>1179</v>
      </c>
      <c r="B78" t="s">
        <v>510</v>
      </c>
      <c r="C78" t="s">
        <v>6</v>
      </c>
      <c r="D78" t="s">
        <v>27</v>
      </c>
      <c r="E78" t="s">
        <v>511</v>
      </c>
      <c r="F78" t="s">
        <v>512</v>
      </c>
      <c r="G78" s="6">
        <v>609676.72</v>
      </c>
      <c r="H78" s="6">
        <v>648317.54</v>
      </c>
      <c r="I78" s="6">
        <v>422606.99</v>
      </c>
      <c r="J78" s="6">
        <v>0</v>
      </c>
      <c r="K78" s="14">
        <v>0</v>
      </c>
      <c r="L78" s="6">
        <v>0</v>
      </c>
      <c r="M78" s="6">
        <v>648317.54</v>
      </c>
      <c r="N78" s="6">
        <v>0</v>
      </c>
      <c r="O78" s="6">
        <v>0</v>
      </c>
      <c r="P78" s="6">
        <v>648317.54</v>
      </c>
      <c r="Q78" s="14">
        <v>648317.53996656497</v>
      </c>
      <c r="R78" s="6">
        <v>3.3435062505304813E-5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648317.53996656497</v>
      </c>
    </row>
    <row r="79" spans="1:25" x14ac:dyDescent="0.25">
      <c r="A79" t="s">
        <v>1179</v>
      </c>
      <c r="B79" t="s">
        <v>510</v>
      </c>
      <c r="C79" t="s">
        <v>6</v>
      </c>
      <c r="D79" t="s">
        <v>28</v>
      </c>
      <c r="E79" t="s">
        <v>511</v>
      </c>
      <c r="F79" t="s">
        <v>512</v>
      </c>
      <c r="G79" s="6">
        <v>609676.72</v>
      </c>
      <c r="H79" s="6">
        <v>648317.54</v>
      </c>
      <c r="I79" s="6">
        <v>422606.99</v>
      </c>
      <c r="J79" s="6">
        <v>0</v>
      </c>
      <c r="K79" s="14">
        <v>0</v>
      </c>
      <c r="L79" s="6">
        <v>0</v>
      </c>
      <c r="M79" s="6">
        <v>648317.54</v>
      </c>
      <c r="N79" s="6">
        <v>0</v>
      </c>
      <c r="O79" s="6">
        <v>0</v>
      </c>
      <c r="P79" s="6">
        <v>648317.54</v>
      </c>
      <c r="Q79" s="14">
        <v>648317.53996656497</v>
      </c>
      <c r="R79" s="6">
        <v>3.3435062505304813E-5</v>
      </c>
      <c r="S79" s="6">
        <v>264129.37</v>
      </c>
      <c r="T79" s="6">
        <v>0</v>
      </c>
      <c r="U79" s="6">
        <v>0</v>
      </c>
      <c r="V79" s="6">
        <v>264129.37</v>
      </c>
      <c r="W79" s="14">
        <v>264129.3699863783</v>
      </c>
      <c r="X79" s="6">
        <v>1.3621698599308729E-5</v>
      </c>
      <c r="Y79" s="6">
        <v>912446.90995294321</v>
      </c>
    </row>
    <row r="80" spans="1:25" x14ac:dyDescent="0.25">
      <c r="A80" t="s">
        <v>1179</v>
      </c>
      <c r="B80" t="s">
        <v>510</v>
      </c>
      <c r="C80" t="s">
        <v>6</v>
      </c>
      <c r="D80" t="s">
        <v>29</v>
      </c>
      <c r="E80" t="s">
        <v>511</v>
      </c>
      <c r="F80" t="s">
        <v>512</v>
      </c>
      <c r="G80" s="6">
        <v>609676.72</v>
      </c>
      <c r="H80" s="6">
        <v>648317.54</v>
      </c>
      <c r="I80" s="6">
        <v>422606.99</v>
      </c>
      <c r="J80" s="6">
        <v>0</v>
      </c>
      <c r="K80" s="14">
        <v>0</v>
      </c>
      <c r="L80" s="6">
        <v>0</v>
      </c>
      <c r="M80" s="6">
        <v>108052.93</v>
      </c>
      <c r="N80" s="6">
        <v>0</v>
      </c>
      <c r="O80" s="6">
        <v>0</v>
      </c>
      <c r="P80" s="6">
        <v>108052.93</v>
      </c>
      <c r="Q80" s="14">
        <v>108052.92999442748</v>
      </c>
      <c r="R80" s="6">
        <v>5.5725104175508022E-6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108052.92999442748</v>
      </c>
    </row>
    <row r="81" spans="1:25" x14ac:dyDescent="0.25">
      <c r="A81" t="s">
        <v>1179</v>
      </c>
      <c r="B81" t="s">
        <v>510</v>
      </c>
      <c r="C81" t="s">
        <v>6</v>
      </c>
      <c r="D81" t="s">
        <v>30</v>
      </c>
      <c r="E81" t="s">
        <v>511</v>
      </c>
      <c r="F81" t="s">
        <v>512</v>
      </c>
      <c r="G81" s="6">
        <v>101612.79</v>
      </c>
      <c r="H81" s="6">
        <v>108052.92</v>
      </c>
      <c r="I81" s="6">
        <v>158477.62</v>
      </c>
      <c r="J81" s="6">
        <v>0</v>
      </c>
      <c r="K81" s="14">
        <v>0</v>
      </c>
      <c r="L81" s="6">
        <v>0</v>
      </c>
      <c r="M81" s="6">
        <v>108052.92</v>
      </c>
      <c r="N81" s="6">
        <v>0</v>
      </c>
      <c r="O81" s="6">
        <v>0</v>
      </c>
      <c r="P81" s="6">
        <v>108052.92</v>
      </c>
      <c r="Q81" s="14">
        <v>108052.91999442749</v>
      </c>
      <c r="R81" s="6">
        <v>5.5725104175508022E-6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108052.91999442749</v>
      </c>
    </row>
    <row r="82" spans="1:25" x14ac:dyDescent="0.25">
      <c r="A82" t="s">
        <v>1179</v>
      </c>
      <c r="B82" t="s">
        <v>510</v>
      </c>
      <c r="C82" t="s">
        <v>6</v>
      </c>
      <c r="D82" t="s">
        <v>31</v>
      </c>
      <c r="E82" t="s">
        <v>511</v>
      </c>
      <c r="F82" t="s">
        <v>512</v>
      </c>
      <c r="G82" s="6">
        <v>101612.79</v>
      </c>
      <c r="H82" s="6">
        <v>108052.91</v>
      </c>
      <c r="I82" s="6">
        <v>158477.60999999999</v>
      </c>
      <c r="J82" s="6">
        <v>0</v>
      </c>
      <c r="K82" s="14">
        <v>0</v>
      </c>
      <c r="L82" s="6">
        <v>0</v>
      </c>
      <c r="M82" s="6">
        <v>108052.91</v>
      </c>
      <c r="N82" s="6">
        <v>0</v>
      </c>
      <c r="O82" s="6">
        <v>0</v>
      </c>
      <c r="P82" s="6">
        <v>108052.91</v>
      </c>
      <c r="Q82" s="14">
        <v>108052.90999442749</v>
      </c>
      <c r="R82" s="6">
        <v>5.5725104175508022E-6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108052.90999442749</v>
      </c>
    </row>
    <row r="83" spans="1:25" x14ac:dyDescent="0.25">
      <c r="A83" t="s">
        <v>1179</v>
      </c>
      <c r="B83" t="s">
        <v>510</v>
      </c>
      <c r="C83" t="s">
        <v>16</v>
      </c>
      <c r="D83" t="s">
        <v>17</v>
      </c>
      <c r="E83" t="s">
        <v>511</v>
      </c>
      <c r="F83" t="s">
        <v>512</v>
      </c>
      <c r="G83" s="6">
        <v>81290.23</v>
      </c>
      <c r="H83" s="6">
        <v>86442.34</v>
      </c>
      <c r="I83" s="6">
        <v>86442.34</v>
      </c>
      <c r="J83" s="6">
        <v>81290.23</v>
      </c>
      <c r="K83" s="14">
        <v>81290.229995807691</v>
      </c>
      <c r="L83" s="6">
        <v>4.1923049138858914E-6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81290.229995807691</v>
      </c>
    </row>
    <row r="84" spans="1:25" x14ac:dyDescent="0.25">
      <c r="A84" t="s">
        <v>1179</v>
      </c>
      <c r="B84" t="s">
        <v>510</v>
      </c>
      <c r="C84" t="s">
        <v>16</v>
      </c>
      <c r="D84" t="s">
        <v>18</v>
      </c>
      <c r="E84" t="s">
        <v>511</v>
      </c>
      <c r="F84" t="s">
        <v>512</v>
      </c>
      <c r="G84" s="6">
        <v>81290.23</v>
      </c>
      <c r="H84" s="6">
        <v>86442.34</v>
      </c>
      <c r="I84" s="6">
        <v>86442.34</v>
      </c>
      <c r="J84" s="6">
        <v>81290.23</v>
      </c>
      <c r="K84" s="14">
        <v>81290.229995807691</v>
      </c>
      <c r="L84" s="6">
        <v>4.1923049138858914E-6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81290.229995807691</v>
      </c>
    </row>
    <row r="85" spans="1:25" x14ac:dyDescent="0.25">
      <c r="A85" t="s">
        <v>1179</v>
      </c>
      <c r="B85" t="s">
        <v>510</v>
      </c>
      <c r="C85" t="s">
        <v>16</v>
      </c>
      <c r="D85" t="s">
        <v>19</v>
      </c>
      <c r="E85" t="s">
        <v>511</v>
      </c>
      <c r="F85" t="s">
        <v>512</v>
      </c>
      <c r="G85" s="6">
        <v>81290.23</v>
      </c>
      <c r="H85" s="6">
        <v>86442.34</v>
      </c>
      <c r="I85" s="6">
        <v>86442.34</v>
      </c>
      <c r="J85" s="6">
        <v>81290.23</v>
      </c>
      <c r="K85" s="14">
        <v>81290.229995807691</v>
      </c>
      <c r="L85" s="6">
        <v>4.1923049138858914E-6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81290.229995807691</v>
      </c>
    </row>
    <row r="86" spans="1:25" x14ac:dyDescent="0.25">
      <c r="A86" t="s">
        <v>1179</v>
      </c>
      <c r="B86" t="s">
        <v>510</v>
      </c>
      <c r="C86" t="s">
        <v>16</v>
      </c>
      <c r="D86" t="s">
        <v>20</v>
      </c>
      <c r="E86" t="s">
        <v>511</v>
      </c>
      <c r="F86" t="s">
        <v>512</v>
      </c>
      <c r="G86" s="6">
        <v>81290.23</v>
      </c>
      <c r="H86" s="6">
        <v>86442.34</v>
      </c>
      <c r="I86" s="6">
        <v>86442.34</v>
      </c>
      <c r="J86" s="6">
        <v>81290.23</v>
      </c>
      <c r="K86" s="14">
        <v>81290.229995807691</v>
      </c>
      <c r="L86" s="6">
        <v>4.1923049138858914E-6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81290.229995807691</v>
      </c>
    </row>
    <row r="87" spans="1:25" x14ac:dyDescent="0.25">
      <c r="A87" t="s">
        <v>1179</v>
      </c>
      <c r="B87" t="s">
        <v>510</v>
      </c>
      <c r="C87" t="s">
        <v>16</v>
      </c>
      <c r="D87" t="s">
        <v>21</v>
      </c>
      <c r="E87" t="s">
        <v>511</v>
      </c>
      <c r="F87" t="s">
        <v>512</v>
      </c>
      <c r="G87" s="6">
        <v>81290.23</v>
      </c>
      <c r="H87" s="6">
        <v>86442.33</v>
      </c>
      <c r="I87" s="6">
        <v>86442.33</v>
      </c>
      <c r="J87" s="6">
        <v>81290.23</v>
      </c>
      <c r="K87" s="14">
        <v>81290.229995807691</v>
      </c>
      <c r="L87" s="6">
        <v>4.1923049138858914E-6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81290.229995807691</v>
      </c>
    </row>
    <row r="88" spans="1:25" x14ac:dyDescent="0.25">
      <c r="A88" t="s">
        <v>1179</v>
      </c>
      <c r="B88" t="s">
        <v>510</v>
      </c>
      <c r="C88" t="s">
        <v>22</v>
      </c>
      <c r="E88" t="s">
        <v>511</v>
      </c>
      <c r="F88" t="s">
        <v>512</v>
      </c>
      <c r="G88" s="6">
        <v>0</v>
      </c>
      <c r="H88" s="6">
        <v>0</v>
      </c>
      <c r="I88" s="6">
        <v>576282.25</v>
      </c>
      <c r="J88" s="6">
        <v>0</v>
      </c>
      <c r="K88" s="14">
        <v>0</v>
      </c>
      <c r="L88" s="6">
        <v>0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0</v>
      </c>
    </row>
    <row r="89" spans="1:25" x14ac:dyDescent="0.25">
      <c r="A89" t="s">
        <v>1179</v>
      </c>
      <c r="B89" t="s">
        <v>513</v>
      </c>
      <c r="C89" t="s">
        <v>2</v>
      </c>
      <c r="D89" t="s">
        <v>3</v>
      </c>
      <c r="E89" t="s">
        <v>514</v>
      </c>
      <c r="F89" t="s">
        <v>515</v>
      </c>
      <c r="G89" s="6">
        <v>1064839.9099999999</v>
      </c>
      <c r="H89" s="6">
        <v>1132328.6000000001</v>
      </c>
      <c r="I89" s="6">
        <v>1132328.6000000001</v>
      </c>
      <c r="J89" s="6">
        <v>0</v>
      </c>
      <c r="K89" s="14">
        <v>0</v>
      </c>
      <c r="L89" s="6">
        <v>0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0</v>
      </c>
    </row>
    <row r="90" spans="1:25" x14ac:dyDescent="0.25">
      <c r="A90" t="s">
        <v>1179</v>
      </c>
      <c r="B90" t="s">
        <v>513</v>
      </c>
      <c r="C90" t="s">
        <v>6</v>
      </c>
      <c r="D90" t="s">
        <v>27</v>
      </c>
      <c r="E90" t="s">
        <v>514</v>
      </c>
      <c r="F90" t="s">
        <v>515</v>
      </c>
      <c r="G90" s="6">
        <v>908785.79</v>
      </c>
      <c r="H90" s="6">
        <v>966357.53</v>
      </c>
      <c r="I90" s="6">
        <v>629921.94999999995</v>
      </c>
      <c r="J90" s="6">
        <v>0</v>
      </c>
      <c r="K90" s="14">
        <v>0</v>
      </c>
      <c r="L90" s="6">
        <v>0</v>
      </c>
      <c r="M90" s="6">
        <v>966357.53</v>
      </c>
      <c r="N90" s="6">
        <v>0</v>
      </c>
      <c r="O90" s="6">
        <v>0</v>
      </c>
      <c r="P90" s="6">
        <v>966357.53</v>
      </c>
      <c r="Q90" s="14">
        <v>966357.52611483587</v>
      </c>
      <c r="R90" s="6">
        <v>3.8851641584187746E-3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966357.52611483587</v>
      </c>
    </row>
    <row r="91" spans="1:25" x14ac:dyDescent="0.25">
      <c r="A91" t="s">
        <v>1179</v>
      </c>
      <c r="B91" t="s">
        <v>513</v>
      </c>
      <c r="C91" t="s">
        <v>6</v>
      </c>
      <c r="D91" t="s">
        <v>28</v>
      </c>
      <c r="E91" t="s">
        <v>514</v>
      </c>
      <c r="F91" t="s">
        <v>515</v>
      </c>
      <c r="G91" s="6">
        <v>908785.79</v>
      </c>
      <c r="H91" s="6">
        <v>966357.53</v>
      </c>
      <c r="I91" s="6">
        <v>629921.94999999995</v>
      </c>
      <c r="J91" s="6">
        <v>0</v>
      </c>
      <c r="K91" s="14">
        <v>0</v>
      </c>
      <c r="L91" s="6">
        <v>0</v>
      </c>
      <c r="M91" s="6">
        <v>966357.53</v>
      </c>
      <c r="N91" s="6">
        <v>0</v>
      </c>
      <c r="O91" s="6">
        <v>0</v>
      </c>
      <c r="P91" s="6">
        <v>966357.53</v>
      </c>
      <c r="Q91" s="14">
        <v>966357.52611483587</v>
      </c>
      <c r="R91" s="6">
        <v>3.8851641584187746E-3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966357.52611483587</v>
      </c>
    </row>
    <row r="92" spans="1:25" x14ac:dyDescent="0.25">
      <c r="A92" t="s">
        <v>1179</v>
      </c>
      <c r="B92" t="s">
        <v>513</v>
      </c>
      <c r="C92" t="s">
        <v>6</v>
      </c>
      <c r="D92" t="s">
        <v>29</v>
      </c>
      <c r="E92" t="s">
        <v>514</v>
      </c>
      <c r="F92" t="s">
        <v>515</v>
      </c>
      <c r="G92" s="6">
        <v>908785.79</v>
      </c>
      <c r="H92" s="6">
        <v>966357.53</v>
      </c>
      <c r="I92" s="6">
        <v>629921.94999999995</v>
      </c>
      <c r="J92" s="6">
        <v>0</v>
      </c>
      <c r="K92" s="14">
        <v>0</v>
      </c>
      <c r="L92" s="6">
        <v>0</v>
      </c>
      <c r="M92" s="6">
        <v>966357.53</v>
      </c>
      <c r="N92" s="6">
        <v>0</v>
      </c>
      <c r="O92" s="6">
        <v>0</v>
      </c>
      <c r="P92" s="6">
        <v>966357.53</v>
      </c>
      <c r="Q92" s="14">
        <v>966357.52611483587</v>
      </c>
      <c r="R92" s="6">
        <v>3.8851641584187746E-3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966357.52611483587</v>
      </c>
    </row>
    <row r="93" spans="1:25" x14ac:dyDescent="0.25">
      <c r="A93" t="s">
        <v>1179</v>
      </c>
      <c r="B93" t="s">
        <v>513</v>
      </c>
      <c r="C93" t="s">
        <v>6</v>
      </c>
      <c r="D93" t="s">
        <v>30</v>
      </c>
      <c r="E93" t="s">
        <v>514</v>
      </c>
      <c r="F93" t="s">
        <v>515</v>
      </c>
      <c r="G93" s="6">
        <v>151464.29999999999</v>
      </c>
      <c r="H93" s="6">
        <v>161059.59</v>
      </c>
      <c r="I93" s="6">
        <v>236220.73</v>
      </c>
      <c r="J93" s="6">
        <v>0</v>
      </c>
      <c r="K93" s="14">
        <v>0</v>
      </c>
      <c r="L93" s="6">
        <v>0</v>
      </c>
      <c r="M93" s="6">
        <v>161059.59</v>
      </c>
      <c r="N93" s="6">
        <v>0</v>
      </c>
      <c r="O93" s="6">
        <v>0</v>
      </c>
      <c r="P93" s="6">
        <v>161059.59</v>
      </c>
      <c r="Q93" s="14">
        <v>161059.58935247263</v>
      </c>
      <c r="R93" s="6">
        <v>6.4752736943773925E-4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161059.58935247263</v>
      </c>
    </row>
    <row r="94" spans="1:25" x14ac:dyDescent="0.25">
      <c r="A94" t="s">
        <v>1179</v>
      </c>
      <c r="B94" t="s">
        <v>513</v>
      </c>
      <c r="C94" t="s">
        <v>6</v>
      </c>
      <c r="D94" t="s">
        <v>31</v>
      </c>
      <c r="E94" t="s">
        <v>514</v>
      </c>
      <c r="F94" t="s">
        <v>515</v>
      </c>
      <c r="G94" s="6">
        <v>151464.29</v>
      </c>
      <c r="H94" s="6">
        <v>161059.6</v>
      </c>
      <c r="I94" s="6">
        <v>236220.73</v>
      </c>
      <c r="J94" s="6">
        <v>0</v>
      </c>
      <c r="K94" s="14">
        <v>0</v>
      </c>
      <c r="L94" s="6">
        <v>0</v>
      </c>
      <c r="M94" s="6">
        <v>161059.6</v>
      </c>
      <c r="N94" s="6">
        <v>0</v>
      </c>
      <c r="O94" s="6">
        <v>0</v>
      </c>
      <c r="P94" s="6">
        <v>161059.6</v>
      </c>
      <c r="Q94" s="14">
        <v>161059.59935247258</v>
      </c>
      <c r="R94" s="6">
        <v>6.4752742764540017E-4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161059.59935247258</v>
      </c>
    </row>
    <row r="95" spans="1:25" x14ac:dyDescent="0.25">
      <c r="A95" t="s">
        <v>1179</v>
      </c>
      <c r="B95" t="s">
        <v>513</v>
      </c>
      <c r="C95" t="s">
        <v>6</v>
      </c>
      <c r="D95" t="s">
        <v>7</v>
      </c>
      <c r="E95" t="s">
        <v>514</v>
      </c>
      <c r="F95" t="s">
        <v>515</v>
      </c>
      <c r="G95" s="6">
        <v>401609.88</v>
      </c>
      <c r="H95" s="6">
        <v>427070.71</v>
      </c>
      <c r="I95" s="6">
        <v>304237.03999999998</v>
      </c>
      <c r="J95" s="6">
        <v>0</v>
      </c>
      <c r="K95" s="14">
        <v>0</v>
      </c>
      <c r="L95" s="6">
        <v>0</v>
      </c>
      <c r="M95" s="6">
        <v>427070.71</v>
      </c>
      <c r="N95" s="6">
        <v>0</v>
      </c>
      <c r="O95" s="6">
        <v>0</v>
      </c>
      <c r="P95" s="6">
        <v>427070.71</v>
      </c>
      <c r="Q95" s="14">
        <v>427070.70828299591</v>
      </c>
      <c r="R95" s="6">
        <v>1.7170041101053357E-3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427070.70828299591</v>
      </c>
    </row>
    <row r="96" spans="1:25" x14ac:dyDescent="0.25">
      <c r="A96" t="s">
        <v>1179</v>
      </c>
      <c r="B96" t="s">
        <v>513</v>
      </c>
      <c r="C96" t="s">
        <v>6</v>
      </c>
      <c r="D96" t="s">
        <v>8</v>
      </c>
      <c r="E96" t="s">
        <v>514</v>
      </c>
      <c r="F96" t="s">
        <v>515</v>
      </c>
      <c r="G96" s="6">
        <v>401609.88</v>
      </c>
      <c r="H96" s="6">
        <v>427070.71</v>
      </c>
      <c r="I96" s="6">
        <v>304237.03999999998</v>
      </c>
      <c r="J96" s="6">
        <v>0</v>
      </c>
      <c r="K96" s="14">
        <v>0</v>
      </c>
      <c r="L96" s="6">
        <v>0</v>
      </c>
      <c r="M96" s="6">
        <v>427070.71</v>
      </c>
      <c r="N96" s="6">
        <v>0</v>
      </c>
      <c r="O96" s="6">
        <v>0</v>
      </c>
      <c r="P96" s="6">
        <v>427070.71</v>
      </c>
      <c r="Q96" s="14">
        <v>427070.70828299591</v>
      </c>
      <c r="R96" s="6">
        <v>1.7170041101053357E-3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427070.70828299591</v>
      </c>
    </row>
    <row r="97" spans="1:25" x14ac:dyDescent="0.25">
      <c r="A97" t="s">
        <v>1179</v>
      </c>
      <c r="B97" t="s">
        <v>513</v>
      </c>
      <c r="C97" t="s">
        <v>6</v>
      </c>
      <c r="D97" t="s">
        <v>9</v>
      </c>
      <c r="E97" t="s">
        <v>514</v>
      </c>
      <c r="F97" t="s">
        <v>515</v>
      </c>
      <c r="G97" s="6">
        <v>401609.88</v>
      </c>
      <c r="H97" s="6">
        <v>427070.71</v>
      </c>
      <c r="I97" s="6">
        <v>304237.03999999998</v>
      </c>
      <c r="J97" s="6">
        <v>0</v>
      </c>
      <c r="K97" s="14">
        <v>0</v>
      </c>
      <c r="L97" s="6">
        <v>0</v>
      </c>
      <c r="M97" s="6">
        <v>427070.71</v>
      </c>
      <c r="N97" s="6">
        <v>0</v>
      </c>
      <c r="O97" s="6">
        <v>0</v>
      </c>
      <c r="P97" s="6">
        <v>427070.71</v>
      </c>
      <c r="Q97" s="14">
        <v>427070.70828299591</v>
      </c>
      <c r="R97" s="6">
        <v>1.7170041101053357E-3</v>
      </c>
      <c r="S97" s="6">
        <v>161066.67000000001</v>
      </c>
      <c r="T97" s="6">
        <v>0</v>
      </c>
      <c r="U97" s="6">
        <v>0</v>
      </c>
      <c r="V97" s="6">
        <v>161066.67000000001</v>
      </c>
      <c r="W97" s="14">
        <v>161066.66935244418</v>
      </c>
      <c r="X97" s="6">
        <v>6.4755583298392594E-4</v>
      </c>
      <c r="Y97" s="6">
        <v>588137.37763544009</v>
      </c>
    </row>
    <row r="98" spans="1:25" x14ac:dyDescent="0.25">
      <c r="A98" t="s">
        <v>1179</v>
      </c>
      <c r="B98" t="s">
        <v>513</v>
      </c>
      <c r="C98" t="s">
        <v>6</v>
      </c>
      <c r="D98" t="s">
        <v>10</v>
      </c>
      <c r="E98" t="s">
        <v>514</v>
      </c>
      <c r="F98" t="s">
        <v>515</v>
      </c>
      <c r="G98" s="6">
        <v>401609.88</v>
      </c>
      <c r="H98" s="6">
        <v>427070.71</v>
      </c>
      <c r="I98" s="6">
        <v>304237.03999999998</v>
      </c>
      <c r="J98" s="6">
        <v>0</v>
      </c>
      <c r="K98" s="14">
        <v>0</v>
      </c>
      <c r="L98" s="6">
        <v>0</v>
      </c>
      <c r="M98" s="6">
        <v>427070.71</v>
      </c>
      <c r="N98" s="6">
        <v>0</v>
      </c>
      <c r="O98" s="6">
        <v>0</v>
      </c>
      <c r="P98" s="6">
        <v>427070.71</v>
      </c>
      <c r="Q98" s="14">
        <v>427070.70828299591</v>
      </c>
      <c r="R98" s="6">
        <v>1.7170041101053357E-3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427070.70828299591</v>
      </c>
    </row>
    <row r="99" spans="1:25" x14ac:dyDescent="0.25">
      <c r="A99" t="s">
        <v>1179</v>
      </c>
      <c r="B99" t="s">
        <v>513</v>
      </c>
      <c r="C99" t="s">
        <v>6</v>
      </c>
      <c r="D99" t="s">
        <v>11</v>
      </c>
      <c r="E99" t="s">
        <v>514</v>
      </c>
      <c r="F99" t="s">
        <v>515</v>
      </c>
      <c r="G99" s="6">
        <v>401609.88</v>
      </c>
      <c r="H99" s="6">
        <v>427070.71</v>
      </c>
      <c r="I99" s="6">
        <v>304237.03999999998</v>
      </c>
      <c r="J99" s="6">
        <v>0</v>
      </c>
      <c r="K99" s="14">
        <v>0</v>
      </c>
      <c r="L99" s="6">
        <v>0</v>
      </c>
      <c r="M99" s="6">
        <v>97616.17</v>
      </c>
      <c r="N99" s="6">
        <v>0</v>
      </c>
      <c r="O99" s="6">
        <v>0</v>
      </c>
      <c r="P99" s="6">
        <v>97616.17</v>
      </c>
      <c r="Q99" s="14">
        <v>97616.169607541888</v>
      </c>
      <c r="R99" s="6">
        <v>3.9245811058208346E-4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97616.169607541888</v>
      </c>
    </row>
    <row r="100" spans="1:25" x14ac:dyDescent="0.25">
      <c r="A100" t="s">
        <v>1179</v>
      </c>
      <c r="B100" t="s">
        <v>513</v>
      </c>
      <c r="C100" t="s">
        <v>6</v>
      </c>
      <c r="D100" t="s">
        <v>12</v>
      </c>
      <c r="E100" t="s">
        <v>514</v>
      </c>
      <c r="F100" t="s">
        <v>515</v>
      </c>
      <c r="G100" s="6">
        <v>401609.88</v>
      </c>
      <c r="H100" s="6">
        <v>427070.71</v>
      </c>
      <c r="I100" s="6">
        <v>304237.03999999998</v>
      </c>
      <c r="J100" s="6">
        <v>0</v>
      </c>
      <c r="K100" s="14">
        <v>0</v>
      </c>
      <c r="L100" s="6">
        <v>0</v>
      </c>
      <c r="M100" s="6">
        <v>262343.44</v>
      </c>
      <c r="N100" s="6">
        <v>0</v>
      </c>
      <c r="O100" s="6">
        <v>0</v>
      </c>
      <c r="P100" s="6">
        <v>262343.44</v>
      </c>
      <c r="Q100" s="14">
        <v>262343.43894526892</v>
      </c>
      <c r="R100" s="6">
        <v>1.0547310812398791E-3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262343.43894526892</v>
      </c>
    </row>
    <row r="101" spans="1:25" x14ac:dyDescent="0.25">
      <c r="A101" t="s">
        <v>1179</v>
      </c>
      <c r="B101" t="s">
        <v>513</v>
      </c>
      <c r="C101" t="s">
        <v>6</v>
      </c>
      <c r="D101" t="s">
        <v>13</v>
      </c>
      <c r="E101" t="s">
        <v>514</v>
      </c>
      <c r="F101" t="s">
        <v>515</v>
      </c>
      <c r="G101" s="6">
        <v>401609.88</v>
      </c>
      <c r="H101" s="6">
        <v>427070.71</v>
      </c>
      <c r="I101" s="6">
        <v>304237.03999999998</v>
      </c>
      <c r="J101" s="6">
        <v>0</v>
      </c>
      <c r="K101" s="14">
        <v>0</v>
      </c>
      <c r="L101" s="6">
        <v>0</v>
      </c>
      <c r="M101" s="6">
        <v>427070.71</v>
      </c>
      <c r="N101" s="6">
        <v>0</v>
      </c>
      <c r="O101" s="6">
        <v>0</v>
      </c>
      <c r="P101" s="6">
        <v>427070.71</v>
      </c>
      <c r="Q101" s="14">
        <v>427070.70828299591</v>
      </c>
      <c r="R101" s="6">
        <v>1.7170041101053357E-3</v>
      </c>
      <c r="S101" s="6">
        <v>80533.335000000006</v>
      </c>
      <c r="T101" s="6">
        <v>0</v>
      </c>
      <c r="U101" s="6">
        <v>0</v>
      </c>
      <c r="V101" s="6">
        <v>80533.335000000006</v>
      </c>
      <c r="W101" s="14">
        <v>80533.33467622209</v>
      </c>
      <c r="X101" s="6">
        <v>3.2377791649196297E-4</v>
      </c>
      <c r="Y101" s="6">
        <v>507604.04295921803</v>
      </c>
    </row>
    <row r="102" spans="1:25" x14ac:dyDescent="0.25">
      <c r="A102" t="s">
        <v>1179</v>
      </c>
      <c r="B102" t="s">
        <v>513</v>
      </c>
      <c r="C102" t="s">
        <v>6</v>
      </c>
      <c r="D102" t="s">
        <v>14</v>
      </c>
      <c r="E102" t="s">
        <v>514</v>
      </c>
      <c r="F102" t="s">
        <v>515</v>
      </c>
      <c r="G102" s="6">
        <v>401609.88</v>
      </c>
      <c r="H102" s="6">
        <v>427070.71</v>
      </c>
      <c r="I102" s="6">
        <v>304237.03999999998</v>
      </c>
      <c r="J102" s="6">
        <v>0</v>
      </c>
      <c r="K102" s="14">
        <v>0</v>
      </c>
      <c r="L102" s="6">
        <v>0</v>
      </c>
      <c r="M102" s="6">
        <v>427070.71</v>
      </c>
      <c r="N102" s="6">
        <v>0</v>
      </c>
      <c r="O102" s="6">
        <v>0</v>
      </c>
      <c r="P102" s="6">
        <v>427070.71</v>
      </c>
      <c r="Q102" s="14">
        <v>427070.70828299591</v>
      </c>
      <c r="R102" s="6">
        <v>1.7170041101053357E-3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427070.70828299591</v>
      </c>
    </row>
    <row r="103" spans="1:25" x14ac:dyDescent="0.25">
      <c r="A103" t="s">
        <v>1179</v>
      </c>
      <c r="B103" t="s">
        <v>513</v>
      </c>
      <c r="C103" t="s">
        <v>6</v>
      </c>
      <c r="D103" t="s">
        <v>15</v>
      </c>
      <c r="E103" t="s">
        <v>514</v>
      </c>
      <c r="F103" t="s">
        <v>515</v>
      </c>
      <c r="G103" s="6">
        <v>91796.56</v>
      </c>
      <c r="H103" s="6">
        <v>97616.13</v>
      </c>
      <c r="I103" s="6">
        <v>143170.34</v>
      </c>
      <c r="J103" s="6">
        <v>0</v>
      </c>
      <c r="K103" s="14">
        <v>0</v>
      </c>
      <c r="L103" s="6">
        <v>0</v>
      </c>
      <c r="M103" s="6">
        <v>97616.13</v>
      </c>
      <c r="N103" s="6">
        <v>0</v>
      </c>
      <c r="O103" s="6">
        <v>0</v>
      </c>
      <c r="P103" s="6">
        <v>97616.13</v>
      </c>
      <c r="Q103" s="14">
        <v>97616.129607542054</v>
      </c>
      <c r="R103" s="6">
        <v>3.9245795051101595E-4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97616.129607542054</v>
      </c>
    </row>
    <row r="104" spans="1:25" x14ac:dyDescent="0.25">
      <c r="A104" t="s">
        <v>1179</v>
      </c>
      <c r="B104" t="s">
        <v>513</v>
      </c>
      <c r="C104" t="s">
        <v>6</v>
      </c>
      <c r="D104" t="s">
        <v>38</v>
      </c>
      <c r="E104" t="s">
        <v>514</v>
      </c>
      <c r="F104" t="s">
        <v>515</v>
      </c>
      <c r="G104" s="6">
        <v>550779.27</v>
      </c>
      <c r="H104" s="6">
        <v>585696.97</v>
      </c>
      <c r="I104" s="6">
        <v>429511.11</v>
      </c>
      <c r="J104" s="6">
        <v>0</v>
      </c>
      <c r="K104" s="14">
        <v>0</v>
      </c>
      <c r="L104" s="6">
        <v>0</v>
      </c>
      <c r="M104" s="6">
        <v>475878.78749999998</v>
      </c>
      <c r="N104" s="6">
        <v>0</v>
      </c>
      <c r="O104" s="6">
        <v>0</v>
      </c>
      <c r="P104" s="6">
        <v>475878.78749999998</v>
      </c>
      <c r="Q104" s="14">
        <v>475878.78558676684</v>
      </c>
      <c r="R104" s="6">
        <v>1.913233136292547E-3</v>
      </c>
      <c r="S104" s="6">
        <v>214755.56</v>
      </c>
      <c r="T104" s="6">
        <v>0</v>
      </c>
      <c r="U104" s="6">
        <v>0</v>
      </c>
      <c r="V104" s="6">
        <v>214755.56</v>
      </c>
      <c r="W104" s="14">
        <v>214755.5591365922</v>
      </c>
      <c r="X104" s="6">
        <v>8.6340779671445489E-4</v>
      </c>
      <c r="Y104" s="6">
        <v>690634.34472335898</v>
      </c>
    </row>
    <row r="105" spans="1:25" x14ac:dyDescent="0.25">
      <c r="A105" t="s">
        <v>1179</v>
      </c>
      <c r="B105" t="s">
        <v>513</v>
      </c>
      <c r="C105" t="s">
        <v>6</v>
      </c>
      <c r="D105" t="s">
        <v>39</v>
      </c>
      <c r="E105" t="s">
        <v>514</v>
      </c>
      <c r="F105" t="s">
        <v>515</v>
      </c>
      <c r="G105" s="6">
        <v>550779.27</v>
      </c>
      <c r="H105" s="6">
        <v>585696.97</v>
      </c>
      <c r="I105" s="6">
        <v>429511.11</v>
      </c>
      <c r="J105" s="6">
        <v>0</v>
      </c>
      <c r="K105" s="14">
        <v>0</v>
      </c>
      <c r="L105" s="6">
        <v>0</v>
      </c>
      <c r="M105" s="6">
        <v>585696.97</v>
      </c>
      <c r="N105" s="6">
        <v>0</v>
      </c>
      <c r="O105" s="6">
        <v>0</v>
      </c>
      <c r="P105" s="6">
        <v>585696.97</v>
      </c>
      <c r="Q105" s="14">
        <v>585696.96764525154</v>
      </c>
      <c r="R105" s="6">
        <v>2.3547484306618571E-3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585696.96764525154</v>
      </c>
    </row>
    <row r="106" spans="1:25" x14ac:dyDescent="0.25">
      <c r="A106" t="s">
        <v>1179</v>
      </c>
      <c r="B106" t="s">
        <v>513</v>
      </c>
      <c r="C106" t="s">
        <v>6</v>
      </c>
      <c r="D106" t="s">
        <v>40</v>
      </c>
      <c r="E106" t="s">
        <v>514</v>
      </c>
      <c r="F106" t="s">
        <v>515</v>
      </c>
      <c r="G106" s="6">
        <v>550779.26</v>
      </c>
      <c r="H106" s="6">
        <v>585696.97</v>
      </c>
      <c r="I106" s="6">
        <v>429511.11</v>
      </c>
      <c r="J106" s="6">
        <v>0</v>
      </c>
      <c r="K106" s="14">
        <v>0</v>
      </c>
      <c r="L106" s="6">
        <v>0</v>
      </c>
      <c r="M106" s="6">
        <v>585696.97</v>
      </c>
      <c r="N106" s="6">
        <v>0</v>
      </c>
      <c r="O106" s="6">
        <v>0</v>
      </c>
      <c r="P106" s="6">
        <v>585696.97</v>
      </c>
      <c r="Q106" s="14">
        <v>585696.96764525154</v>
      </c>
      <c r="R106" s="6">
        <v>2.3547484306618571E-3</v>
      </c>
      <c r="S106" s="6">
        <v>214755.56</v>
      </c>
      <c r="T106" s="6">
        <v>0</v>
      </c>
      <c r="U106" s="6">
        <v>0</v>
      </c>
      <c r="V106" s="6">
        <v>214755.56</v>
      </c>
      <c r="W106" s="14">
        <v>214755.5591365922</v>
      </c>
      <c r="X106" s="6">
        <v>8.6340779671445489E-4</v>
      </c>
      <c r="Y106" s="6">
        <v>800452.52678184374</v>
      </c>
    </row>
    <row r="107" spans="1:25" x14ac:dyDescent="0.25">
      <c r="A107" t="s">
        <v>1179</v>
      </c>
      <c r="B107" t="s">
        <v>513</v>
      </c>
      <c r="C107" t="s">
        <v>16</v>
      </c>
      <c r="D107" t="s">
        <v>17</v>
      </c>
      <c r="E107" t="s">
        <v>514</v>
      </c>
      <c r="F107" t="s">
        <v>515</v>
      </c>
      <c r="G107" s="6">
        <v>319451.96999999997</v>
      </c>
      <c r="H107" s="6">
        <v>339698.58</v>
      </c>
      <c r="I107" s="6">
        <v>339698.58</v>
      </c>
      <c r="J107" s="6">
        <v>319451.96999999997</v>
      </c>
      <c r="K107" s="14">
        <v>319451.96871566854</v>
      </c>
      <c r="L107" s="6">
        <v>1.284331432543695E-3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319451.96871566854</v>
      </c>
    </row>
    <row r="108" spans="1:25" x14ac:dyDescent="0.25">
      <c r="A108" t="s">
        <v>1179</v>
      </c>
      <c r="B108" t="s">
        <v>513</v>
      </c>
      <c r="C108" t="s">
        <v>16</v>
      </c>
      <c r="D108" t="s">
        <v>18</v>
      </c>
      <c r="E108" t="s">
        <v>514</v>
      </c>
      <c r="F108" t="s">
        <v>515</v>
      </c>
      <c r="G108" s="6">
        <v>319451.96999999997</v>
      </c>
      <c r="H108" s="6">
        <v>339698.58</v>
      </c>
      <c r="I108" s="6">
        <v>339698.58</v>
      </c>
      <c r="J108" s="6">
        <v>319451.96999999997</v>
      </c>
      <c r="K108" s="14">
        <v>319451.96871566854</v>
      </c>
      <c r="L108" s="6">
        <v>1.284331432543695E-3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319451.96871566854</v>
      </c>
    </row>
    <row r="109" spans="1:25" x14ac:dyDescent="0.25">
      <c r="A109" t="s">
        <v>1179</v>
      </c>
      <c r="B109" t="s">
        <v>513</v>
      </c>
      <c r="C109" t="s">
        <v>16</v>
      </c>
      <c r="D109" t="s">
        <v>19</v>
      </c>
      <c r="E109" t="s">
        <v>514</v>
      </c>
      <c r="F109" t="s">
        <v>515</v>
      </c>
      <c r="G109" s="6">
        <v>319451.96999999997</v>
      </c>
      <c r="H109" s="6">
        <v>339698.58</v>
      </c>
      <c r="I109" s="6">
        <v>339698.58</v>
      </c>
      <c r="J109" s="6">
        <v>319451.96999999997</v>
      </c>
      <c r="K109" s="14">
        <v>319451.96871566854</v>
      </c>
      <c r="L109" s="6">
        <v>1.284331432543695E-3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319451.96871566854</v>
      </c>
    </row>
    <row r="110" spans="1:25" x14ac:dyDescent="0.25">
      <c r="A110" t="s">
        <v>1179</v>
      </c>
      <c r="B110" t="s">
        <v>513</v>
      </c>
      <c r="C110" t="s">
        <v>16</v>
      </c>
      <c r="D110" t="s">
        <v>20</v>
      </c>
      <c r="E110" t="s">
        <v>514</v>
      </c>
      <c r="F110" t="s">
        <v>515</v>
      </c>
      <c r="G110" s="6">
        <v>319451.96999999997</v>
      </c>
      <c r="H110" s="6">
        <v>339698.58</v>
      </c>
      <c r="I110" s="6">
        <v>339698.58</v>
      </c>
      <c r="J110" s="6">
        <v>319451.96999999997</v>
      </c>
      <c r="K110" s="14">
        <v>319451.96871566854</v>
      </c>
      <c r="L110" s="6">
        <v>1.284331432543695E-3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319451.96871566854</v>
      </c>
    </row>
    <row r="111" spans="1:25" x14ac:dyDescent="0.25">
      <c r="A111" t="s">
        <v>1179</v>
      </c>
      <c r="B111" t="s">
        <v>513</v>
      </c>
      <c r="C111" t="s">
        <v>16</v>
      </c>
      <c r="D111" t="s">
        <v>21</v>
      </c>
      <c r="E111" t="s">
        <v>514</v>
      </c>
      <c r="F111" t="s">
        <v>515</v>
      </c>
      <c r="G111" s="6">
        <v>319451.99</v>
      </c>
      <c r="H111" s="6">
        <v>339698.58</v>
      </c>
      <c r="I111" s="6">
        <v>339698.58</v>
      </c>
      <c r="J111" s="6">
        <v>319451.99</v>
      </c>
      <c r="K111" s="14">
        <v>319451.98871566844</v>
      </c>
      <c r="L111" s="6">
        <v>1.2843315489590168E-3</v>
      </c>
      <c r="M111" s="6">
        <v>0</v>
      </c>
      <c r="N111" s="6">
        <v>0</v>
      </c>
      <c r="O111" s="6">
        <v>0</v>
      </c>
      <c r="P111" s="6">
        <v>0</v>
      </c>
      <c r="Q111" s="14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319451.98871566844</v>
      </c>
    </row>
    <row r="112" spans="1:25" x14ac:dyDescent="0.25">
      <c r="A112" t="s">
        <v>1179</v>
      </c>
      <c r="B112" t="s">
        <v>513</v>
      </c>
      <c r="C112" t="s">
        <v>22</v>
      </c>
      <c r="E112" t="s">
        <v>514</v>
      </c>
      <c r="F112" t="s">
        <v>515</v>
      </c>
      <c r="G112" s="6">
        <v>0</v>
      </c>
      <c r="H112" s="6">
        <v>0</v>
      </c>
      <c r="I112" s="6">
        <v>2264657.2000000002</v>
      </c>
      <c r="J112" s="6">
        <v>0</v>
      </c>
      <c r="K112" s="14">
        <v>0</v>
      </c>
      <c r="L112" s="6">
        <v>0</v>
      </c>
      <c r="M112" s="6">
        <v>0</v>
      </c>
      <c r="N112" s="6">
        <v>0</v>
      </c>
      <c r="O112" s="6">
        <v>0</v>
      </c>
      <c r="P112" s="6">
        <v>0</v>
      </c>
      <c r="Q112" s="14">
        <v>0</v>
      </c>
      <c r="R112" s="6">
        <v>0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0</v>
      </c>
    </row>
    <row r="113" spans="1:25" x14ac:dyDescent="0.25">
      <c r="A113" t="s">
        <v>1179</v>
      </c>
      <c r="B113" t="s">
        <v>516</v>
      </c>
      <c r="C113" t="s">
        <v>2</v>
      </c>
      <c r="D113" t="s">
        <v>3</v>
      </c>
      <c r="E113" t="s">
        <v>517</v>
      </c>
      <c r="F113" t="s">
        <v>518</v>
      </c>
      <c r="G113" s="6">
        <v>25000</v>
      </c>
      <c r="H113" s="6">
        <v>25000</v>
      </c>
      <c r="I113" s="6">
        <v>25000</v>
      </c>
      <c r="J113" s="6">
        <v>0</v>
      </c>
      <c r="K113" s="14">
        <v>0</v>
      </c>
      <c r="L113" s="6">
        <v>0</v>
      </c>
      <c r="M113" s="6">
        <v>0</v>
      </c>
      <c r="N113" s="6">
        <v>0</v>
      </c>
      <c r="O113" s="6">
        <v>0</v>
      </c>
      <c r="P113" s="6">
        <v>0</v>
      </c>
      <c r="Q113" s="14">
        <v>0</v>
      </c>
      <c r="R113" s="6">
        <v>0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0</v>
      </c>
    </row>
    <row r="114" spans="1:25" x14ac:dyDescent="0.25">
      <c r="A114" t="s">
        <v>1179</v>
      </c>
      <c r="B114" t="s">
        <v>516</v>
      </c>
      <c r="C114" t="s">
        <v>6</v>
      </c>
      <c r="D114" t="s">
        <v>298</v>
      </c>
      <c r="E114" t="s">
        <v>517</v>
      </c>
      <c r="F114" t="s">
        <v>518</v>
      </c>
      <c r="G114" s="6">
        <v>62500</v>
      </c>
      <c r="H114" s="6">
        <v>62500</v>
      </c>
      <c r="I114" s="6">
        <v>45833.33</v>
      </c>
      <c r="J114" s="6">
        <v>0</v>
      </c>
      <c r="K114" s="14">
        <v>0</v>
      </c>
      <c r="L114" s="6">
        <v>0</v>
      </c>
      <c r="M114" s="6">
        <v>62500</v>
      </c>
      <c r="N114" s="6">
        <v>0</v>
      </c>
      <c r="O114" s="6">
        <v>0</v>
      </c>
      <c r="P114" s="6">
        <v>62500</v>
      </c>
      <c r="Q114" s="14">
        <v>62500</v>
      </c>
      <c r="R114" s="6">
        <v>0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62500</v>
      </c>
    </row>
    <row r="115" spans="1:25" x14ac:dyDescent="0.25">
      <c r="A115" t="s">
        <v>1179</v>
      </c>
      <c r="B115" t="s">
        <v>516</v>
      </c>
      <c r="C115" t="s">
        <v>6</v>
      </c>
      <c r="D115" t="s">
        <v>299</v>
      </c>
      <c r="E115" t="s">
        <v>517</v>
      </c>
      <c r="F115" t="s">
        <v>518</v>
      </c>
      <c r="G115" s="6">
        <v>62500</v>
      </c>
      <c r="H115" s="6">
        <v>62500</v>
      </c>
      <c r="I115" s="6">
        <v>45833.33</v>
      </c>
      <c r="J115" s="6">
        <v>0</v>
      </c>
      <c r="K115" s="14">
        <v>0</v>
      </c>
      <c r="L115" s="6">
        <v>0</v>
      </c>
      <c r="M115" s="6">
        <v>62500</v>
      </c>
      <c r="N115" s="6">
        <v>0</v>
      </c>
      <c r="O115" s="6">
        <v>0</v>
      </c>
      <c r="P115" s="6">
        <v>62500</v>
      </c>
      <c r="Q115" s="14">
        <v>62500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62500</v>
      </c>
    </row>
    <row r="116" spans="1:25" x14ac:dyDescent="0.25">
      <c r="A116" t="s">
        <v>1179</v>
      </c>
      <c r="B116" t="s">
        <v>516</v>
      </c>
      <c r="C116" t="s">
        <v>6</v>
      </c>
      <c r="D116" t="s">
        <v>300</v>
      </c>
      <c r="E116" t="s">
        <v>517</v>
      </c>
      <c r="F116" t="s">
        <v>518</v>
      </c>
      <c r="G116" s="6">
        <v>62500</v>
      </c>
      <c r="H116" s="6">
        <v>62500</v>
      </c>
      <c r="I116" s="6">
        <v>45833.34</v>
      </c>
      <c r="J116" s="6">
        <v>0</v>
      </c>
      <c r="K116" s="14">
        <v>0</v>
      </c>
      <c r="L116" s="6">
        <v>0</v>
      </c>
      <c r="M116" s="6">
        <v>62500</v>
      </c>
      <c r="N116" s="6">
        <v>0</v>
      </c>
      <c r="O116" s="6">
        <v>0</v>
      </c>
      <c r="P116" s="6">
        <v>62500</v>
      </c>
      <c r="Q116" s="14">
        <v>62500</v>
      </c>
      <c r="R116" s="6">
        <v>0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62500</v>
      </c>
    </row>
    <row r="117" spans="1:25" x14ac:dyDescent="0.25">
      <c r="A117" t="s">
        <v>1179</v>
      </c>
      <c r="B117" t="s">
        <v>516</v>
      </c>
      <c r="C117" t="s">
        <v>16</v>
      </c>
      <c r="D117" t="s">
        <v>17</v>
      </c>
      <c r="E117" t="s">
        <v>517</v>
      </c>
      <c r="F117" t="s">
        <v>518</v>
      </c>
      <c r="G117" s="6">
        <v>7500</v>
      </c>
      <c r="H117" s="6">
        <v>7500</v>
      </c>
      <c r="I117" s="6">
        <v>7500</v>
      </c>
      <c r="J117" s="6">
        <v>7500</v>
      </c>
      <c r="K117" s="14">
        <v>7500</v>
      </c>
      <c r="L117" s="6">
        <v>0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7500</v>
      </c>
    </row>
    <row r="118" spans="1:25" x14ac:dyDescent="0.25">
      <c r="A118" t="s">
        <v>1179</v>
      </c>
      <c r="B118" t="s">
        <v>516</v>
      </c>
      <c r="C118" t="s">
        <v>16</v>
      </c>
      <c r="D118" t="s">
        <v>18</v>
      </c>
      <c r="E118" t="s">
        <v>517</v>
      </c>
      <c r="F118" t="s">
        <v>518</v>
      </c>
      <c r="G118" s="6">
        <v>7500</v>
      </c>
      <c r="H118" s="6">
        <v>7500</v>
      </c>
      <c r="I118" s="6">
        <v>7500</v>
      </c>
      <c r="J118" s="6">
        <v>7500</v>
      </c>
      <c r="K118" s="14">
        <v>7500</v>
      </c>
      <c r="L118" s="6">
        <v>0</v>
      </c>
      <c r="M118" s="6">
        <v>0</v>
      </c>
      <c r="N118" s="6">
        <v>0</v>
      </c>
      <c r="O118" s="6">
        <v>0</v>
      </c>
      <c r="P118" s="6">
        <v>0</v>
      </c>
      <c r="Q118" s="14">
        <v>0</v>
      </c>
      <c r="R118" s="6">
        <v>0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7500</v>
      </c>
    </row>
    <row r="119" spans="1:25" x14ac:dyDescent="0.25">
      <c r="A119" t="s">
        <v>1179</v>
      </c>
      <c r="B119" t="s">
        <v>516</v>
      </c>
      <c r="C119" t="s">
        <v>16</v>
      </c>
      <c r="D119" t="s">
        <v>19</v>
      </c>
      <c r="E119" t="s">
        <v>517</v>
      </c>
      <c r="F119" t="s">
        <v>518</v>
      </c>
      <c r="G119" s="6">
        <v>7500</v>
      </c>
      <c r="H119" s="6">
        <v>7500</v>
      </c>
      <c r="I119" s="6">
        <v>7500</v>
      </c>
      <c r="J119" s="6">
        <v>7500</v>
      </c>
      <c r="K119" s="14">
        <v>7500</v>
      </c>
      <c r="L119" s="6">
        <v>0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7500</v>
      </c>
    </row>
    <row r="120" spans="1:25" x14ac:dyDescent="0.25">
      <c r="A120" t="s">
        <v>1179</v>
      </c>
      <c r="B120" t="s">
        <v>516</v>
      </c>
      <c r="C120" t="s">
        <v>16</v>
      </c>
      <c r="D120" t="s">
        <v>20</v>
      </c>
      <c r="E120" t="s">
        <v>517</v>
      </c>
      <c r="F120" t="s">
        <v>518</v>
      </c>
      <c r="G120" s="6">
        <v>7500</v>
      </c>
      <c r="H120" s="6">
        <v>7500</v>
      </c>
      <c r="I120" s="6">
        <v>7500</v>
      </c>
      <c r="J120" s="6">
        <v>7500</v>
      </c>
      <c r="K120" s="14">
        <v>7500</v>
      </c>
      <c r="L120" s="6">
        <v>0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7500</v>
      </c>
    </row>
    <row r="121" spans="1:25" x14ac:dyDescent="0.25">
      <c r="A121" t="s">
        <v>1179</v>
      </c>
      <c r="B121" t="s">
        <v>516</v>
      </c>
      <c r="C121" t="s">
        <v>16</v>
      </c>
      <c r="D121" t="s">
        <v>21</v>
      </c>
      <c r="E121" t="s">
        <v>517</v>
      </c>
      <c r="F121" t="s">
        <v>518</v>
      </c>
      <c r="G121" s="6">
        <v>7500</v>
      </c>
      <c r="H121" s="6">
        <v>7500</v>
      </c>
      <c r="I121" s="6">
        <v>7500</v>
      </c>
      <c r="J121" s="6">
        <v>7500</v>
      </c>
      <c r="K121" s="14">
        <v>7500</v>
      </c>
      <c r="L121" s="6">
        <v>0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7500</v>
      </c>
    </row>
    <row r="122" spans="1:25" x14ac:dyDescent="0.25">
      <c r="A122" t="s">
        <v>1179</v>
      </c>
      <c r="B122" t="s">
        <v>516</v>
      </c>
      <c r="C122" t="s">
        <v>22</v>
      </c>
      <c r="E122" t="s">
        <v>517</v>
      </c>
      <c r="F122" t="s">
        <v>518</v>
      </c>
      <c r="G122" s="6">
        <v>0</v>
      </c>
      <c r="H122" s="6">
        <v>0</v>
      </c>
      <c r="I122" s="6">
        <v>50000</v>
      </c>
      <c r="J122" s="6">
        <v>0</v>
      </c>
      <c r="K122" s="14">
        <v>0</v>
      </c>
      <c r="L122" s="6">
        <v>0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0</v>
      </c>
    </row>
    <row r="123" spans="1:25" x14ac:dyDescent="0.25">
      <c r="A123" t="s">
        <v>1179</v>
      </c>
      <c r="B123" t="s">
        <v>519</v>
      </c>
      <c r="C123" t="s">
        <v>2</v>
      </c>
      <c r="D123" t="s">
        <v>3</v>
      </c>
      <c r="E123" t="s">
        <v>520</v>
      </c>
      <c r="F123" t="s">
        <v>521</v>
      </c>
      <c r="G123" s="6">
        <v>28393.5</v>
      </c>
      <c r="H123" s="6">
        <v>28393.5</v>
      </c>
      <c r="I123" s="6">
        <v>28393.5</v>
      </c>
      <c r="J123" s="6">
        <v>0</v>
      </c>
      <c r="K123" s="14">
        <v>0</v>
      </c>
      <c r="L123" s="6">
        <v>0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0</v>
      </c>
    </row>
    <row r="124" spans="1:25" x14ac:dyDescent="0.25">
      <c r="A124" t="s">
        <v>1179</v>
      </c>
      <c r="B124" t="s">
        <v>519</v>
      </c>
      <c r="C124" t="s">
        <v>6</v>
      </c>
      <c r="D124" t="s">
        <v>298</v>
      </c>
      <c r="E124" t="s">
        <v>520</v>
      </c>
      <c r="F124" t="s">
        <v>521</v>
      </c>
      <c r="G124" s="6">
        <v>70983.75</v>
      </c>
      <c r="H124" s="6">
        <v>70983.75</v>
      </c>
      <c r="I124" s="6">
        <v>52054.75</v>
      </c>
      <c r="J124" s="6">
        <v>0</v>
      </c>
      <c r="K124" s="14">
        <v>0</v>
      </c>
      <c r="L124" s="6">
        <v>0</v>
      </c>
      <c r="M124" s="6">
        <v>70983.75</v>
      </c>
      <c r="N124" s="6">
        <v>0</v>
      </c>
      <c r="O124" s="6">
        <v>0</v>
      </c>
      <c r="P124" s="6">
        <v>70983.75</v>
      </c>
      <c r="Q124" s="14">
        <v>70983.75068362712</v>
      </c>
      <c r="R124" s="6">
        <v>-6.8362712045200169E-4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70983.75068362712</v>
      </c>
    </row>
    <row r="125" spans="1:25" x14ac:dyDescent="0.25">
      <c r="A125" t="s">
        <v>1179</v>
      </c>
      <c r="B125" t="s">
        <v>519</v>
      </c>
      <c r="C125" t="s">
        <v>6</v>
      </c>
      <c r="D125" t="s">
        <v>299</v>
      </c>
      <c r="E125" t="s">
        <v>520</v>
      </c>
      <c r="F125" t="s">
        <v>521</v>
      </c>
      <c r="G125" s="6">
        <v>70983.75</v>
      </c>
      <c r="H125" s="6">
        <v>70983.75</v>
      </c>
      <c r="I125" s="6">
        <v>52054.75</v>
      </c>
      <c r="J125" s="6">
        <v>0</v>
      </c>
      <c r="K125" s="14">
        <v>0</v>
      </c>
      <c r="L125" s="6">
        <v>0</v>
      </c>
      <c r="M125" s="6">
        <v>70983.75</v>
      </c>
      <c r="N125" s="6">
        <v>0</v>
      </c>
      <c r="O125" s="6">
        <v>0</v>
      </c>
      <c r="P125" s="6">
        <v>70983.75</v>
      </c>
      <c r="Q125" s="14">
        <v>70983.75068362712</v>
      </c>
      <c r="R125" s="6">
        <v>-6.8362712045200169E-4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70983.75068362712</v>
      </c>
    </row>
    <row r="126" spans="1:25" x14ac:dyDescent="0.25">
      <c r="A126" t="s">
        <v>1179</v>
      </c>
      <c r="B126" t="s">
        <v>519</v>
      </c>
      <c r="C126" t="s">
        <v>6</v>
      </c>
      <c r="D126" t="s">
        <v>300</v>
      </c>
      <c r="E126" t="s">
        <v>520</v>
      </c>
      <c r="F126" t="s">
        <v>521</v>
      </c>
      <c r="G126" s="6">
        <v>70983.75</v>
      </c>
      <c r="H126" s="6">
        <v>70983.75</v>
      </c>
      <c r="I126" s="6">
        <v>52054.75</v>
      </c>
      <c r="J126" s="6">
        <v>0</v>
      </c>
      <c r="K126" s="14">
        <v>0</v>
      </c>
      <c r="L126" s="6">
        <v>0</v>
      </c>
      <c r="M126" s="6">
        <v>57674.297500000001</v>
      </c>
      <c r="N126" s="6">
        <v>0</v>
      </c>
      <c r="O126" s="6">
        <v>0</v>
      </c>
      <c r="P126" s="6">
        <v>57674.297500000001</v>
      </c>
      <c r="Q126" s="14">
        <v>57674.298055447049</v>
      </c>
      <c r="R126" s="6">
        <v>-5.554470481001772E-4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57674.298055447049</v>
      </c>
    </row>
    <row r="127" spans="1:25" x14ac:dyDescent="0.25">
      <c r="A127" t="s">
        <v>1179</v>
      </c>
      <c r="B127" t="s">
        <v>519</v>
      </c>
      <c r="C127" t="s">
        <v>16</v>
      </c>
      <c r="D127" t="s">
        <v>17</v>
      </c>
      <c r="E127" t="s">
        <v>520</v>
      </c>
      <c r="F127" t="s">
        <v>521</v>
      </c>
      <c r="G127" s="6">
        <v>8518.0499999999993</v>
      </c>
      <c r="H127" s="6">
        <v>8518.0499999999993</v>
      </c>
      <c r="I127" s="6">
        <v>8518.0499999999993</v>
      </c>
      <c r="J127" s="6">
        <v>8518.0499999999993</v>
      </c>
      <c r="K127" s="14">
        <v>8518.0500820352554</v>
      </c>
      <c r="L127" s="6">
        <v>-8.2035256127710454E-5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8518.0500820352554</v>
      </c>
    </row>
    <row r="128" spans="1:25" x14ac:dyDescent="0.25">
      <c r="A128" t="s">
        <v>1179</v>
      </c>
      <c r="B128" t="s">
        <v>519</v>
      </c>
      <c r="C128" t="s">
        <v>16</v>
      </c>
      <c r="D128" t="s">
        <v>18</v>
      </c>
      <c r="E128" t="s">
        <v>520</v>
      </c>
      <c r="F128" t="s">
        <v>521</v>
      </c>
      <c r="G128" s="6">
        <v>8518.0499999999993</v>
      </c>
      <c r="H128" s="6">
        <v>8518.0499999999993</v>
      </c>
      <c r="I128" s="6">
        <v>8518.0499999999993</v>
      </c>
      <c r="J128" s="6">
        <v>8518.0499999999993</v>
      </c>
      <c r="K128" s="14">
        <v>8518.0500820352554</v>
      </c>
      <c r="L128" s="6">
        <v>-8.2035256127710454E-5</v>
      </c>
      <c r="M128" s="6">
        <v>0</v>
      </c>
      <c r="N128" s="6">
        <v>0</v>
      </c>
      <c r="O128" s="6">
        <v>0</v>
      </c>
      <c r="P128" s="6">
        <v>0</v>
      </c>
      <c r="Q128" s="14">
        <v>0</v>
      </c>
      <c r="R128" s="6">
        <v>0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8518.0500820352554</v>
      </c>
    </row>
    <row r="129" spans="1:25" x14ac:dyDescent="0.25">
      <c r="A129" t="s">
        <v>1179</v>
      </c>
      <c r="B129" t="s">
        <v>519</v>
      </c>
      <c r="C129" t="s">
        <v>16</v>
      </c>
      <c r="D129" t="s">
        <v>19</v>
      </c>
      <c r="E129" t="s">
        <v>520</v>
      </c>
      <c r="F129" t="s">
        <v>521</v>
      </c>
      <c r="G129" s="6">
        <v>8518.0499999999993</v>
      </c>
      <c r="H129" s="6">
        <v>8518.0499999999993</v>
      </c>
      <c r="I129" s="6">
        <v>8518.0499999999993</v>
      </c>
      <c r="J129" s="6">
        <v>8518.0499999999993</v>
      </c>
      <c r="K129" s="14">
        <v>8518.0500820352554</v>
      </c>
      <c r="L129" s="6">
        <v>-8.2035256127710454E-5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8518.0500820352554</v>
      </c>
    </row>
    <row r="130" spans="1:25" x14ac:dyDescent="0.25">
      <c r="A130" t="s">
        <v>1179</v>
      </c>
      <c r="B130" t="s">
        <v>519</v>
      </c>
      <c r="C130" t="s">
        <v>16</v>
      </c>
      <c r="D130" t="s">
        <v>20</v>
      </c>
      <c r="E130" t="s">
        <v>520</v>
      </c>
      <c r="F130" t="s">
        <v>521</v>
      </c>
      <c r="G130" s="6">
        <v>8518.0499999999993</v>
      </c>
      <c r="H130" s="6">
        <v>8518.0499999999993</v>
      </c>
      <c r="I130" s="6">
        <v>8518.0499999999993</v>
      </c>
      <c r="J130" s="6">
        <v>8518.0499999999993</v>
      </c>
      <c r="K130" s="14">
        <v>8518.0500820352554</v>
      </c>
      <c r="L130" s="6">
        <v>-8.2035256127710454E-5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8518.0500820352554</v>
      </c>
    </row>
    <row r="131" spans="1:25" x14ac:dyDescent="0.25">
      <c r="A131" t="s">
        <v>1179</v>
      </c>
      <c r="B131" t="s">
        <v>519</v>
      </c>
      <c r="C131" t="s">
        <v>16</v>
      </c>
      <c r="D131" t="s">
        <v>21</v>
      </c>
      <c r="E131" t="s">
        <v>520</v>
      </c>
      <c r="F131" t="s">
        <v>521</v>
      </c>
      <c r="G131" s="6">
        <v>8518.0499999999993</v>
      </c>
      <c r="H131" s="6">
        <v>8518.0499999999993</v>
      </c>
      <c r="I131" s="6">
        <v>8518.0499999999993</v>
      </c>
      <c r="J131" s="6">
        <v>8518.0499999999993</v>
      </c>
      <c r="K131" s="14">
        <v>8518.0500820352554</v>
      </c>
      <c r="L131" s="6">
        <v>-8.2035256127710454E-5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8518.0500820352554</v>
      </c>
    </row>
    <row r="132" spans="1:25" x14ac:dyDescent="0.25">
      <c r="A132" t="s">
        <v>1179</v>
      </c>
      <c r="B132" t="s">
        <v>519</v>
      </c>
      <c r="C132" t="s">
        <v>22</v>
      </c>
      <c r="E132" t="s">
        <v>520</v>
      </c>
      <c r="F132" t="s">
        <v>521</v>
      </c>
      <c r="G132" s="6">
        <v>0</v>
      </c>
      <c r="H132" s="6">
        <v>0</v>
      </c>
      <c r="I132" s="6">
        <v>56787</v>
      </c>
      <c r="J132" s="6">
        <v>0</v>
      </c>
      <c r="K132" s="14">
        <v>0</v>
      </c>
      <c r="L132" s="6">
        <v>0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0</v>
      </c>
    </row>
    <row r="133" spans="1:25" x14ac:dyDescent="0.25">
      <c r="A133" t="s">
        <v>1179</v>
      </c>
      <c r="B133" t="s">
        <v>522</v>
      </c>
      <c r="C133" t="s">
        <v>2</v>
      </c>
      <c r="D133" t="s">
        <v>3</v>
      </c>
      <c r="E133" t="s">
        <v>523</v>
      </c>
      <c r="F133" t="s">
        <v>524</v>
      </c>
      <c r="G133" s="6">
        <v>62190.5</v>
      </c>
      <c r="H133" s="6">
        <v>62190.5</v>
      </c>
      <c r="I133" s="6">
        <v>62190.5</v>
      </c>
      <c r="J133" s="6">
        <v>0</v>
      </c>
      <c r="K133" s="14">
        <v>0</v>
      </c>
      <c r="L133" s="6">
        <v>0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0</v>
      </c>
    </row>
    <row r="134" spans="1:25" x14ac:dyDescent="0.25">
      <c r="A134" t="s">
        <v>1179</v>
      </c>
      <c r="B134" t="s">
        <v>522</v>
      </c>
      <c r="C134" t="s">
        <v>6</v>
      </c>
      <c r="D134" t="s">
        <v>298</v>
      </c>
      <c r="E134" t="s">
        <v>523</v>
      </c>
      <c r="F134" t="s">
        <v>524</v>
      </c>
      <c r="G134" s="6">
        <v>155476.25</v>
      </c>
      <c r="H134" s="6">
        <v>155476.25</v>
      </c>
      <c r="I134" s="6">
        <v>114015.92</v>
      </c>
      <c r="J134" s="6">
        <v>0</v>
      </c>
      <c r="K134" s="14">
        <v>0</v>
      </c>
      <c r="L134" s="6">
        <v>0</v>
      </c>
      <c r="M134" s="6">
        <v>155476.25</v>
      </c>
      <c r="N134" s="6">
        <v>0</v>
      </c>
      <c r="O134" s="6">
        <v>0</v>
      </c>
      <c r="P134" s="6">
        <v>155476.25</v>
      </c>
      <c r="Q134" s="14">
        <v>155476.24860731288</v>
      </c>
      <c r="R134" s="6">
        <v>1.3926871179137379E-3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155476.24860731288</v>
      </c>
    </row>
    <row r="135" spans="1:25" x14ac:dyDescent="0.25">
      <c r="A135" t="s">
        <v>1179</v>
      </c>
      <c r="B135" t="s">
        <v>522</v>
      </c>
      <c r="C135" t="s">
        <v>6</v>
      </c>
      <c r="D135" t="s">
        <v>299</v>
      </c>
      <c r="E135" t="s">
        <v>523</v>
      </c>
      <c r="F135" t="s">
        <v>524</v>
      </c>
      <c r="G135" s="6">
        <v>155476.25</v>
      </c>
      <c r="H135" s="6">
        <v>155476.25</v>
      </c>
      <c r="I135" s="6">
        <v>114015.92</v>
      </c>
      <c r="J135" s="6">
        <v>0</v>
      </c>
      <c r="K135" s="14">
        <v>0</v>
      </c>
      <c r="L135" s="6">
        <v>0</v>
      </c>
      <c r="M135" s="6">
        <v>155476.25</v>
      </c>
      <c r="N135" s="6">
        <v>0</v>
      </c>
      <c r="O135" s="6">
        <v>0</v>
      </c>
      <c r="P135" s="6">
        <v>155476.25</v>
      </c>
      <c r="Q135" s="14">
        <v>155476.24860731288</v>
      </c>
      <c r="R135" s="6">
        <v>1.3926871179137379E-3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155476.24860731288</v>
      </c>
    </row>
    <row r="136" spans="1:25" x14ac:dyDescent="0.25">
      <c r="A136" t="s">
        <v>1179</v>
      </c>
      <c r="B136" t="s">
        <v>522</v>
      </c>
      <c r="C136" t="s">
        <v>6</v>
      </c>
      <c r="D136" t="s">
        <v>300</v>
      </c>
      <c r="E136" t="s">
        <v>523</v>
      </c>
      <c r="F136" t="s">
        <v>524</v>
      </c>
      <c r="G136" s="6">
        <v>155476.25</v>
      </c>
      <c r="H136" s="6">
        <v>155476.25</v>
      </c>
      <c r="I136" s="6">
        <v>114015.91</v>
      </c>
      <c r="J136" s="6">
        <v>0</v>
      </c>
      <c r="K136" s="14">
        <v>0</v>
      </c>
      <c r="L136" s="6">
        <v>0</v>
      </c>
      <c r="M136" s="6">
        <v>155476.25</v>
      </c>
      <c r="N136" s="6">
        <v>0</v>
      </c>
      <c r="O136" s="6">
        <v>0</v>
      </c>
      <c r="P136" s="6">
        <v>155476.25</v>
      </c>
      <c r="Q136" s="14">
        <v>155476.24860731288</v>
      </c>
      <c r="R136" s="6">
        <v>1.3926871179137379E-3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155476.24860731288</v>
      </c>
    </row>
    <row r="137" spans="1:25" x14ac:dyDescent="0.25">
      <c r="A137" t="s">
        <v>1179</v>
      </c>
      <c r="B137" t="s">
        <v>522</v>
      </c>
      <c r="C137" t="s">
        <v>16</v>
      </c>
      <c r="D137" t="s">
        <v>17</v>
      </c>
      <c r="E137" t="s">
        <v>523</v>
      </c>
      <c r="F137" t="s">
        <v>524</v>
      </c>
      <c r="G137" s="6">
        <v>18657.150000000001</v>
      </c>
      <c r="H137" s="6">
        <v>18657.150000000001</v>
      </c>
      <c r="I137" s="6">
        <v>18657.150000000001</v>
      </c>
      <c r="J137" s="6">
        <v>18657.150000000001</v>
      </c>
      <c r="K137" s="14">
        <v>18657.149832877549</v>
      </c>
      <c r="L137" s="6">
        <v>1.6712245269445702E-4</v>
      </c>
      <c r="M137" s="6">
        <v>0</v>
      </c>
      <c r="N137" s="6">
        <v>0</v>
      </c>
      <c r="O137" s="6">
        <v>0</v>
      </c>
      <c r="P137" s="6">
        <v>0</v>
      </c>
      <c r="Q137" s="14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18657.149832877549</v>
      </c>
    </row>
    <row r="138" spans="1:25" x14ac:dyDescent="0.25">
      <c r="A138" t="s">
        <v>1179</v>
      </c>
      <c r="B138" t="s">
        <v>522</v>
      </c>
      <c r="C138" t="s">
        <v>16</v>
      </c>
      <c r="D138" t="s">
        <v>18</v>
      </c>
      <c r="E138" t="s">
        <v>523</v>
      </c>
      <c r="F138" t="s">
        <v>524</v>
      </c>
      <c r="G138" s="6">
        <v>18657.150000000001</v>
      </c>
      <c r="H138" s="6">
        <v>18657.150000000001</v>
      </c>
      <c r="I138" s="6">
        <v>18657.150000000001</v>
      </c>
      <c r="J138" s="6">
        <v>18657.150000000001</v>
      </c>
      <c r="K138" s="14">
        <v>18657.149832877549</v>
      </c>
      <c r="L138" s="6">
        <v>1.6712245269445702E-4</v>
      </c>
      <c r="M138" s="6">
        <v>0</v>
      </c>
      <c r="N138" s="6">
        <v>0</v>
      </c>
      <c r="O138" s="6">
        <v>0</v>
      </c>
      <c r="P138" s="6">
        <v>0</v>
      </c>
      <c r="Q138" s="14">
        <v>0</v>
      </c>
      <c r="R138" s="6">
        <v>0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18657.149832877549</v>
      </c>
    </row>
    <row r="139" spans="1:25" x14ac:dyDescent="0.25">
      <c r="A139" t="s">
        <v>1179</v>
      </c>
      <c r="B139" t="s">
        <v>522</v>
      </c>
      <c r="C139" t="s">
        <v>16</v>
      </c>
      <c r="D139" t="s">
        <v>19</v>
      </c>
      <c r="E139" t="s">
        <v>523</v>
      </c>
      <c r="F139" t="s">
        <v>524</v>
      </c>
      <c r="G139" s="6">
        <v>18657.150000000001</v>
      </c>
      <c r="H139" s="6">
        <v>18657.150000000001</v>
      </c>
      <c r="I139" s="6">
        <v>18657.150000000001</v>
      </c>
      <c r="J139" s="6">
        <v>18657.150000000001</v>
      </c>
      <c r="K139" s="14">
        <v>18657.149832877549</v>
      </c>
      <c r="L139" s="6">
        <v>1.6712245269445702E-4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18657.149832877549</v>
      </c>
    </row>
    <row r="140" spans="1:25" x14ac:dyDescent="0.25">
      <c r="A140" t="s">
        <v>1179</v>
      </c>
      <c r="B140" t="s">
        <v>522</v>
      </c>
      <c r="C140" t="s">
        <v>16</v>
      </c>
      <c r="D140" t="s">
        <v>20</v>
      </c>
      <c r="E140" t="s">
        <v>523</v>
      </c>
      <c r="F140" t="s">
        <v>524</v>
      </c>
      <c r="G140" s="6">
        <v>18657.150000000001</v>
      </c>
      <c r="H140" s="6">
        <v>18657.150000000001</v>
      </c>
      <c r="I140" s="6">
        <v>18657.150000000001</v>
      </c>
      <c r="J140" s="6">
        <v>18657.150000000001</v>
      </c>
      <c r="K140" s="14">
        <v>18657.149832877549</v>
      </c>
      <c r="L140" s="6">
        <v>1.6712245269445702E-4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18657.149832877549</v>
      </c>
    </row>
    <row r="141" spans="1:25" x14ac:dyDescent="0.25">
      <c r="A141" t="s">
        <v>1179</v>
      </c>
      <c r="B141" t="s">
        <v>522</v>
      </c>
      <c r="C141" t="s">
        <v>16</v>
      </c>
      <c r="D141" t="s">
        <v>21</v>
      </c>
      <c r="E141" t="s">
        <v>523</v>
      </c>
      <c r="F141" t="s">
        <v>524</v>
      </c>
      <c r="G141" s="6">
        <v>18657.150000000001</v>
      </c>
      <c r="H141" s="6">
        <v>18657.150000000001</v>
      </c>
      <c r="I141" s="6">
        <v>18657.150000000001</v>
      </c>
      <c r="J141" s="6">
        <v>18657.150000000001</v>
      </c>
      <c r="K141" s="14">
        <v>18657.149832877549</v>
      </c>
      <c r="L141" s="6">
        <v>1.6712245269445702E-4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18657.149832877549</v>
      </c>
    </row>
    <row r="142" spans="1:25" x14ac:dyDescent="0.25">
      <c r="A142" t="s">
        <v>1179</v>
      </c>
      <c r="B142" t="s">
        <v>522</v>
      </c>
      <c r="C142" t="s">
        <v>22</v>
      </c>
      <c r="E142" t="s">
        <v>523</v>
      </c>
      <c r="F142" t="s">
        <v>524</v>
      </c>
      <c r="G142" s="6">
        <v>0</v>
      </c>
      <c r="H142" s="6">
        <v>0</v>
      </c>
      <c r="I142" s="6">
        <v>124381</v>
      </c>
      <c r="J142" s="6">
        <v>0</v>
      </c>
      <c r="K142" s="14">
        <v>0</v>
      </c>
      <c r="L142" s="6">
        <v>0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0</v>
      </c>
    </row>
    <row r="143" spans="1:25" x14ac:dyDescent="0.25">
      <c r="A143" t="s">
        <v>1179</v>
      </c>
      <c r="B143" t="s">
        <v>525</v>
      </c>
      <c r="C143" t="s">
        <v>2</v>
      </c>
      <c r="D143" t="s">
        <v>3</v>
      </c>
      <c r="E143" t="s">
        <v>526</v>
      </c>
      <c r="F143" t="s">
        <v>527</v>
      </c>
      <c r="G143" s="6">
        <v>153528.06</v>
      </c>
      <c r="H143" s="6">
        <v>163258.54</v>
      </c>
      <c r="I143" s="6">
        <v>163258.54</v>
      </c>
      <c r="J143" s="6">
        <v>0</v>
      </c>
      <c r="K143" s="14">
        <v>0</v>
      </c>
      <c r="L143" s="6">
        <v>0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0</v>
      </c>
    </row>
    <row r="144" spans="1:25" x14ac:dyDescent="0.25">
      <c r="A144" t="s">
        <v>1179</v>
      </c>
      <c r="B144" t="s">
        <v>525</v>
      </c>
      <c r="C144" t="s">
        <v>6</v>
      </c>
      <c r="D144" t="s">
        <v>298</v>
      </c>
      <c r="E144" t="s">
        <v>526</v>
      </c>
      <c r="F144" t="s">
        <v>527</v>
      </c>
      <c r="G144" s="6">
        <v>383820.15</v>
      </c>
      <c r="H144" s="6">
        <v>408146.36</v>
      </c>
      <c r="I144" s="6">
        <v>299307.33</v>
      </c>
      <c r="J144" s="6">
        <v>0</v>
      </c>
      <c r="K144" s="14">
        <v>0</v>
      </c>
      <c r="L144" s="6">
        <v>0</v>
      </c>
      <c r="M144" s="6">
        <v>102036.59</v>
      </c>
      <c r="N144" s="6">
        <v>0</v>
      </c>
      <c r="O144" s="6">
        <v>0</v>
      </c>
      <c r="P144" s="6">
        <v>102036.59</v>
      </c>
      <c r="Q144" s="14">
        <v>102036.59011545761</v>
      </c>
      <c r="R144" s="6">
        <v>-1.1545761663001031E-4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102036.59011545761</v>
      </c>
    </row>
    <row r="145" spans="1:25" x14ac:dyDescent="0.25">
      <c r="A145" t="s">
        <v>1179</v>
      </c>
      <c r="B145" t="s">
        <v>525</v>
      </c>
      <c r="C145" t="s">
        <v>6</v>
      </c>
      <c r="D145" t="s">
        <v>299</v>
      </c>
      <c r="E145" t="s">
        <v>526</v>
      </c>
      <c r="F145" t="s">
        <v>527</v>
      </c>
      <c r="G145" s="6">
        <v>383820.15</v>
      </c>
      <c r="H145" s="6">
        <v>408146.36</v>
      </c>
      <c r="I145" s="6">
        <v>299307.33</v>
      </c>
      <c r="J145" s="6">
        <v>0</v>
      </c>
      <c r="K145" s="14">
        <v>0</v>
      </c>
      <c r="L145" s="6">
        <v>0</v>
      </c>
      <c r="M145" s="6">
        <v>102036.59</v>
      </c>
      <c r="N145" s="6">
        <v>0</v>
      </c>
      <c r="O145" s="6">
        <v>0</v>
      </c>
      <c r="P145" s="6">
        <v>102036.59</v>
      </c>
      <c r="Q145" s="14">
        <v>102036.59011545761</v>
      </c>
      <c r="R145" s="6">
        <v>-1.1545761663001031E-4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102036.59011545761</v>
      </c>
    </row>
    <row r="146" spans="1:25" x14ac:dyDescent="0.25">
      <c r="A146" t="s">
        <v>1179</v>
      </c>
      <c r="B146" t="s">
        <v>525</v>
      </c>
      <c r="C146" t="s">
        <v>6</v>
      </c>
      <c r="D146" t="s">
        <v>300</v>
      </c>
      <c r="E146" t="s">
        <v>526</v>
      </c>
      <c r="F146" t="s">
        <v>527</v>
      </c>
      <c r="G146" s="6">
        <v>383820.14</v>
      </c>
      <c r="H146" s="6">
        <v>408146.35</v>
      </c>
      <c r="I146" s="6">
        <v>299307.32</v>
      </c>
      <c r="J146" s="6">
        <v>0</v>
      </c>
      <c r="K146" s="14">
        <v>0</v>
      </c>
      <c r="L146" s="6">
        <v>0</v>
      </c>
      <c r="M146" s="6">
        <v>255091.465</v>
      </c>
      <c r="N146" s="6">
        <v>0</v>
      </c>
      <c r="O146" s="6">
        <v>0</v>
      </c>
      <c r="P146" s="6">
        <v>255091.465</v>
      </c>
      <c r="Q146" s="14">
        <v>255091.46528864405</v>
      </c>
      <c r="R146" s="6">
        <v>-2.8864404885098338E-4</v>
      </c>
      <c r="S146" s="6">
        <v>0</v>
      </c>
      <c r="T146" s="6">
        <v>224480.49</v>
      </c>
      <c r="U146" s="6">
        <v>0</v>
      </c>
      <c r="V146" s="6">
        <v>224480.49</v>
      </c>
      <c r="W146" s="14">
        <v>224480.49025400676</v>
      </c>
      <c r="X146" s="6">
        <v>-2.5400676531717181E-4</v>
      </c>
      <c r="Y146" s="6">
        <v>479571.95554265077</v>
      </c>
    </row>
    <row r="147" spans="1:25" x14ac:dyDescent="0.25">
      <c r="A147" t="s">
        <v>1179</v>
      </c>
      <c r="B147" t="s">
        <v>525</v>
      </c>
      <c r="C147" t="s">
        <v>16</v>
      </c>
      <c r="D147" t="s">
        <v>17</v>
      </c>
      <c r="E147" t="s">
        <v>526</v>
      </c>
      <c r="F147" t="s">
        <v>527</v>
      </c>
      <c r="G147" s="6">
        <v>46058.42</v>
      </c>
      <c r="H147" s="6">
        <v>48977.56</v>
      </c>
      <c r="I147" s="6">
        <v>48977.56</v>
      </c>
      <c r="J147" s="6">
        <v>46058.42</v>
      </c>
      <c r="K147" s="14">
        <v>46058.420052116555</v>
      </c>
      <c r="L147" s="6">
        <v>-5.2116556616965681E-5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46058.420052116555</v>
      </c>
    </row>
    <row r="148" spans="1:25" x14ac:dyDescent="0.25">
      <c r="A148" t="s">
        <v>1179</v>
      </c>
      <c r="B148" t="s">
        <v>525</v>
      </c>
      <c r="C148" t="s">
        <v>16</v>
      </c>
      <c r="D148" t="s">
        <v>18</v>
      </c>
      <c r="E148" t="s">
        <v>526</v>
      </c>
      <c r="F148" t="s">
        <v>527</v>
      </c>
      <c r="G148" s="6">
        <v>46058.42</v>
      </c>
      <c r="H148" s="6">
        <v>48977.56</v>
      </c>
      <c r="I148" s="6">
        <v>48977.56</v>
      </c>
      <c r="J148" s="6">
        <v>46058.42</v>
      </c>
      <c r="K148" s="14">
        <v>46058.420052116555</v>
      </c>
      <c r="L148" s="6">
        <v>-5.2116556616965681E-5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46058.420052116555</v>
      </c>
    </row>
    <row r="149" spans="1:25" x14ac:dyDescent="0.25">
      <c r="A149" t="s">
        <v>1179</v>
      </c>
      <c r="B149" t="s">
        <v>525</v>
      </c>
      <c r="C149" t="s">
        <v>16</v>
      </c>
      <c r="D149" t="s">
        <v>19</v>
      </c>
      <c r="E149" t="s">
        <v>526</v>
      </c>
      <c r="F149" t="s">
        <v>527</v>
      </c>
      <c r="G149" s="6">
        <v>46058.42</v>
      </c>
      <c r="H149" s="6">
        <v>48977.56</v>
      </c>
      <c r="I149" s="6">
        <v>48977.56</v>
      </c>
      <c r="J149" s="6">
        <v>46058.42</v>
      </c>
      <c r="K149" s="14">
        <v>46058.420052116555</v>
      </c>
      <c r="L149" s="6">
        <v>-5.2116556616965681E-5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46058.420052116555</v>
      </c>
    </row>
    <row r="150" spans="1:25" x14ac:dyDescent="0.25">
      <c r="A150" t="s">
        <v>1179</v>
      </c>
      <c r="B150" t="s">
        <v>525</v>
      </c>
      <c r="C150" t="s">
        <v>16</v>
      </c>
      <c r="D150" t="s">
        <v>20</v>
      </c>
      <c r="E150" t="s">
        <v>526</v>
      </c>
      <c r="F150" t="s">
        <v>527</v>
      </c>
      <c r="G150" s="6">
        <v>46058.42</v>
      </c>
      <c r="H150" s="6">
        <v>48977.56</v>
      </c>
      <c r="I150" s="6">
        <v>48977.56</v>
      </c>
      <c r="J150" s="6">
        <v>46058.42</v>
      </c>
      <c r="K150" s="14">
        <v>46058.420052116555</v>
      </c>
      <c r="L150" s="6">
        <v>-5.2116556616965681E-5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46058.420052116555</v>
      </c>
    </row>
    <row r="151" spans="1:25" x14ac:dyDescent="0.25">
      <c r="A151" t="s">
        <v>1179</v>
      </c>
      <c r="B151" t="s">
        <v>525</v>
      </c>
      <c r="C151" t="s">
        <v>16</v>
      </c>
      <c r="D151" t="s">
        <v>21</v>
      </c>
      <c r="E151" t="s">
        <v>526</v>
      </c>
      <c r="F151" t="s">
        <v>527</v>
      </c>
      <c r="G151" s="6">
        <v>46058.41</v>
      </c>
      <c r="H151" s="6">
        <v>48977.57</v>
      </c>
      <c r="I151" s="6">
        <v>48977.58</v>
      </c>
      <c r="J151" s="6">
        <v>46058.41</v>
      </c>
      <c r="K151" s="14">
        <v>46058.410052116546</v>
      </c>
      <c r="L151" s="6">
        <v>-5.2116542065050453E-5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46058.410052116546</v>
      </c>
    </row>
    <row r="152" spans="1:25" x14ac:dyDescent="0.25">
      <c r="A152" t="s">
        <v>1179</v>
      </c>
      <c r="B152" t="s">
        <v>525</v>
      </c>
      <c r="C152" t="s">
        <v>22</v>
      </c>
      <c r="E152" t="s">
        <v>526</v>
      </c>
      <c r="F152" t="s">
        <v>527</v>
      </c>
      <c r="G152" s="6">
        <v>0</v>
      </c>
      <c r="H152" s="6">
        <v>0</v>
      </c>
      <c r="I152" s="6">
        <v>326517.08</v>
      </c>
      <c r="J152" s="6">
        <v>0</v>
      </c>
      <c r="K152" s="14">
        <v>0</v>
      </c>
      <c r="L152" s="6">
        <v>0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0</v>
      </c>
    </row>
    <row r="153" spans="1:25" x14ac:dyDescent="0.25">
      <c r="G153" s="6"/>
      <c r="H153" s="6"/>
      <c r="I153" s="6"/>
      <c r="J153" s="6"/>
      <c r="K153" s="14"/>
      <c r="L153" s="6"/>
      <c r="M153" s="6"/>
      <c r="N153" s="6"/>
      <c r="O153" s="6"/>
      <c r="P153" s="6"/>
      <c r="Q153" s="14"/>
      <c r="R153" s="6"/>
      <c r="S153" s="6"/>
      <c r="T153" s="6"/>
      <c r="U153" s="6"/>
      <c r="V153" s="6"/>
      <c r="W153" s="14"/>
      <c r="X153" s="6"/>
      <c r="Y153" s="6"/>
    </row>
    <row r="154" spans="1:25" x14ac:dyDescent="0.25">
      <c r="G154" s="6"/>
      <c r="H154" s="6"/>
      <c r="I154" s="6"/>
      <c r="J154" s="6"/>
      <c r="K154" s="14"/>
      <c r="L154" s="6"/>
      <c r="M154" s="6"/>
      <c r="N154" s="6"/>
      <c r="O154" s="6"/>
      <c r="P154" s="6"/>
      <c r="Q154" s="14"/>
      <c r="R154" s="6"/>
      <c r="S154" s="6"/>
      <c r="T154" s="6"/>
      <c r="U154" s="6"/>
      <c r="V154" s="6"/>
      <c r="W154" s="14"/>
      <c r="X154" s="6"/>
      <c r="Y154" s="6"/>
    </row>
    <row r="155" spans="1:25" x14ac:dyDescent="0.25">
      <c r="G155" s="6"/>
      <c r="H155" s="6"/>
      <c r="I155" s="6"/>
      <c r="J155" s="6"/>
      <c r="K155" s="14"/>
      <c r="L155" s="6"/>
      <c r="M155" s="6"/>
      <c r="N155" s="6"/>
      <c r="O155" s="6"/>
      <c r="P155" s="6"/>
      <c r="Q155" s="14"/>
      <c r="R155" s="6"/>
      <c r="S155" s="6"/>
      <c r="T155" s="6"/>
      <c r="U155" s="6"/>
      <c r="V155" s="6"/>
      <c r="W155" s="14"/>
      <c r="X155" s="6"/>
      <c r="Y155" s="6"/>
    </row>
    <row r="156" spans="1:25" x14ac:dyDescent="0.25">
      <c r="G156" s="6"/>
      <c r="H156" s="6"/>
      <c r="I156" s="6"/>
      <c r="J156" s="6"/>
      <c r="K156" s="14"/>
      <c r="L156" s="6"/>
      <c r="M156" s="6"/>
      <c r="N156" s="6"/>
      <c r="O156" s="6"/>
      <c r="P156" s="6"/>
      <c r="Q156" s="14"/>
      <c r="R156" s="6"/>
      <c r="S156" s="6"/>
      <c r="T156" s="6"/>
      <c r="U156" s="6"/>
      <c r="V156" s="6"/>
      <c r="W156" s="14"/>
      <c r="X156" s="6"/>
      <c r="Y156" s="6"/>
    </row>
    <row r="157" spans="1:25" x14ac:dyDescent="0.25">
      <c r="G157" s="6"/>
      <c r="H157" s="6"/>
      <c r="I157" s="6"/>
      <c r="J157" s="6"/>
      <c r="K157" s="14"/>
      <c r="L157" s="6"/>
      <c r="M157" s="6"/>
      <c r="N157" s="6"/>
      <c r="O157" s="6"/>
      <c r="P157" s="6"/>
      <c r="Q157" s="14"/>
      <c r="R157" s="6"/>
      <c r="S157" s="6"/>
      <c r="T157" s="6"/>
      <c r="U157" s="6"/>
      <c r="V157" s="6"/>
      <c r="W157" s="14"/>
      <c r="X157" s="6"/>
      <c r="Y157" s="6"/>
    </row>
    <row r="158" spans="1:25" x14ac:dyDescent="0.25">
      <c r="G158" s="6"/>
      <c r="H158" s="6"/>
      <c r="I158" s="6"/>
      <c r="J158" s="6"/>
      <c r="K158" s="14"/>
      <c r="L158" s="6"/>
      <c r="M158" s="6"/>
      <c r="N158" s="6"/>
      <c r="O158" s="6"/>
      <c r="P158" s="6"/>
      <c r="Q158" s="14"/>
      <c r="R158" s="6"/>
      <c r="S158" s="6"/>
      <c r="T158" s="6"/>
      <c r="U158" s="6"/>
      <c r="V158" s="6"/>
      <c r="W158" s="14"/>
      <c r="X158" s="6"/>
      <c r="Y158" s="6"/>
    </row>
    <row r="159" spans="1:25" x14ac:dyDescent="0.25">
      <c r="G159" s="6"/>
      <c r="H159" s="6"/>
      <c r="I159" s="6"/>
      <c r="J159" s="6"/>
      <c r="K159" s="14"/>
      <c r="L159" s="6"/>
      <c r="M159" s="6"/>
      <c r="N159" s="6"/>
      <c r="O159" s="6"/>
      <c r="P159" s="6"/>
      <c r="Q159" s="14"/>
      <c r="R159" s="6"/>
      <c r="S159" s="6"/>
      <c r="T159" s="6"/>
      <c r="U159" s="6"/>
      <c r="V159" s="6"/>
      <c r="W159" s="14"/>
      <c r="X159" s="6"/>
      <c r="Y159" s="6"/>
    </row>
    <row r="160" spans="1:25" x14ac:dyDescent="0.25">
      <c r="G160" s="6"/>
      <c r="H160" s="6"/>
      <c r="I160" s="6"/>
      <c r="J160" s="6"/>
      <c r="K160" s="14"/>
      <c r="L160" s="6"/>
      <c r="M160" s="6"/>
      <c r="N160" s="6"/>
      <c r="O160" s="6"/>
      <c r="P160" s="6"/>
      <c r="Q160" s="14"/>
      <c r="R160" s="6"/>
      <c r="S160" s="6"/>
      <c r="T160" s="6"/>
      <c r="U160" s="6"/>
      <c r="V160" s="6"/>
      <c r="W160" s="14"/>
      <c r="X160" s="6"/>
      <c r="Y160" s="6"/>
    </row>
    <row r="161" spans="7:25" x14ac:dyDescent="0.25">
      <c r="G161" s="6"/>
      <c r="H161" s="6"/>
      <c r="I161" s="6"/>
      <c r="J161" s="6"/>
      <c r="K161" s="14"/>
      <c r="L161" s="6"/>
      <c r="M161" s="6"/>
      <c r="N161" s="6"/>
      <c r="O161" s="6"/>
      <c r="P161" s="6"/>
      <c r="Q161" s="14"/>
      <c r="R161" s="6"/>
      <c r="S161" s="6"/>
      <c r="T161" s="6"/>
      <c r="U161" s="6"/>
      <c r="V161" s="6"/>
      <c r="W161" s="14"/>
      <c r="X161" s="6"/>
      <c r="Y161" s="6"/>
    </row>
    <row r="162" spans="7:25" x14ac:dyDescent="0.25">
      <c r="G162" s="6"/>
      <c r="H162" s="6"/>
      <c r="I162" s="6"/>
      <c r="J162" s="6"/>
      <c r="K162" s="14"/>
      <c r="L162" s="6"/>
      <c r="M162" s="6"/>
      <c r="N162" s="6"/>
      <c r="O162" s="6"/>
      <c r="P162" s="6"/>
      <c r="Q162" s="14"/>
      <c r="R162" s="6"/>
      <c r="S162" s="6"/>
      <c r="T162" s="6"/>
      <c r="U162" s="6"/>
      <c r="V162" s="6"/>
      <c r="W162" s="14"/>
      <c r="X162" s="6"/>
      <c r="Y162" s="6"/>
    </row>
    <row r="163" spans="7:25" x14ac:dyDescent="0.25">
      <c r="G163" s="6"/>
      <c r="H163" s="6"/>
      <c r="I163" s="6"/>
      <c r="J163" s="6"/>
      <c r="K163" s="14"/>
      <c r="L163" s="6"/>
      <c r="M163" s="6"/>
      <c r="N163" s="6"/>
      <c r="O163" s="6"/>
      <c r="P163" s="6"/>
      <c r="Q163" s="14"/>
      <c r="R163" s="6"/>
      <c r="S163" s="6"/>
      <c r="T163" s="6"/>
      <c r="U163" s="6"/>
      <c r="V163" s="6"/>
      <c r="W163" s="14"/>
      <c r="X163" s="6"/>
      <c r="Y163" s="6"/>
    </row>
    <row r="164" spans="7:25" x14ac:dyDescent="0.25">
      <c r="G164" s="6"/>
      <c r="H164" s="6"/>
      <c r="I164" s="6"/>
      <c r="J164" s="6"/>
      <c r="K164" s="14"/>
      <c r="L164" s="6"/>
      <c r="M164" s="6"/>
      <c r="N164" s="6"/>
      <c r="O164" s="6"/>
      <c r="P164" s="6"/>
      <c r="Q164" s="14"/>
      <c r="R164" s="6"/>
      <c r="S164" s="6"/>
      <c r="T164" s="6"/>
      <c r="U164" s="6"/>
      <c r="V164" s="6"/>
      <c r="W164" s="14"/>
      <c r="X164" s="6"/>
      <c r="Y164" s="6"/>
    </row>
    <row r="165" spans="7:25" x14ac:dyDescent="0.25">
      <c r="G165" s="6"/>
      <c r="H165" s="6"/>
      <c r="I165" s="6"/>
      <c r="J165" s="6"/>
      <c r="K165" s="14"/>
      <c r="L165" s="6"/>
      <c r="M165" s="6"/>
      <c r="N165" s="6"/>
      <c r="O165" s="6"/>
      <c r="P165" s="6"/>
      <c r="Q165" s="14"/>
      <c r="R165" s="6"/>
      <c r="S165" s="6"/>
      <c r="T165" s="6"/>
      <c r="U165" s="6"/>
      <c r="V165" s="6"/>
      <c r="W165" s="14"/>
      <c r="X165" s="6"/>
      <c r="Y165" s="6"/>
    </row>
    <row r="166" spans="7:25" x14ac:dyDescent="0.25">
      <c r="G166" s="6"/>
      <c r="H166" s="6"/>
      <c r="I166" s="6"/>
      <c r="J166" s="6"/>
      <c r="K166" s="14"/>
      <c r="L166" s="6"/>
      <c r="M166" s="6"/>
      <c r="N166" s="6"/>
      <c r="O166" s="6"/>
      <c r="P166" s="6"/>
      <c r="Q166" s="14"/>
      <c r="R166" s="6"/>
      <c r="S166" s="6"/>
      <c r="T166" s="6"/>
      <c r="U166" s="6"/>
      <c r="V166" s="6"/>
      <c r="W166" s="14"/>
      <c r="X166" s="6"/>
      <c r="Y166" s="6"/>
    </row>
    <row r="167" spans="7:25" x14ac:dyDescent="0.25">
      <c r="G167" s="6"/>
      <c r="H167" s="6"/>
      <c r="I167" s="6"/>
      <c r="J167" s="6"/>
      <c r="K167" s="14"/>
      <c r="L167" s="6"/>
      <c r="M167" s="6"/>
      <c r="N167" s="6"/>
      <c r="O167" s="6"/>
      <c r="P167" s="6"/>
      <c r="Q167" s="14"/>
      <c r="R167" s="6"/>
      <c r="S167" s="6"/>
      <c r="T167" s="6"/>
      <c r="U167" s="6"/>
      <c r="V167" s="6"/>
      <c r="W167" s="14"/>
      <c r="X167" s="6"/>
      <c r="Y167" s="6"/>
    </row>
    <row r="168" spans="7:25" x14ac:dyDescent="0.25">
      <c r="G168" s="6"/>
      <c r="H168" s="6"/>
      <c r="I168" s="6"/>
      <c r="J168" s="6"/>
      <c r="K168" s="14"/>
      <c r="L168" s="6"/>
      <c r="M168" s="6"/>
      <c r="N168" s="6"/>
      <c r="O168" s="6"/>
      <c r="P168" s="6"/>
      <c r="Q168" s="14"/>
      <c r="R168" s="6"/>
      <c r="S168" s="6"/>
      <c r="T168" s="6"/>
      <c r="U168" s="6"/>
      <c r="V168" s="6"/>
      <c r="W168" s="14"/>
      <c r="X168" s="6"/>
      <c r="Y168" s="6"/>
    </row>
    <row r="169" spans="7:25" x14ac:dyDescent="0.25">
      <c r="G169" s="6"/>
      <c r="H169" s="6"/>
      <c r="I169" s="6"/>
      <c r="J169" s="6"/>
      <c r="K169" s="14"/>
      <c r="L169" s="6"/>
      <c r="M169" s="6"/>
      <c r="N169" s="6"/>
      <c r="O169" s="6"/>
      <c r="P169" s="6"/>
      <c r="Q169" s="14"/>
      <c r="R169" s="6"/>
      <c r="S169" s="6"/>
      <c r="T169" s="6"/>
      <c r="U169" s="6"/>
      <c r="V169" s="6"/>
      <c r="W169" s="14"/>
      <c r="X169" s="6"/>
      <c r="Y169" s="6"/>
    </row>
    <row r="170" spans="7:25" x14ac:dyDescent="0.25">
      <c r="G170" s="6"/>
      <c r="H170" s="6"/>
      <c r="I170" s="6"/>
      <c r="J170" s="6"/>
      <c r="K170" s="14"/>
      <c r="L170" s="6"/>
      <c r="M170" s="6"/>
      <c r="N170" s="6"/>
      <c r="O170" s="6"/>
      <c r="P170" s="6"/>
      <c r="Q170" s="14"/>
      <c r="R170" s="6"/>
      <c r="S170" s="6"/>
      <c r="T170" s="6"/>
      <c r="U170" s="6"/>
      <c r="V170" s="6"/>
      <c r="W170" s="14"/>
      <c r="X170" s="6"/>
      <c r="Y170" s="6"/>
    </row>
    <row r="171" spans="7:25" x14ac:dyDescent="0.25">
      <c r="G171" s="6"/>
      <c r="H171" s="6"/>
      <c r="I171" s="6"/>
      <c r="J171" s="6"/>
      <c r="K171" s="14"/>
      <c r="L171" s="6"/>
      <c r="M171" s="6"/>
      <c r="N171" s="6"/>
      <c r="O171" s="6"/>
      <c r="P171" s="6"/>
      <c r="Q171" s="14"/>
      <c r="R171" s="6"/>
      <c r="S171" s="6"/>
      <c r="T171" s="6"/>
      <c r="U171" s="6"/>
      <c r="V171" s="6"/>
      <c r="W171" s="14"/>
      <c r="X171" s="6"/>
      <c r="Y171" s="6"/>
    </row>
    <row r="172" spans="7:25" x14ac:dyDescent="0.25">
      <c r="G172" s="6"/>
      <c r="H172" s="6"/>
      <c r="I172" s="6"/>
      <c r="J172" s="6"/>
      <c r="K172" s="14"/>
      <c r="L172" s="6"/>
      <c r="M172" s="6"/>
      <c r="N172" s="6"/>
      <c r="O172" s="6"/>
      <c r="P172" s="6"/>
      <c r="Q172" s="14"/>
      <c r="R172" s="6"/>
      <c r="S172" s="6"/>
      <c r="T172" s="6"/>
      <c r="U172" s="6"/>
      <c r="V172" s="6"/>
      <c r="W172" s="14"/>
      <c r="X172" s="6"/>
      <c r="Y172" s="6"/>
    </row>
    <row r="173" spans="7:25" x14ac:dyDescent="0.25">
      <c r="G173" s="6"/>
      <c r="H173" s="6"/>
      <c r="I173" s="6"/>
      <c r="J173" s="6"/>
      <c r="K173" s="14"/>
      <c r="L173" s="6"/>
      <c r="M173" s="6"/>
      <c r="N173" s="6"/>
      <c r="O173" s="6"/>
      <c r="P173" s="6"/>
      <c r="Q173" s="14"/>
      <c r="R173" s="6"/>
      <c r="S173" s="6"/>
      <c r="T173" s="6"/>
      <c r="U173" s="6"/>
      <c r="V173" s="6"/>
      <c r="W173" s="14"/>
      <c r="X173" s="6"/>
      <c r="Y173" s="6"/>
    </row>
    <row r="174" spans="7:25" x14ac:dyDescent="0.25">
      <c r="G174" s="6"/>
      <c r="H174" s="6"/>
      <c r="I174" s="6"/>
      <c r="J174" s="6"/>
      <c r="K174" s="14"/>
      <c r="L174" s="6"/>
      <c r="M174" s="6"/>
      <c r="N174" s="6"/>
      <c r="O174" s="6"/>
      <c r="P174" s="6"/>
      <c r="Q174" s="14"/>
      <c r="R174" s="6"/>
      <c r="S174" s="6"/>
      <c r="T174" s="6"/>
      <c r="U174" s="6"/>
      <c r="V174" s="6"/>
      <c r="W174" s="14"/>
      <c r="X174" s="6"/>
      <c r="Y174" s="6"/>
    </row>
    <row r="175" spans="7:25" x14ac:dyDescent="0.25">
      <c r="G175" s="6"/>
      <c r="H175" s="6"/>
      <c r="I175" s="6"/>
      <c r="J175" s="6"/>
      <c r="K175" s="14"/>
      <c r="L175" s="6"/>
      <c r="M175" s="6"/>
      <c r="N175" s="6"/>
      <c r="O175" s="6"/>
      <c r="P175" s="6"/>
      <c r="Q175" s="14"/>
      <c r="R175" s="6"/>
      <c r="S175" s="6"/>
      <c r="T175" s="6"/>
      <c r="U175" s="6"/>
      <c r="V175" s="6"/>
      <c r="W175" s="14"/>
      <c r="X175" s="6"/>
      <c r="Y175" s="6"/>
    </row>
    <row r="176" spans="7:25" x14ac:dyDescent="0.25">
      <c r="G176" s="6"/>
      <c r="H176" s="6"/>
      <c r="I176" s="6"/>
      <c r="J176" s="6"/>
      <c r="K176" s="14"/>
      <c r="L176" s="6"/>
      <c r="M176" s="6"/>
      <c r="N176" s="6"/>
      <c r="O176" s="6"/>
      <c r="P176" s="6"/>
      <c r="Q176" s="14"/>
      <c r="R176" s="6"/>
      <c r="S176" s="6"/>
      <c r="T176" s="6"/>
      <c r="U176" s="6"/>
      <c r="V176" s="6"/>
      <c r="W176" s="14"/>
      <c r="X176" s="6"/>
      <c r="Y176" s="6"/>
    </row>
    <row r="177" spans="7:25" x14ac:dyDescent="0.25">
      <c r="G177" s="6"/>
      <c r="H177" s="6"/>
      <c r="I177" s="6"/>
      <c r="J177" s="6"/>
      <c r="K177" s="14"/>
      <c r="L177" s="6"/>
      <c r="M177" s="6"/>
      <c r="N177" s="6"/>
      <c r="O177" s="6"/>
      <c r="P177" s="6"/>
      <c r="Q177" s="14"/>
      <c r="R177" s="6"/>
      <c r="S177" s="6"/>
      <c r="T177" s="6"/>
      <c r="U177" s="6"/>
      <c r="V177" s="6"/>
      <c r="W177" s="14"/>
      <c r="X177" s="6"/>
      <c r="Y177" s="6"/>
    </row>
    <row r="178" spans="7:25" x14ac:dyDescent="0.25">
      <c r="G178" s="6"/>
      <c r="H178" s="6"/>
      <c r="I178" s="6"/>
      <c r="J178" s="6"/>
      <c r="K178" s="14"/>
      <c r="L178" s="6"/>
      <c r="M178" s="6"/>
      <c r="N178" s="6"/>
      <c r="O178" s="6"/>
      <c r="P178" s="6"/>
      <c r="Q178" s="14"/>
      <c r="R178" s="6"/>
      <c r="S178" s="6"/>
      <c r="T178" s="6"/>
      <c r="U178" s="6"/>
      <c r="V178" s="6"/>
      <c r="W178" s="14"/>
      <c r="X178" s="6"/>
      <c r="Y178" s="6"/>
    </row>
    <row r="179" spans="7:25" x14ac:dyDescent="0.25">
      <c r="G179" s="6"/>
      <c r="H179" s="6"/>
      <c r="I179" s="6"/>
      <c r="J179" s="6"/>
      <c r="K179" s="14"/>
      <c r="L179" s="6"/>
      <c r="M179" s="6"/>
      <c r="N179" s="6"/>
      <c r="O179" s="6"/>
      <c r="P179" s="6"/>
      <c r="Q179" s="14"/>
      <c r="R179" s="6"/>
      <c r="S179" s="6"/>
      <c r="T179" s="6"/>
      <c r="U179" s="6"/>
      <c r="V179" s="6"/>
      <c r="W179" s="14"/>
      <c r="X179" s="6"/>
      <c r="Y179" s="6"/>
    </row>
    <row r="180" spans="7:25" x14ac:dyDescent="0.25">
      <c r="G180" s="6"/>
      <c r="H180" s="6"/>
      <c r="I180" s="6"/>
      <c r="J180" s="6"/>
      <c r="K180" s="14"/>
      <c r="L180" s="6"/>
      <c r="M180" s="6"/>
      <c r="N180" s="6"/>
      <c r="O180" s="6"/>
      <c r="P180" s="6"/>
      <c r="Q180" s="14"/>
      <c r="R180" s="6"/>
      <c r="S180" s="6"/>
      <c r="T180" s="6"/>
      <c r="U180" s="6"/>
      <c r="V180" s="6"/>
      <c r="W180" s="14"/>
      <c r="X180" s="6"/>
      <c r="Y180" s="6"/>
    </row>
    <row r="181" spans="7:25" x14ac:dyDescent="0.25">
      <c r="G181" s="6"/>
      <c r="H181" s="6"/>
      <c r="I181" s="6"/>
      <c r="J181" s="6"/>
      <c r="K181" s="14"/>
      <c r="L181" s="6"/>
      <c r="M181" s="6"/>
      <c r="N181" s="6"/>
      <c r="O181" s="6"/>
      <c r="P181" s="6"/>
      <c r="Q181" s="14"/>
      <c r="R181" s="6"/>
      <c r="S181" s="6"/>
      <c r="T181" s="6"/>
      <c r="U181" s="6"/>
      <c r="V181" s="6"/>
      <c r="W181" s="14"/>
      <c r="X181" s="6"/>
      <c r="Y181" s="6"/>
    </row>
    <row r="182" spans="7:25" x14ac:dyDescent="0.25">
      <c r="G182" s="6"/>
      <c r="H182" s="6"/>
      <c r="I182" s="6"/>
      <c r="J182" s="6"/>
      <c r="K182" s="14"/>
      <c r="L182" s="6"/>
      <c r="M182" s="6"/>
      <c r="N182" s="6"/>
      <c r="O182" s="6"/>
      <c r="P182" s="6"/>
      <c r="Q182" s="14"/>
      <c r="R182" s="6"/>
      <c r="S182" s="6"/>
      <c r="T182" s="6"/>
      <c r="U182" s="6"/>
      <c r="V182" s="6"/>
      <c r="W182" s="14"/>
      <c r="X182" s="6"/>
      <c r="Y182" s="6"/>
    </row>
    <row r="183" spans="7:25" x14ac:dyDescent="0.25">
      <c r="G183" s="6"/>
      <c r="H183" s="6"/>
      <c r="I183" s="6"/>
      <c r="J183" s="6"/>
      <c r="K183" s="14"/>
      <c r="L183" s="6"/>
      <c r="M183" s="6"/>
      <c r="N183" s="6"/>
      <c r="O183" s="6"/>
      <c r="P183" s="6"/>
      <c r="Q183" s="14"/>
      <c r="R183" s="6"/>
      <c r="S183" s="6"/>
      <c r="T183" s="6"/>
      <c r="U183" s="6"/>
      <c r="V183" s="6"/>
      <c r="W183" s="14"/>
      <c r="X183" s="6"/>
      <c r="Y183" s="6"/>
    </row>
    <row r="184" spans="7:25" x14ac:dyDescent="0.25">
      <c r="G184" s="6"/>
      <c r="H184" s="6"/>
      <c r="I184" s="6"/>
      <c r="J184" s="6"/>
      <c r="K184" s="14"/>
      <c r="L184" s="6"/>
      <c r="M184" s="6"/>
      <c r="N184" s="6"/>
      <c r="O184" s="6"/>
      <c r="P184" s="6"/>
      <c r="Q184" s="14"/>
      <c r="R184" s="6"/>
      <c r="S184" s="6"/>
      <c r="T184" s="6"/>
      <c r="U184" s="6"/>
      <c r="V184" s="6"/>
      <c r="W184" s="14"/>
      <c r="X184" s="6"/>
      <c r="Y184" s="6"/>
    </row>
    <row r="185" spans="7:25" x14ac:dyDescent="0.25">
      <c r="G185" s="6"/>
      <c r="H185" s="6"/>
      <c r="I185" s="6"/>
      <c r="J185" s="6"/>
      <c r="K185" s="14"/>
      <c r="L185" s="6"/>
      <c r="M185" s="6"/>
      <c r="N185" s="6"/>
      <c r="O185" s="6"/>
      <c r="P185" s="6"/>
      <c r="Q185" s="14"/>
      <c r="R185" s="6"/>
      <c r="S185" s="6"/>
      <c r="T185" s="6"/>
      <c r="U185" s="6"/>
      <c r="V185" s="6"/>
      <c r="W185" s="14"/>
      <c r="X185" s="6"/>
      <c r="Y185" s="6"/>
    </row>
    <row r="186" spans="7:25" x14ac:dyDescent="0.25">
      <c r="G186" s="6"/>
      <c r="H186" s="6"/>
      <c r="I186" s="6"/>
      <c r="J186" s="6"/>
      <c r="K186" s="14"/>
      <c r="L186" s="6"/>
      <c r="M186" s="6"/>
      <c r="N186" s="6"/>
      <c r="O186" s="6"/>
      <c r="P186" s="6"/>
      <c r="Q186" s="14"/>
      <c r="R186" s="6"/>
      <c r="S186" s="6"/>
      <c r="T186" s="6"/>
      <c r="U186" s="6"/>
      <c r="V186" s="6"/>
      <c r="W186" s="14"/>
      <c r="X186" s="6"/>
      <c r="Y186" s="6"/>
    </row>
    <row r="187" spans="7:25" x14ac:dyDescent="0.25">
      <c r="G187" s="6"/>
      <c r="H187" s="6"/>
      <c r="I187" s="6"/>
      <c r="J187" s="6"/>
      <c r="K187" s="14"/>
      <c r="L187" s="6"/>
      <c r="M187" s="6"/>
      <c r="N187" s="6"/>
      <c r="O187" s="6"/>
      <c r="P187" s="6"/>
      <c r="Q187" s="14"/>
      <c r="R187" s="6"/>
      <c r="S187" s="6"/>
      <c r="T187" s="6"/>
      <c r="U187" s="6"/>
      <c r="V187" s="6"/>
      <c r="W187" s="14"/>
      <c r="X187" s="6"/>
      <c r="Y187" s="6"/>
    </row>
    <row r="188" spans="7:25" x14ac:dyDescent="0.25">
      <c r="G188" s="6"/>
      <c r="H188" s="6"/>
      <c r="I188" s="6"/>
      <c r="J188" s="6"/>
      <c r="K188" s="14"/>
      <c r="L188" s="6"/>
      <c r="M188" s="6"/>
      <c r="N188" s="6"/>
      <c r="O188" s="6"/>
      <c r="P188" s="6"/>
      <c r="Q188" s="14"/>
      <c r="R188" s="6"/>
      <c r="S188" s="6"/>
      <c r="T188" s="6"/>
      <c r="U188" s="6"/>
      <c r="V188" s="6"/>
      <c r="W188" s="14"/>
      <c r="X188" s="6"/>
      <c r="Y188" s="6"/>
    </row>
    <row r="189" spans="7:25" x14ac:dyDescent="0.25">
      <c r="G189" s="6"/>
      <c r="H189" s="6"/>
      <c r="I189" s="6"/>
      <c r="J189" s="6"/>
      <c r="K189" s="14"/>
      <c r="L189" s="6"/>
      <c r="M189" s="6"/>
      <c r="N189" s="6"/>
      <c r="O189" s="6"/>
      <c r="P189" s="6"/>
      <c r="Q189" s="14"/>
      <c r="R189" s="6"/>
      <c r="S189" s="6"/>
      <c r="T189" s="6"/>
      <c r="U189" s="6"/>
      <c r="V189" s="6"/>
      <c r="W189" s="14"/>
      <c r="X189" s="6"/>
      <c r="Y189" s="6"/>
    </row>
    <row r="190" spans="7:25" x14ac:dyDescent="0.25">
      <c r="G190" s="6"/>
      <c r="H190" s="6"/>
      <c r="I190" s="6"/>
      <c r="J190" s="6"/>
      <c r="K190" s="14"/>
      <c r="L190" s="6"/>
      <c r="M190" s="6"/>
      <c r="N190" s="6"/>
      <c r="O190" s="6"/>
      <c r="P190" s="6"/>
      <c r="Q190" s="14"/>
      <c r="R190" s="6"/>
      <c r="S190" s="6"/>
      <c r="T190" s="6"/>
      <c r="U190" s="6"/>
      <c r="V190" s="6"/>
      <c r="W190" s="14"/>
      <c r="X190" s="6"/>
      <c r="Y190" s="6"/>
    </row>
    <row r="191" spans="7:25" x14ac:dyDescent="0.25">
      <c r="G191" s="6"/>
      <c r="H191" s="6"/>
      <c r="I191" s="6"/>
      <c r="J191" s="6"/>
      <c r="K191" s="14"/>
      <c r="L191" s="6"/>
      <c r="M191" s="6"/>
      <c r="N191" s="6"/>
      <c r="O191" s="6"/>
      <c r="P191" s="6"/>
      <c r="Q191" s="14"/>
      <c r="R191" s="6"/>
      <c r="S191" s="6"/>
      <c r="T191" s="6"/>
      <c r="U191" s="6"/>
      <c r="V191" s="6"/>
      <c r="W191" s="14"/>
      <c r="X191" s="6"/>
      <c r="Y191" s="6"/>
    </row>
    <row r="192" spans="7:25" x14ac:dyDescent="0.25">
      <c r="G192" s="6"/>
      <c r="H192" s="6"/>
      <c r="I192" s="6"/>
      <c r="J192" s="6"/>
      <c r="K192" s="14"/>
      <c r="L192" s="6"/>
      <c r="M192" s="6"/>
      <c r="N192" s="6"/>
      <c r="O192" s="6"/>
      <c r="P192" s="6"/>
      <c r="Q192" s="14"/>
      <c r="R192" s="6"/>
      <c r="S192" s="6"/>
      <c r="T192" s="6"/>
      <c r="U192" s="6"/>
      <c r="V192" s="6"/>
      <c r="W192" s="14"/>
      <c r="X192" s="6"/>
      <c r="Y192" s="6"/>
    </row>
    <row r="193" spans="7:25" x14ac:dyDescent="0.25">
      <c r="G193" s="6"/>
      <c r="H193" s="6"/>
      <c r="I193" s="6"/>
      <c r="J193" s="6"/>
      <c r="K193" s="14"/>
      <c r="L193" s="6"/>
      <c r="M193" s="6"/>
      <c r="N193" s="6"/>
      <c r="O193" s="6"/>
      <c r="P193" s="6"/>
      <c r="Q193" s="14"/>
      <c r="R193" s="6"/>
      <c r="S193" s="6"/>
      <c r="T193" s="6"/>
      <c r="U193" s="6"/>
      <c r="V193" s="6"/>
      <c r="W193" s="14"/>
      <c r="X193" s="6"/>
      <c r="Y193" s="6"/>
    </row>
    <row r="194" spans="7:25" x14ac:dyDescent="0.25">
      <c r="G194" s="6"/>
      <c r="H194" s="6"/>
      <c r="I194" s="6"/>
      <c r="J194" s="6"/>
      <c r="K194" s="14"/>
      <c r="L194" s="6"/>
      <c r="M194" s="6"/>
      <c r="N194" s="6"/>
      <c r="O194" s="6"/>
      <c r="P194" s="6"/>
      <c r="Q194" s="14"/>
      <c r="R194" s="6"/>
      <c r="S194" s="6"/>
      <c r="T194" s="6"/>
      <c r="U194" s="6"/>
      <c r="V194" s="6"/>
      <c r="W194" s="14"/>
      <c r="X194" s="6"/>
      <c r="Y194" s="6"/>
    </row>
    <row r="195" spans="7:25" x14ac:dyDescent="0.25">
      <c r="G195" s="6"/>
      <c r="H195" s="6"/>
      <c r="I195" s="6"/>
      <c r="J195" s="6"/>
      <c r="K195" s="14"/>
      <c r="L195" s="6"/>
      <c r="M195" s="6"/>
      <c r="N195" s="6"/>
      <c r="O195" s="6"/>
      <c r="P195" s="6"/>
      <c r="Q195" s="14"/>
      <c r="R195" s="6"/>
      <c r="S195" s="6"/>
      <c r="T195" s="6"/>
      <c r="U195" s="6"/>
      <c r="V195" s="6"/>
      <c r="W195" s="14"/>
      <c r="X195" s="6"/>
      <c r="Y195" s="6"/>
    </row>
    <row r="196" spans="7:25" x14ac:dyDescent="0.25">
      <c r="G196" s="6"/>
      <c r="H196" s="6"/>
      <c r="I196" s="6"/>
      <c r="J196" s="6"/>
      <c r="K196" s="14"/>
      <c r="L196" s="6"/>
      <c r="M196" s="6"/>
      <c r="N196" s="6"/>
      <c r="O196" s="6"/>
      <c r="P196" s="6"/>
      <c r="Q196" s="14"/>
      <c r="R196" s="6"/>
      <c r="S196" s="6"/>
      <c r="T196" s="6"/>
      <c r="U196" s="6"/>
      <c r="V196" s="6"/>
      <c r="W196" s="14"/>
      <c r="X196" s="6"/>
      <c r="Y196" s="6"/>
    </row>
    <row r="197" spans="7:25" x14ac:dyDescent="0.25">
      <c r="G197" s="6"/>
      <c r="H197" s="6"/>
      <c r="I197" s="6"/>
      <c r="J197" s="6"/>
      <c r="K197" s="14"/>
      <c r="L197" s="6"/>
      <c r="M197" s="6"/>
      <c r="N197" s="6"/>
      <c r="O197" s="6"/>
      <c r="P197" s="6"/>
      <c r="Q197" s="14"/>
      <c r="R197" s="6"/>
      <c r="S197" s="6"/>
      <c r="T197" s="6"/>
      <c r="U197" s="6"/>
      <c r="V197" s="6"/>
      <c r="W197" s="14"/>
      <c r="X197" s="6"/>
      <c r="Y197" s="6"/>
    </row>
    <row r="198" spans="7:25" x14ac:dyDescent="0.25">
      <c r="G198" s="6"/>
      <c r="H198" s="6"/>
      <c r="I198" s="6"/>
      <c r="J198" s="6"/>
      <c r="K198" s="14"/>
      <c r="L198" s="6"/>
      <c r="M198" s="6"/>
      <c r="N198" s="6"/>
      <c r="O198" s="6"/>
      <c r="P198" s="6"/>
      <c r="Q198" s="14"/>
      <c r="R198" s="6"/>
      <c r="S198" s="6"/>
      <c r="T198" s="6"/>
      <c r="U198" s="6"/>
      <c r="V198" s="6"/>
      <c r="W198" s="14"/>
      <c r="X198" s="6"/>
      <c r="Y198" s="6"/>
    </row>
    <row r="199" spans="7:25" x14ac:dyDescent="0.25">
      <c r="G199" s="6"/>
      <c r="H199" s="6"/>
      <c r="I199" s="6"/>
      <c r="J199" s="6"/>
      <c r="K199" s="14"/>
      <c r="L199" s="6"/>
      <c r="M199" s="6"/>
      <c r="N199" s="6"/>
      <c r="O199" s="6"/>
      <c r="P199" s="6"/>
      <c r="Q199" s="14"/>
      <c r="R199" s="6"/>
      <c r="S199" s="6"/>
      <c r="T199" s="6"/>
      <c r="U199" s="6"/>
      <c r="V199" s="6"/>
      <c r="W199" s="14"/>
      <c r="X199" s="6"/>
      <c r="Y199" s="6"/>
    </row>
    <row r="200" spans="7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7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7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</sheetData>
  <autoFilter ref="A2:Y2" xr:uid="{C3DCDE0A-F49D-4967-AEC9-9A8D91FB7176}">
    <sortState xmlns:xlrd2="http://schemas.microsoft.com/office/spreadsheetml/2017/richdata2" ref="A3:Y152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3A498-45F5-44D1-97DE-DC317C6509F3}">
  <sheetPr codeName="Sheet18"/>
  <dimension ref="A1:Y232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G14" sqref="G14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0</v>
      </c>
      <c r="B3" t="s">
        <v>528</v>
      </c>
      <c r="C3" t="s">
        <v>2</v>
      </c>
      <c r="D3" t="s">
        <v>3</v>
      </c>
      <c r="E3" t="s">
        <v>529</v>
      </c>
      <c r="F3" t="s">
        <v>530</v>
      </c>
      <c r="G3" s="6">
        <v>762106.53</v>
      </c>
      <c r="H3" s="6">
        <v>802693.3</v>
      </c>
      <c r="I3" s="6">
        <v>802693.3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80</v>
      </c>
      <c r="B4" t="s">
        <v>528</v>
      </c>
      <c r="C4" t="s">
        <v>6</v>
      </c>
      <c r="D4" t="s">
        <v>26</v>
      </c>
      <c r="E4" t="s">
        <v>529</v>
      </c>
      <c r="F4" t="s">
        <v>530</v>
      </c>
      <c r="G4" s="6">
        <v>714474.87</v>
      </c>
      <c r="H4" s="6">
        <v>752587.68</v>
      </c>
      <c r="I4" s="6">
        <v>501725.12</v>
      </c>
      <c r="J4" s="6">
        <v>0</v>
      </c>
      <c r="K4" s="14">
        <v>0</v>
      </c>
      <c r="L4" s="6">
        <v>0</v>
      </c>
      <c r="M4" s="6">
        <v>136834.12</v>
      </c>
      <c r="N4" s="6">
        <v>0</v>
      </c>
      <c r="O4" s="6">
        <v>0</v>
      </c>
      <c r="P4" s="6">
        <v>136834.12</v>
      </c>
      <c r="Q4" s="14">
        <v>136834.12000125987</v>
      </c>
      <c r="R4" s="6">
        <v>-1.2598757166415453E-6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136834.12000125987</v>
      </c>
    </row>
    <row r="5" spans="1:25" x14ac:dyDescent="0.25">
      <c r="A5" t="s">
        <v>1180</v>
      </c>
      <c r="B5" t="s">
        <v>528</v>
      </c>
      <c r="C5" t="s">
        <v>6</v>
      </c>
      <c r="D5" t="s">
        <v>27</v>
      </c>
      <c r="E5" t="s">
        <v>529</v>
      </c>
      <c r="F5" t="s">
        <v>530</v>
      </c>
      <c r="G5" s="6">
        <v>714474.87</v>
      </c>
      <c r="H5" s="6">
        <v>752587.68</v>
      </c>
      <c r="I5" s="6">
        <v>501725.12</v>
      </c>
      <c r="J5" s="6">
        <v>0</v>
      </c>
      <c r="K5" s="14">
        <v>0</v>
      </c>
      <c r="L5" s="6">
        <v>0</v>
      </c>
      <c r="M5" s="6">
        <v>752587.68</v>
      </c>
      <c r="N5" s="6">
        <v>0</v>
      </c>
      <c r="O5" s="6">
        <v>0</v>
      </c>
      <c r="P5" s="6">
        <v>752587.68</v>
      </c>
      <c r="Q5" s="14">
        <v>752587.68000692932</v>
      </c>
      <c r="R5" s="6">
        <v>-6.929272785782814E-6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752587.68000692932</v>
      </c>
    </row>
    <row r="6" spans="1:25" x14ac:dyDescent="0.25">
      <c r="A6" t="s">
        <v>1180</v>
      </c>
      <c r="B6" t="s">
        <v>528</v>
      </c>
      <c r="C6" t="s">
        <v>6</v>
      </c>
      <c r="D6" t="s">
        <v>28</v>
      </c>
      <c r="E6" t="s">
        <v>529</v>
      </c>
      <c r="F6" t="s">
        <v>530</v>
      </c>
      <c r="G6" s="6">
        <v>714474.87</v>
      </c>
      <c r="H6" s="6">
        <v>752587.68</v>
      </c>
      <c r="I6" s="6">
        <v>501725.12</v>
      </c>
      <c r="J6" s="6">
        <v>0</v>
      </c>
      <c r="K6" s="14">
        <v>0</v>
      </c>
      <c r="L6" s="6">
        <v>0</v>
      </c>
      <c r="M6" s="6">
        <v>752587.68</v>
      </c>
      <c r="N6" s="6">
        <v>0</v>
      </c>
      <c r="O6" s="6">
        <v>0</v>
      </c>
      <c r="P6" s="6">
        <v>752587.68</v>
      </c>
      <c r="Q6" s="14">
        <v>752587.68000692932</v>
      </c>
      <c r="R6" s="6">
        <v>-6.929272785782814E-6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752587.68000692932</v>
      </c>
    </row>
    <row r="7" spans="1:25" x14ac:dyDescent="0.25">
      <c r="A7" t="s">
        <v>1180</v>
      </c>
      <c r="B7" t="s">
        <v>528</v>
      </c>
      <c r="C7" t="s">
        <v>6</v>
      </c>
      <c r="D7" t="s">
        <v>29</v>
      </c>
      <c r="E7" t="s">
        <v>529</v>
      </c>
      <c r="F7" t="s">
        <v>530</v>
      </c>
      <c r="G7" s="6">
        <v>714474.87</v>
      </c>
      <c r="H7" s="6">
        <v>752587.68</v>
      </c>
      <c r="I7" s="6">
        <v>501725.12</v>
      </c>
      <c r="J7" s="6">
        <v>0</v>
      </c>
      <c r="K7" s="14">
        <v>0</v>
      </c>
      <c r="L7" s="6">
        <v>0</v>
      </c>
      <c r="M7" s="6">
        <v>752587.68</v>
      </c>
      <c r="N7" s="6">
        <v>0</v>
      </c>
      <c r="O7" s="6">
        <v>0</v>
      </c>
      <c r="P7" s="6">
        <v>752587.68</v>
      </c>
      <c r="Q7" s="14">
        <v>752587.68000692932</v>
      </c>
      <c r="R7" s="6">
        <v>-6.929272785782814E-6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752587.68000692932</v>
      </c>
    </row>
    <row r="8" spans="1:25" x14ac:dyDescent="0.25">
      <c r="A8" t="s">
        <v>1180</v>
      </c>
      <c r="B8" t="s">
        <v>528</v>
      </c>
      <c r="C8" t="s">
        <v>6</v>
      </c>
      <c r="D8" t="s">
        <v>30</v>
      </c>
      <c r="E8" t="s">
        <v>529</v>
      </c>
      <c r="F8" t="s">
        <v>530</v>
      </c>
      <c r="G8" s="6">
        <v>129904.52</v>
      </c>
      <c r="H8" s="6">
        <v>136834.12</v>
      </c>
      <c r="I8" s="6">
        <v>200690.05</v>
      </c>
      <c r="J8" s="6">
        <v>0</v>
      </c>
      <c r="K8" s="14">
        <v>0</v>
      </c>
      <c r="L8" s="6">
        <v>0</v>
      </c>
      <c r="M8" s="6">
        <v>136834.12</v>
      </c>
      <c r="N8" s="6">
        <v>0</v>
      </c>
      <c r="O8" s="6">
        <v>0</v>
      </c>
      <c r="P8" s="6">
        <v>136834.12</v>
      </c>
      <c r="Q8" s="14">
        <v>136834.12000125987</v>
      </c>
      <c r="R8" s="6">
        <v>-1.2598757166415453E-6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136834.12000125987</v>
      </c>
    </row>
    <row r="9" spans="1:25" x14ac:dyDescent="0.25">
      <c r="A9" t="s">
        <v>1180</v>
      </c>
      <c r="B9" t="s">
        <v>528</v>
      </c>
      <c r="C9" t="s">
        <v>6</v>
      </c>
      <c r="D9" t="s">
        <v>31</v>
      </c>
      <c r="E9" t="s">
        <v>529</v>
      </c>
      <c r="F9" t="s">
        <v>530</v>
      </c>
      <c r="G9" s="6">
        <v>129904.51</v>
      </c>
      <c r="H9" s="6">
        <v>136834.12</v>
      </c>
      <c r="I9" s="6">
        <v>200690.04</v>
      </c>
      <c r="J9" s="6">
        <v>0</v>
      </c>
      <c r="K9" s="14">
        <v>0</v>
      </c>
      <c r="L9" s="6">
        <v>0</v>
      </c>
      <c r="M9" s="6">
        <v>136834.12</v>
      </c>
      <c r="N9" s="6">
        <v>0</v>
      </c>
      <c r="O9" s="6">
        <v>0</v>
      </c>
      <c r="P9" s="6">
        <v>136834.12</v>
      </c>
      <c r="Q9" s="14">
        <v>136834.12000125987</v>
      </c>
      <c r="R9" s="6">
        <v>-1.2598757166415453E-6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136834.12000125987</v>
      </c>
    </row>
    <row r="10" spans="1:25" x14ac:dyDescent="0.25">
      <c r="A10" t="s">
        <v>1180</v>
      </c>
      <c r="B10" t="s">
        <v>528</v>
      </c>
      <c r="C10" t="s">
        <v>6</v>
      </c>
      <c r="D10" t="s">
        <v>63</v>
      </c>
      <c r="E10" t="s">
        <v>529</v>
      </c>
      <c r="F10" t="s">
        <v>530</v>
      </c>
      <c r="G10" s="6">
        <v>866030.14</v>
      </c>
      <c r="H10" s="6">
        <v>912060.26</v>
      </c>
      <c r="I10" s="6">
        <v>668844.18999999994</v>
      </c>
      <c r="J10" s="6">
        <v>0</v>
      </c>
      <c r="K10" s="14">
        <v>0</v>
      </c>
      <c r="L10" s="6">
        <v>0</v>
      </c>
      <c r="M10" s="6">
        <v>912060.26</v>
      </c>
      <c r="N10" s="6">
        <v>0</v>
      </c>
      <c r="O10" s="6">
        <v>0</v>
      </c>
      <c r="P10" s="6">
        <v>912060.26</v>
      </c>
      <c r="Q10" s="14">
        <v>912060.26000839763</v>
      </c>
      <c r="R10" s="6">
        <v>-8.3976192399859428E-6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912060.26000839763</v>
      </c>
    </row>
    <row r="11" spans="1:25" x14ac:dyDescent="0.25">
      <c r="A11" t="s">
        <v>1180</v>
      </c>
      <c r="B11" t="s">
        <v>528</v>
      </c>
      <c r="C11" t="s">
        <v>6</v>
      </c>
      <c r="D11" t="s">
        <v>64</v>
      </c>
      <c r="E11" t="s">
        <v>529</v>
      </c>
      <c r="F11" t="s">
        <v>530</v>
      </c>
      <c r="G11" s="6">
        <v>866030.14</v>
      </c>
      <c r="H11" s="6">
        <v>912060.26</v>
      </c>
      <c r="I11" s="6">
        <v>668844.18999999994</v>
      </c>
      <c r="J11" s="6">
        <v>0</v>
      </c>
      <c r="K11" s="14">
        <v>0</v>
      </c>
      <c r="L11" s="6">
        <v>0</v>
      </c>
      <c r="M11" s="6">
        <v>912060.26</v>
      </c>
      <c r="N11" s="6">
        <v>0</v>
      </c>
      <c r="O11" s="6">
        <v>0</v>
      </c>
      <c r="P11" s="6">
        <v>912060.26</v>
      </c>
      <c r="Q11" s="14">
        <v>912060.26000839763</v>
      </c>
      <c r="R11" s="6">
        <v>-8.3976192399859428E-6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912060.26000839763</v>
      </c>
    </row>
    <row r="12" spans="1:25" x14ac:dyDescent="0.25">
      <c r="A12" t="s">
        <v>1180</v>
      </c>
      <c r="B12" t="s">
        <v>528</v>
      </c>
      <c r="C12" t="s">
        <v>6</v>
      </c>
      <c r="D12" t="s">
        <v>65</v>
      </c>
      <c r="E12" t="s">
        <v>529</v>
      </c>
      <c r="F12" t="s">
        <v>530</v>
      </c>
      <c r="G12" s="6">
        <v>866030.14</v>
      </c>
      <c r="H12" s="6">
        <v>912060.27</v>
      </c>
      <c r="I12" s="6">
        <v>668844.19999999995</v>
      </c>
      <c r="J12" s="6">
        <v>0</v>
      </c>
      <c r="K12" s="14">
        <v>0</v>
      </c>
      <c r="L12" s="6">
        <v>0</v>
      </c>
      <c r="M12" s="6">
        <v>912060.27</v>
      </c>
      <c r="N12" s="6">
        <v>0</v>
      </c>
      <c r="O12" s="6">
        <v>0</v>
      </c>
      <c r="P12" s="6">
        <v>912060.27</v>
      </c>
      <c r="Q12" s="14">
        <v>912060.27000839764</v>
      </c>
      <c r="R12" s="6">
        <v>-8.3976192399859428E-6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912060.27000839764</v>
      </c>
    </row>
    <row r="13" spans="1:25" x14ac:dyDescent="0.25">
      <c r="A13" t="s">
        <v>1180</v>
      </c>
      <c r="B13" t="s">
        <v>528</v>
      </c>
      <c r="C13" t="s">
        <v>16</v>
      </c>
      <c r="D13" t="s">
        <v>86</v>
      </c>
      <c r="E13" t="s">
        <v>529</v>
      </c>
      <c r="F13" t="s">
        <v>530</v>
      </c>
      <c r="G13" s="6">
        <v>87935.37</v>
      </c>
      <c r="H13" s="6">
        <v>92618.46</v>
      </c>
      <c r="I13" s="6">
        <v>92618.46</v>
      </c>
      <c r="J13" s="6">
        <v>87935.37</v>
      </c>
      <c r="K13" s="14">
        <v>87935.370000809649</v>
      </c>
      <c r="L13" s="6">
        <v>-8.0965401139110327E-7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87935.370000809649</v>
      </c>
    </row>
    <row r="14" spans="1:25" x14ac:dyDescent="0.25">
      <c r="A14" t="s">
        <v>1180</v>
      </c>
      <c r="B14" t="s">
        <v>528</v>
      </c>
      <c r="C14" t="s">
        <v>16</v>
      </c>
      <c r="D14" t="s">
        <v>87</v>
      </c>
      <c r="E14" t="s">
        <v>529</v>
      </c>
      <c r="F14" t="s">
        <v>530</v>
      </c>
      <c r="G14" s="6">
        <v>87935.37</v>
      </c>
      <c r="H14" s="6">
        <v>92618.46</v>
      </c>
      <c r="I14" s="6">
        <v>92618.46</v>
      </c>
      <c r="J14" s="6">
        <v>87935.37</v>
      </c>
      <c r="K14" s="14">
        <v>87935.370000809649</v>
      </c>
      <c r="L14" s="6">
        <v>-8.0965401139110327E-7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87935.370000809649</v>
      </c>
    </row>
    <row r="15" spans="1:25" x14ac:dyDescent="0.25">
      <c r="A15" t="s">
        <v>1180</v>
      </c>
      <c r="B15" t="s">
        <v>528</v>
      </c>
      <c r="C15" t="s">
        <v>16</v>
      </c>
      <c r="D15" t="s">
        <v>88</v>
      </c>
      <c r="E15" t="s">
        <v>529</v>
      </c>
      <c r="F15" t="s">
        <v>530</v>
      </c>
      <c r="G15" s="6">
        <v>87935.37</v>
      </c>
      <c r="H15" s="6">
        <v>92618.46</v>
      </c>
      <c r="I15" s="6">
        <v>92618.46</v>
      </c>
      <c r="J15" s="6">
        <v>87935.37</v>
      </c>
      <c r="K15" s="14">
        <v>87935.370000809649</v>
      </c>
      <c r="L15" s="6">
        <v>-8.0965401139110327E-7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87935.370000809649</v>
      </c>
    </row>
    <row r="16" spans="1:25" x14ac:dyDescent="0.25">
      <c r="A16" t="s">
        <v>1180</v>
      </c>
      <c r="B16" t="s">
        <v>528</v>
      </c>
      <c r="C16" t="s">
        <v>16</v>
      </c>
      <c r="D16" t="s">
        <v>89</v>
      </c>
      <c r="E16" t="s">
        <v>529</v>
      </c>
      <c r="F16" t="s">
        <v>530</v>
      </c>
      <c r="G16" s="6">
        <v>87935.37</v>
      </c>
      <c r="H16" s="6">
        <v>92618.46</v>
      </c>
      <c r="I16" s="6">
        <v>92618.46</v>
      </c>
      <c r="J16" s="6">
        <v>87935.37</v>
      </c>
      <c r="K16" s="14">
        <v>87935.370000809649</v>
      </c>
      <c r="L16" s="6">
        <v>-8.0965401139110327E-7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87935.370000809649</v>
      </c>
    </row>
    <row r="17" spans="1:25" x14ac:dyDescent="0.25">
      <c r="A17" t="s">
        <v>1180</v>
      </c>
      <c r="B17" t="s">
        <v>528</v>
      </c>
      <c r="C17" t="s">
        <v>16</v>
      </c>
      <c r="D17" t="s">
        <v>90</v>
      </c>
      <c r="E17" t="s">
        <v>529</v>
      </c>
      <c r="F17" t="s">
        <v>530</v>
      </c>
      <c r="G17" s="6">
        <v>87935.35</v>
      </c>
      <c r="H17" s="6">
        <v>92618.43</v>
      </c>
      <c r="I17" s="6">
        <v>92618.43</v>
      </c>
      <c r="J17" s="6">
        <v>87935.35</v>
      </c>
      <c r="K17" s="14">
        <v>87935.35000080966</v>
      </c>
      <c r="L17" s="6">
        <v>-8.0965401139110327E-7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87935.35000080966</v>
      </c>
    </row>
    <row r="18" spans="1:25" x14ac:dyDescent="0.25">
      <c r="A18" t="s">
        <v>1180</v>
      </c>
      <c r="B18" t="s">
        <v>528</v>
      </c>
      <c r="C18" t="s">
        <v>16</v>
      </c>
      <c r="D18" t="s">
        <v>91</v>
      </c>
      <c r="E18" t="s">
        <v>529</v>
      </c>
      <c r="F18" t="s">
        <v>530</v>
      </c>
      <c r="G18" s="6">
        <v>87935.37</v>
      </c>
      <c r="H18" s="6">
        <v>92618.46</v>
      </c>
      <c r="I18" s="6">
        <v>92618.46</v>
      </c>
      <c r="J18" s="6">
        <v>87935.37</v>
      </c>
      <c r="K18" s="14">
        <v>87935.370000809649</v>
      </c>
      <c r="L18" s="6">
        <v>-8.0965401139110327E-7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87935.370000809649</v>
      </c>
    </row>
    <row r="19" spans="1:25" x14ac:dyDescent="0.25">
      <c r="A19" t="s">
        <v>1180</v>
      </c>
      <c r="B19" t="s">
        <v>528</v>
      </c>
      <c r="C19" t="s">
        <v>16</v>
      </c>
      <c r="D19" t="s">
        <v>92</v>
      </c>
      <c r="E19" t="s">
        <v>529</v>
      </c>
      <c r="F19" t="s">
        <v>530</v>
      </c>
      <c r="G19" s="6">
        <v>87935.37</v>
      </c>
      <c r="H19" s="6">
        <v>92618.46</v>
      </c>
      <c r="I19" s="6">
        <v>92618.46</v>
      </c>
      <c r="J19" s="6">
        <v>87935.37</v>
      </c>
      <c r="K19" s="14">
        <v>87935.370000809649</v>
      </c>
      <c r="L19" s="6">
        <v>-8.0965401139110327E-7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87935.370000809649</v>
      </c>
    </row>
    <row r="20" spans="1:25" x14ac:dyDescent="0.25">
      <c r="A20" t="s">
        <v>1180</v>
      </c>
      <c r="B20" t="s">
        <v>528</v>
      </c>
      <c r="C20" t="s">
        <v>16</v>
      </c>
      <c r="D20" t="s">
        <v>93</v>
      </c>
      <c r="E20" t="s">
        <v>529</v>
      </c>
      <c r="F20" t="s">
        <v>530</v>
      </c>
      <c r="G20" s="6">
        <v>87935.37</v>
      </c>
      <c r="H20" s="6">
        <v>92618.46</v>
      </c>
      <c r="I20" s="6">
        <v>92618.46</v>
      </c>
      <c r="J20" s="6">
        <v>87935.37</v>
      </c>
      <c r="K20" s="14">
        <v>87935.370000809649</v>
      </c>
      <c r="L20" s="6">
        <v>-8.0965401139110327E-7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87935.370000809649</v>
      </c>
    </row>
    <row r="21" spans="1:25" x14ac:dyDescent="0.25">
      <c r="A21" t="s">
        <v>1180</v>
      </c>
      <c r="B21" t="s">
        <v>528</v>
      </c>
      <c r="C21" t="s">
        <v>16</v>
      </c>
      <c r="D21" t="s">
        <v>94</v>
      </c>
      <c r="E21" t="s">
        <v>529</v>
      </c>
      <c r="F21" t="s">
        <v>530</v>
      </c>
      <c r="G21" s="6">
        <v>87935.37</v>
      </c>
      <c r="H21" s="6">
        <v>92618.46</v>
      </c>
      <c r="I21" s="6">
        <v>92618.46</v>
      </c>
      <c r="J21" s="6">
        <v>87935.37</v>
      </c>
      <c r="K21" s="14">
        <v>87935.370000809649</v>
      </c>
      <c r="L21" s="6">
        <v>-8.0965401139110327E-7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87935.370000809649</v>
      </c>
    </row>
    <row r="22" spans="1:25" x14ac:dyDescent="0.25">
      <c r="A22" t="s">
        <v>1180</v>
      </c>
      <c r="B22" t="s">
        <v>528</v>
      </c>
      <c r="C22" t="s">
        <v>16</v>
      </c>
      <c r="D22" t="s">
        <v>95</v>
      </c>
      <c r="E22" t="s">
        <v>529</v>
      </c>
      <c r="F22" t="s">
        <v>530</v>
      </c>
      <c r="G22" s="6">
        <v>87935.37</v>
      </c>
      <c r="H22" s="6">
        <v>92618.46</v>
      </c>
      <c r="I22" s="6">
        <v>92618.46</v>
      </c>
      <c r="J22" s="6">
        <v>87935.37</v>
      </c>
      <c r="K22" s="14">
        <v>87935.370000809649</v>
      </c>
      <c r="L22" s="6">
        <v>-8.0965401139110327E-7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87935.370000809649</v>
      </c>
    </row>
    <row r="23" spans="1:25" x14ac:dyDescent="0.25">
      <c r="A23" t="s">
        <v>1180</v>
      </c>
      <c r="B23" t="s">
        <v>528</v>
      </c>
      <c r="C23" t="s">
        <v>16</v>
      </c>
      <c r="D23" t="s">
        <v>96</v>
      </c>
      <c r="E23" t="s">
        <v>529</v>
      </c>
      <c r="F23" t="s">
        <v>530</v>
      </c>
      <c r="G23" s="6">
        <v>87935.37</v>
      </c>
      <c r="H23" s="6">
        <v>92618.46</v>
      </c>
      <c r="I23" s="6">
        <v>92618.46</v>
      </c>
      <c r="J23" s="6">
        <v>87935.37</v>
      </c>
      <c r="K23" s="14">
        <v>87935.370000809649</v>
      </c>
      <c r="L23" s="6">
        <v>-8.0965401139110327E-7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87935.370000809649</v>
      </c>
    </row>
    <row r="24" spans="1:25" x14ac:dyDescent="0.25">
      <c r="A24" t="s">
        <v>1180</v>
      </c>
      <c r="B24" t="s">
        <v>528</v>
      </c>
      <c r="C24" t="s">
        <v>16</v>
      </c>
      <c r="D24" t="s">
        <v>97</v>
      </c>
      <c r="E24" t="s">
        <v>529</v>
      </c>
      <c r="F24" t="s">
        <v>530</v>
      </c>
      <c r="G24" s="6">
        <v>87935.37</v>
      </c>
      <c r="H24" s="6">
        <v>92618.46</v>
      </c>
      <c r="I24" s="6">
        <v>92618.46</v>
      </c>
      <c r="J24" s="6">
        <v>87935.37</v>
      </c>
      <c r="K24" s="14">
        <v>87935.370000809649</v>
      </c>
      <c r="L24" s="6">
        <v>-8.0965401139110327E-7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87935.370000809649</v>
      </c>
    </row>
    <row r="25" spans="1:25" x14ac:dyDescent="0.25">
      <c r="A25" t="s">
        <v>1180</v>
      </c>
      <c r="B25" t="s">
        <v>528</v>
      </c>
      <c r="C25" t="s">
        <v>16</v>
      </c>
      <c r="D25" t="s">
        <v>98</v>
      </c>
      <c r="E25" t="s">
        <v>529</v>
      </c>
      <c r="F25" t="s">
        <v>530</v>
      </c>
      <c r="G25" s="6">
        <v>87935.37</v>
      </c>
      <c r="H25" s="6">
        <v>92618.46</v>
      </c>
      <c r="I25" s="6">
        <v>92618.46</v>
      </c>
      <c r="J25" s="6">
        <v>87935.37</v>
      </c>
      <c r="K25" s="14">
        <v>87935.370000809649</v>
      </c>
      <c r="L25" s="6">
        <v>-8.0965401139110327E-7</v>
      </c>
      <c r="M25" s="6">
        <v>0</v>
      </c>
      <c r="N25" s="6">
        <v>0</v>
      </c>
      <c r="O25" s="6">
        <v>0</v>
      </c>
      <c r="P25" s="6">
        <v>0</v>
      </c>
      <c r="Q25" s="14">
        <v>0</v>
      </c>
      <c r="R25" s="6">
        <v>0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87935.370000809649</v>
      </c>
    </row>
    <row r="26" spans="1:25" x14ac:dyDescent="0.25">
      <c r="A26" t="s">
        <v>1180</v>
      </c>
      <c r="B26" t="s">
        <v>528</v>
      </c>
      <c r="C26" t="s">
        <v>22</v>
      </c>
      <c r="E26" t="s">
        <v>529</v>
      </c>
      <c r="F26" t="s">
        <v>530</v>
      </c>
      <c r="G26" s="6">
        <v>0</v>
      </c>
      <c r="H26" s="6">
        <v>0</v>
      </c>
      <c r="I26" s="6">
        <v>1605386.6</v>
      </c>
      <c r="J26" s="6">
        <v>0</v>
      </c>
      <c r="K26" s="14">
        <v>0</v>
      </c>
      <c r="L26" s="6">
        <v>0</v>
      </c>
      <c r="M26" s="6">
        <v>0</v>
      </c>
      <c r="N26" s="6">
        <v>0</v>
      </c>
      <c r="O26" s="6">
        <v>0</v>
      </c>
      <c r="P26" s="6">
        <v>0</v>
      </c>
      <c r="Q26" s="14">
        <v>0</v>
      </c>
      <c r="R26" s="6">
        <v>0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0</v>
      </c>
    </row>
    <row r="27" spans="1:25" x14ac:dyDescent="0.25">
      <c r="A27" t="s">
        <v>1180</v>
      </c>
      <c r="B27" t="s">
        <v>531</v>
      </c>
      <c r="C27" t="s">
        <v>2</v>
      </c>
      <c r="D27" t="s">
        <v>3</v>
      </c>
      <c r="E27" t="s">
        <v>532</v>
      </c>
      <c r="F27" t="s">
        <v>533</v>
      </c>
      <c r="G27" s="6">
        <v>0</v>
      </c>
      <c r="H27" s="6">
        <v>13842.9</v>
      </c>
      <c r="I27" s="6">
        <v>13842.9</v>
      </c>
      <c r="J27" s="6">
        <v>0</v>
      </c>
      <c r="K27" s="14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14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0</v>
      </c>
    </row>
    <row r="28" spans="1:25" x14ac:dyDescent="0.25">
      <c r="A28" t="s">
        <v>1180</v>
      </c>
      <c r="B28" t="s">
        <v>531</v>
      </c>
      <c r="C28" t="s">
        <v>6</v>
      </c>
      <c r="D28" t="s">
        <v>298</v>
      </c>
      <c r="E28" t="s">
        <v>532</v>
      </c>
      <c r="F28" t="s">
        <v>533</v>
      </c>
      <c r="G28" s="6">
        <v>0</v>
      </c>
      <c r="H28" s="6">
        <v>34607.25</v>
      </c>
      <c r="I28" s="6">
        <v>25378.65</v>
      </c>
      <c r="J28" s="6">
        <v>0</v>
      </c>
      <c r="K28" s="14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0</v>
      </c>
    </row>
    <row r="29" spans="1:25" x14ac:dyDescent="0.25">
      <c r="A29" t="s">
        <v>1180</v>
      </c>
      <c r="B29" t="s">
        <v>531</v>
      </c>
      <c r="C29" t="s">
        <v>6</v>
      </c>
      <c r="D29" t="s">
        <v>299</v>
      </c>
      <c r="E29" t="s">
        <v>532</v>
      </c>
      <c r="F29" t="s">
        <v>533</v>
      </c>
      <c r="G29" s="6">
        <v>0</v>
      </c>
      <c r="H29" s="6">
        <v>34607.25</v>
      </c>
      <c r="I29" s="6">
        <v>25378.65</v>
      </c>
      <c r="J29" s="6">
        <v>0</v>
      </c>
      <c r="K29" s="14">
        <v>0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0</v>
      </c>
    </row>
    <row r="30" spans="1:25" x14ac:dyDescent="0.25">
      <c r="A30" t="s">
        <v>1180</v>
      </c>
      <c r="B30" t="s">
        <v>531</v>
      </c>
      <c r="C30" t="s">
        <v>6</v>
      </c>
      <c r="D30" t="s">
        <v>300</v>
      </c>
      <c r="E30" t="s">
        <v>532</v>
      </c>
      <c r="F30" t="s">
        <v>533</v>
      </c>
      <c r="G30" s="6">
        <v>0</v>
      </c>
      <c r="H30" s="6">
        <v>34607.25</v>
      </c>
      <c r="I30" s="6">
        <v>25378.65</v>
      </c>
      <c r="J30" s="6">
        <v>0</v>
      </c>
      <c r="K30" s="14">
        <v>0</v>
      </c>
      <c r="L30" s="6">
        <v>0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0</v>
      </c>
    </row>
    <row r="31" spans="1:25" x14ac:dyDescent="0.25">
      <c r="A31" t="s">
        <v>1180</v>
      </c>
      <c r="B31" t="s">
        <v>531</v>
      </c>
      <c r="C31" t="s">
        <v>16</v>
      </c>
      <c r="D31" t="s">
        <v>17</v>
      </c>
      <c r="E31" t="s">
        <v>532</v>
      </c>
      <c r="F31" t="s">
        <v>533</v>
      </c>
      <c r="G31" s="6">
        <v>0</v>
      </c>
      <c r="H31" s="6">
        <v>4152.87</v>
      </c>
      <c r="I31" s="6">
        <v>4152.87</v>
      </c>
      <c r="J31" s="6">
        <v>0</v>
      </c>
      <c r="K31" s="14">
        <v>0</v>
      </c>
      <c r="L31" s="6">
        <v>0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0</v>
      </c>
    </row>
    <row r="32" spans="1:25" x14ac:dyDescent="0.25">
      <c r="A32" t="s">
        <v>1180</v>
      </c>
      <c r="B32" t="s">
        <v>531</v>
      </c>
      <c r="C32" t="s">
        <v>16</v>
      </c>
      <c r="D32" t="s">
        <v>18</v>
      </c>
      <c r="E32" t="s">
        <v>532</v>
      </c>
      <c r="F32" t="s">
        <v>533</v>
      </c>
      <c r="G32" s="6">
        <v>0</v>
      </c>
      <c r="H32" s="6">
        <v>4152.87</v>
      </c>
      <c r="I32" s="6">
        <v>4152.87</v>
      </c>
      <c r="J32" s="6">
        <v>0</v>
      </c>
      <c r="K32" s="14">
        <v>0</v>
      </c>
      <c r="L32" s="6">
        <v>0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0</v>
      </c>
    </row>
    <row r="33" spans="1:25" x14ac:dyDescent="0.25">
      <c r="A33" t="s">
        <v>1180</v>
      </c>
      <c r="B33" t="s">
        <v>531</v>
      </c>
      <c r="C33" t="s">
        <v>16</v>
      </c>
      <c r="D33" t="s">
        <v>19</v>
      </c>
      <c r="E33" t="s">
        <v>532</v>
      </c>
      <c r="F33" t="s">
        <v>533</v>
      </c>
      <c r="G33" s="6">
        <v>0</v>
      </c>
      <c r="H33" s="6">
        <v>4152.87</v>
      </c>
      <c r="I33" s="6">
        <v>4152.87</v>
      </c>
      <c r="J33" s="6">
        <v>0</v>
      </c>
      <c r="K33" s="14">
        <v>0</v>
      </c>
      <c r="L33" s="6">
        <v>0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0</v>
      </c>
    </row>
    <row r="34" spans="1:25" x14ac:dyDescent="0.25">
      <c r="A34" t="s">
        <v>1180</v>
      </c>
      <c r="B34" t="s">
        <v>531</v>
      </c>
      <c r="C34" t="s">
        <v>16</v>
      </c>
      <c r="D34" t="s">
        <v>20</v>
      </c>
      <c r="E34" t="s">
        <v>532</v>
      </c>
      <c r="F34" t="s">
        <v>533</v>
      </c>
      <c r="G34" s="6">
        <v>0</v>
      </c>
      <c r="H34" s="6">
        <v>4152.87</v>
      </c>
      <c r="I34" s="6">
        <v>4152.87</v>
      </c>
      <c r="J34" s="6">
        <v>0</v>
      </c>
      <c r="K34" s="14">
        <v>0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0</v>
      </c>
    </row>
    <row r="35" spans="1:25" x14ac:dyDescent="0.25">
      <c r="A35" t="s">
        <v>1180</v>
      </c>
      <c r="B35" t="s">
        <v>531</v>
      </c>
      <c r="C35" t="s">
        <v>16</v>
      </c>
      <c r="D35" t="s">
        <v>21</v>
      </c>
      <c r="E35" t="s">
        <v>532</v>
      </c>
      <c r="F35" t="s">
        <v>533</v>
      </c>
      <c r="G35" s="6">
        <v>0</v>
      </c>
      <c r="H35" s="6">
        <v>4152.87</v>
      </c>
      <c r="I35" s="6">
        <v>4152.87</v>
      </c>
      <c r="J35" s="6">
        <v>0</v>
      </c>
      <c r="K35" s="14">
        <v>0</v>
      </c>
      <c r="L35" s="6">
        <v>0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0</v>
      </c>
    </row>
    <row r="36" spans="1:25" x14ac:dyDescent="0.25">
      <c r="A36" t="s">
        <v>1180</v>
      </c>
      <c r="B36" t="s">
        <v>531</v>
      </c>
      <c r="C36" t="s">
        <v>22</v>
      </c>
      <c r="E36" t="s">
        <v>532</v>
      </c>
      <c r="F36" t="s">
        <v>533</v>
      </c>
      <c r="G36" s="6">
        <v>0</v>
      </c>
      <c r="H36" s="6">
        <v>0</v>
      </c>
      <c r="I36" s="6">
        <v>27685.8</v>
      </c>
      <c r="J36" s="6">
        <v>0</v>
      </c>
      <c r="K36" s="14">
        <v>0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27685.8</v>
      </c>
      <c r="V36" s="6">
        <v>27685.8</v>
      </c>
      <c r="W36" s="14">
        <v>0</v>
      </c>
      <c r="X36" s="6">
        <v>27685.8</v>
      </c>
      <c r="Y36" s="6">
        <v>0</v>
      </c>
    </row>
    <row r="37" spans="1:25" x14ac:dyDescent="0.25">
      <c r="A37" t="s">
        <v>1180</v>
      </c>
      <c r="B37" t="s">
        <v>534</v>
      </c>
      <c r="C37" t="s">
        <v>2</v>
      </c>
      <c r="D37" t="s">
        <v>3</v>
      </c>
      <c r="E37" t="s">
        <v>535</v>
      </c>
      <c r="F37" t="s">
        <v>536</v>
      </c>
      <c r="G37" s="6">
        <v>113206.52</v>
      </c>
      <c r="H37" s="6">
        <v>119235.45</v>
      </c>
      <c r="I37" s="6">
        <v>119235.45</v>
      </c>
      <c r="J37" s="6">
        <v>0</v>
      </c>
      <c r="K37" s="14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0</v>
      </c>
    </row>
    <row r="38" spans="1:25" x14ac:dyDescent="0.25">
      <c r="A38" t="s">
        <v>1180</v>
      </c>
      <c r="B38" t="s">
        <v>534</v>
      </c>
      <c r="C38" t="s">
        <v>6</v>
      </c>
      <c r="D38" t="s">
        <v>298</v>
      </c>
      <c r="E38" t="s">
        <v>535</v>
      </c>
      <c r="F38" t="s">
        <v>536</v>
      </c>
      <c r="G38" s="6">
        <v>283016.3</v>
      </c>
      <c r="H38" s="6">
        <v>298088.63</v>
      </c>
      <c r="I38" s="6">
        <v>218598.33</v>
      </c>
      <c r="J38" s="6">
        <v>0</v>
      </c>
      <c r="K38" s="14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109299.17</v>
      </c>
      <c r="T38" s="6">
        <v>0</v>
      </c>
      <c r="U38" s="6">
        <v>0</v>
      </c>
      <c r="V38" s="6">
        <v>109299.17</v>
      </c>
      <c r="W38" s="14">
        <v>109299.1710133649</v>
      </c>
      <c r="X38" s="6">
        <v>-1.0133649047929794E-3</v>
      </c>
      <c r="Y38" s="6">
        <v>109299.1710133649</v>
      </c>
    </row>
    <row r="39" spans="1:25" x14ac:dyDescent="0.25">
      <c r="A39" t="s">
        <v>1180</v>
      </c>
      <c r="B39" t="s">
        <v>534</v>
      </c>
      <c r="C39" t="s">
        <v>6</v>
      </c>
      <c r="D39" t="s">
        <v>299</v>
      </c>
      <c r="E39" t="s">
        <v>535</v>
      </c>
      <c r="F39" t="s">
        <v>536</v>
      </c>
      <c r="G39" s="6">
        <v>283016.3</v>
      </c>
      <c r="H39" s="6">
        <v>298088.63</v>
      </c>
      <c r="I39" s="6">
        <v>218598.33</v>
      </c>
      <c r="J39" s="6">
        <v>0</v>
      </c>
      <c r="K39" s="14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109299.17</v>
      </c>
      <c r="T39" s="6">
        <v>0</v>
      </c>
      <c r="U39" s="6">
        <v>0</v>
      </c>
      <c r="V39" s="6">
        <v>109299.17</v>
      </c>
      <c r="W39" s="14">
        <v>109299.1710133649</v>
      </c>
      <c r="X39" s="6">
        <v>-1.0133649047929794E-3</v>
      </c>
      <c r="Y39" s="6">
        <v>109299.1710133649</v>
      </c>
    </row>
    <row r="40" spans="1:25" x14ac:dyDescent="0.25">
      <c r="A40" t="s">
        <v>1180</v>
      </c>
      <c r="B40" t="s">
        <v>534</v>
      </c>
      <c r="C40" t="s">
        <v>6</v>
      </c>
      <c r="D40" t="s">
        <v>300</v>
      </c>
      <c r="E40" t="s">
        <v>535</v>
      </c>
      <c r="F40" t="s">
        <v>536</v>
      </c>
      <c r="G40" s="6">
        <v>283016.31</v>
      </c>
      <c r="H40" s="6">
        <v>298088.63</v>
      </c>
      <c r="I40" s="6">
        <v>218598.33</v>
      </c>
      <c r="J40" s="6">
        <v>0</v>
      </c>
      <c r="K40" s="14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109299.17</v>
      </c>
      <c r="T40" s="6">
        <v>0</v>
      </c>
      <c r="U40" s="6">
        <v>0</v>
      </c>
      <c r="V40" s="6">
        <v>109299.17</v>
      </c>
      <c r="W40" s="14">
        <v>109299.1710133649</v>
      </c>
      <c r="X40" s="6">
        <v>-1.0133649047929794E-3</v>
      </c>
      <c r="Y40" s="6">
        <v>109299.1710133649</v>
      </c>
    </row>
    <row r="41" spans="1:25" x14ac:dyDescent="0.25">
      <c r="A41" t="s">
        <v>1180</v>
      </c>
      <c r="B41" t="s">
        <v>534</v>
      </c>
      <c r="C41" t="s">
        <v>16</v>
      </c>
      <c r="D41" t="s">
        <v>17</v>
      </c>
      <c r="E41" t="s">
        <v>535</v>
      </c>
      <c r="F41" t="s">
        <v>536</v>
      </c>
      <c r="G41" s="6">
        <v>33961.96</v>
      </c>
      <c r="H41" s="6">
        <v>35770.639999999999</v>
      </c>
      <c r="I41" s="6">
        <v>35770.639999999999</v>
      </c>
      <c r="J41" s="6">
        <v>33961.96</v>
      </c>
      <c r="K41" s="14">
        <v>33961.960314877579</v>
      </c>
      <c r="L41" s="6">
        <v>-3.1487757951254025E-4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33961.960314877579</v>
      </c>
    </row>
    <row r="42" spans="1:25" x14ac:dyDescent="0.25">
      <c r="A42" t="s">
        <v>1180</v>
      </c>
      <c r="B42" t="s">
        <v>534</v>
      </c>
      <c r="C42" t="s">
        <v>16</v>
      </c>
      <c r="D42" t="s">
        <v>18</v>
      </c>
      <c r="E42" t="s">
        <v>535</v>
      </c>
      <c r="F42" t="s">
        <v>536</v>
      </c>
      <c r="G42" s="6">
        <v>33961.96</v>
      </c>
      <c r="H42" s="6">
        <v>35770.639999999999</v>
      </c>
      <c r="I42" s="6">
        <v>35770.639999999999</v>
      </c>
      <c r="J42" s="6">
        <v>33961.96</v>
      </c>
      <c r="K42" s="14">
        <v>33961.960314877579</v>
      </c>
      <c r="L42" s="6">
        <v>-3.1487757951254025E-4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33961.960314877579</v>
      </c>
    </row>
    <row r="43" spans="1:25" x14ac:dyDescent="0.25">
      <c r="A43" t="s">
        <v>1180</v>
      </c>
      <c r="B43" t="s">
        <v>534</v>
      </c>
      <c r="C43" t="s">
        <v>16</v>
      </c>
      <c r="D43" t="s">
        <v>19</v>
      </c>
      <c r="E43" t="s">
        <v>535</v>
      </c>
      <c r="F43" t="s">
        <v>536</v>
      </c>
      <c r="G43" s="6">
        <v>33961.96</v>
      </c>
      <c r="H43" s="6">
        <v>35770.639999999999</v>
      </c>
      <c r="I43" s="6">
        <v>35770.639999999999</v>
      </c>
      <c r="J43" s="6">
        <v>33961.96</v>
      </c>
      <c r="K43" s="14">
        <v>33961.960314877579</v>
      </c>
      <c r="L43" s="6">
        <v>-3.1487757951254025E-4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33961.960314877579</v>
      </c>
    </row>
    <row r="44" spans="1:25" x14ac:dyDescent="0.25">
      <c r="A44" t="s">
        <v>1180</v>
      </c>
      <c r="B44" t="s">
        <v>534</v>
      </c>
      <c r="C44" t="s">
        <v>16</v>
      </c>
      <c r="D44" t="s">
        <v>20</v>
      </c>
      <c r="E44" t="s">
        <v>535</v>
      </c>
      <c r="F44" t="s">
        <v>536</v>
      </c>
      <c r="G44" s="6">
        <v>33961.96</v>
      </c>
      <c r="H44" s="6">
        <v>35770.639999999999</v>
      </c>
      <c r="I44" s="6">
        <v>35770.639999999999</v>
      </c>
      <c r="J44" s="6">
        <v>33961.96</v>
      </c>
      <c r="K44" s="14">
        <v>33961.960314877579</v>
      </c>
      <c r="L44" s="6">
        <v>-3.1487757951254025E-4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33961.960314877579</v>
      </c>
    </row>
    <row r="45" spans="1:25" x14ac:dyDescent="0.25">
      <c r="A45" t="s">
        <v>1180</v>
      </c>
      <c r="B45" t="s">
        <v>534</v>
      </c>
      <c r="C45" t="s">
        <v>16</v>
      </c>
      <c r="D45" t="s">
        <v>21</v>
      </c>
      <c r="E45" t="s">
        <v>535</v>
      </c>
      <c r="F45" t="s">
        <v>536</v>
      </c>
      <c r="G45" s="6">
        <v>33961.94</v>
      </c>
      <c r="H45" s="6">
        <v>35770.620000000003</v>
      </c>
      <c r="I45" s="6">
        <v>35770.620000000003</v>
      </c>
      <c r="J45" s="6">
        <v>0</v>
      </c>
      <c r="K45" s="14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14">
        <v>0</v>
      </c>
      <c r="R45" s="6">
        <v>0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0</v>
      </c>
    </row>
    <row r="46" spans="1:25" x14ac:dyDescent="0.25">
      <c r="A46" t="s">
        <v>1180</v>
      </c>
      <c r="B46" t="s">
        <v>534</v>
      </c>
      <c r="C46" t="s">
        <v>22</v>
      </c>
      <c r="E46" t="s">
        <v>535</v>
      </c>
      <c r="F46" t="s">
        <v>536</v>
      </c>
      <c r="G46" s="6">
        <v>0</v>
      </c>
      <c r="H46" s="6">
        <v>0</v>
      </c>
      <c r="I46" s="6">
        <v>238470.9</v>
      </c>
      <c r="J46" s="6">
        <v>0</v>
      </c>
      <c r="K46" s="14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14">
        <v>0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0</v>
      </c>
    </row>
    <row r="47" spans="1:25" x14ac:dyDescent="0.25">
      <c r="A47" t="s">
        <v>1180</v>
      </c>
      <c r="B47" t="s">
        <v>537</v>
      </c>
      <c r="C47" t="s">
        <v>2</v>
      </c>
      <c r="D47" t="s">
        <v>3</v>
      </c>
      <c r="E47" t="s">
        <v>538</v>
      </c>
      <c r="F47" t="s">
        <v>539</v>
      </c>
      <c r="G47" s="6">
        <v>1409368.53</v>
      </c>
      <c r="H47" s="6">
        <v>1484425.91</v>
      </c>
      <c r="I47" s="6">
        <v>1484425.91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2.7216298040002602E-3</v>
      </c>
      <c r="P47" s="6">
        <v>2.7216298040002602E-3</v>
      </c>
      <c r="Q47" s="14">
        <v>2.7216298040152196E-3</v>
      </c>
      <c r="R47" s="6">
        <v>-1.4959387895085996E-14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2.7216298040152196E-3</v>
      </c>
    </row>
    <row r="48" spans="1:25" x14ac:dyDescent="0.25">
      <c r="A48" t="s">
        <v>1180</v>
      </c>
      <c r="B48" t="s">
        <v>537</v>
      </c>
      <c r="C48" t="s">
        <v>6</v>
      </c>
      <c r="D48" t="s">
        <v>27</v>
      </c>
      <c r="E48" t="s">
        <v>538</v>
      </c>
      <c r="F48" t="s">
        <v>539</v>
      </c>
      <c r="G48" s="6">
        <v>934116.35</v>
      </c>
      <c r="H48" s="6">
        <v>1185017.21</v>
      </c>
      <c r="I48" s="6">
        <v>772455.66</v>
      </c>
      <c r="J48" s="6">
        <v>0</v>
      </c>
      <c r="K48" s="14">
        <v>0</v>
      </c>
      <c r="L48" s="6">
        <v>0</v>
      </c>
      <c r="M48" s="6">
        <v>1185017.21</v>
      </c>
      <c r="N48" s="6">
        <v>0</v>
      </c>
      <c r="O48" s="6">
        <v>0</v>
      </c>
      <c r="P48" s="6">
        <v>1185017.21</v>
      </c>
      <c r="Q48" s="14">
        <v>1185017.2100065134</v>
      </c>
      <c r="R48" s="6">
        <v>-6.5134372562170029E-6</v>
      </c>
      <c r="S48" s="6">
        <v>482784.79</v>
      </c>
      <c r="T48" s="6">
        <v>0</v>
      </c>
      <c r="U48" s="6">
        <v>0</v>
      </c>
      <c r="V48" s="6">
        <v>482784.79</v>
      </c>
      <c r="W48" s="14">
        <v>482784.79000265361</v>
      </c>
      <c r="X48" s="6">
        <v>-2.6536290533840656E-6</v>
      </c>
      <c r="Y48" s="6">
        <v>1667802.000009167</v>
      </c>
    </row>
    <row r="49" spans="1:25" x14ac:dyDescent="0.25">
      <c r="A49" t="s">
        <v>1180</v>
      </c>
      <c r="B49" t="s">
        <v>537</v>
      </c>
      <c r="C49" t="s">
        <v>6</v>
      </c>
      <c r="D49" t="s">
        <v>28</v>
      </c>
      <c r="E49" t="s">
        <v>538</v>
      </c>
      <c r="F49" t="s">
        <v>539</v>
      </c>
      <c r="G49" s="6">
        <v>934116.35</v>
      </c>
      <c r="H49" s="6">
        <v>1185017.21</v>
      </c>
      <c r="I49" s="6">
        <v>772455.66</v>
      </c>
      <c r="J49" s="6">
        <v>0</v>
      </c>
      <c r="K49" s="14">
        <v>0</v>
      </c>
      <c r="L49" s="6">
        <v>0</v>
      </c>
      <c r="M49" s="6">
        <v>1185017.21</v>
      </c>
      <c r="N49" s="6">
        <v>0</v>
      </c>
      <c r="O49" s="6">
        <v>0</v>
      </c>
      <c r="P49" s="6">
        <v>1185017.21</v>
      </c>
      <c r="Q49" s="14">
        <v>1185017.2100065134</v>
      </c>
      <c r="R49" s="6">
        <v>-6.5134372562170029E-6</v>
      </c>
      <c r="S49" s="6">
        <v>241392.39499999999</v>
      </c>
      <c r="T49" s="6">
        <v>0</v>
      </c>
      <c r="U49" s="6">
        <v>0</v>
      </c>
      <c r="V49" s="6">
        <v>241392.39499999999</v>
      </c>
      <c r="W49" s="14">
        <v>241392.3950013268</v>
      </c>
      <c r="X49" s="6">
        <v>-1.3268145266920328E-6</v>
      </c>
      <c r="Y49" s="6">
        <v>1426409.6050078403</v>
      </c>
    </row>
    <row r="50" spans="1:25" x14ac:dyDescent="0.25">
      <c r="A50" t="s">
        <v>1180</v>
      </c>
      <c r="B50" t="s">
        <v>537</v>
      </c>
      <c r="C50" t="s">
        <v>6</v>
      </c>
      <c r="D50" t="s">
        <v>29</v>
      </c>
      <c r="E50" t="s">
        <v>538</v>
      </c>
      <c r="F50" t="s">
        <v>539</v>
      </c>
      <c r="G50" s="6">
        <v>934116.35</v>
      </c>
      <c r="H50" s="6">
        <v>1185017.21</v>
      </c>
      <c r="I50" s="6">
        <v>772455.66</v>
      </c>
      <c r="J50" s="6">
        <v>0</v>
      </c>
      <c r="K50" s="14">
        <v>0</v>
      </c>
      <c r="L50" s="6">
        <v>0</v>
      </c>
      <c r="M50" s="6">
        <v>1185017.21</v>
      </c>
      <c r="N50" s="6">
        <v>0</v>
      </c>
      <c r="O50" s="6">
        <v>0</v>
      </c>
      <c r="P50" s="6">
        <v>1185017.21</v>
      </c>
      <c r="Q50" s="14">
        <v>1185017.2100065134</v>
      </c>
      <c r="R50" s="6">
        <v>-6.5134372562170029E-6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1185017.2100065134</v>
      </c>
    </row>
    <row r="51" spans="1:25" x14ac:dyDescent="0.25">
      <c r="A51" t="s">
        <v>1180</v>
      </c>
      <c r="B51" t="s">
        <v>537</v>
      </c>
      <c r="C51" t="s">
        <v>6</v>
      </c>
      <c r="D51" t="s">
        <v>30</v>
      </c>
      <c r="E51" t="s">
        <v>538</v>
      </c>
      <c r="F51" t="s">
        <v>539</v>
      </c>
      <c r="G51" s="6">
        <v>934116.35</v>
      </c>
      <c r="H51" s="6">
        <v>197502.87</v>
      </c>
      <c r="I51" s="6">
        <v>289670.87</v>
      </c>
      <c r="J51" s="6">
        <v>0</v>
      </c>
      <c r="K51" s="14">
        <v>0</v>
      </c>
      <c r="L51" s="6">
        <v>0</v>
      </c>
      <c r="M51" s="6">
        <v>197502.87</v>
      </c>
      <c r="N51" s="6">
        <v>0</v>
      </c>
      <c r="O51" s="6">
        <v>0</v>
      </c>
      <c r="P51" s="6">
        <v>197502.87</v>
      </c>
      <c r="Q51" s="14">
        <v>197502.87000108557</v>
      </c>
      <c r="R51" s="6">
        <v>-1.0855728760361671E-6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197502.87000108557</v>
      </c>
    </row>
    <row r="52" spans="1:25" x14ac:dyDescent="0.25">
      <c r="A52" t="s">
        <v>1180</v>
      </c>
      <c r="B52" t="s">
        <v>537</v>
      </c>
      <c r="C52" t="s">
        <v>6</v>
      </c>
      <c r="D52" t="s">
        <v>31</v>
      </c>
      <c r="E52" t="s">
        <v>538</v>
      </c>
      <c r="F52" t="s">
        <v>539</v>
      </c>
      <c r="G52" s="6">
        <v>934116.35</v>
      </c>
      <c r="H52" s="6">
        <v>197502.85</v>
      </c>
      <c r="I52" s="6">
        <v>289670.88</v>
      </c>
      <c r="J52" s="6">
        <v>0</v>
      </c>
      <c r="K52" s="14">
        <v>0</v>
      </c>
      <c r="L52" s="6">
        <v>0</v>
      </c>
      <c r="M52" s="6">
        <v>197502.85</v>
      </c>
      <c r="N52" s="6">
        <v>0</v>
      </c>
      <c r="O52" s="6">
        <v>0</v>
      </c>
      <c r="P52" s="6">
        <v>197502.85</v>
      </c>
      <c r="Q52" s="14">
        <v>197502.85000108558</v>
      </c>
      <c r="R52" s="6">
        <v>-1.0855728760361671E-6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197502.85000108558</v>
      </c>
    </row>
    <row r="53" spans="1:25" x14ac:dyDescent="0.25">
      <c r="A53" t="s">
        <v>1180</v>
      </c>
      <c r="B53" t="s">
        <v>537</v>
      </c>
      <c r="C53" t="s">
        <v>6</v>
      </c>
      <c r="D53" t="s">
        <v>66</v>
      </c>
      <c r="E53" t="s">
        <v>538</v>
      </c>
      <c r="F53" t="s">
        <v>539</v>
      </c>
      <c r="G53" s="6">
        <v>737460.28</v>
      </c>
      <c r="H53" s="6">
        <v>957825.82</v>
      </c>
      <c r="I53" s="6">
        <v>702405.6</v>
      </c>
      <c r="J53" s="6">
        <v>0</v>
      </c>
      <c r="K53" s="14">
        <v>0</v>
      </c>
      <c r="L53" s="6">
        <v>0</v>
      </c>
      <c r="M53" s="6">
        <v>957825.82</v>
      </c>
      <c r="N53" s="6">
        <v>0</v>
      </c>
      <c r="O53" s="6">
        <v>0</v>
      </c>
      <c r="P53" s="6">
        <v>957825.82</v>
      </c>
      <c r="Q53" s="14">
        <v>957825.8200052646</v>
      </c>
      <c r="R53" s="6">
        <v>-5.2646500989794731E-6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957825.8200052646</v>
      </c>
    </row>
    <row r="54" spans="1:25" x14ac:dyDescent="0.25">
      <c r="A54" t="s">
        <v>1180</v>
      </c>
      <c r="B54" t="s">
        <v>537</v>
      </c>
      <c r="C54" t="s">
        <v>6</v>
      </c>
      <c r="D54" t="s">
        <v>67</v>
      </c>
      <c r="E54" t="s">
        <v>538</v>
      </c>
      <c r="F54" t="s">
        <v>539</v>
      </c>
      <c r="G54" s="6">
        <v>737460.28</v>
      </c>
      <c r="H54" s="6">
        <v>957825.82</v>
      </c>
      <c r="I54" s="6">
        <v>702405.6</v>
      </c>
      <c r="J54" s="6">
        <v>0</v>
      </c>
      <c r="K54" s="14">
        <v>0</v>
      </c>
      <c r="L54" s="6">
        <v>0</v>
      </c>
      <c r="M54" s="6">
        <v>957825.82</v>
      </c>
      <c r="N54" s="6">
        <v>0</v>
      </c>
      <c r="O54" s="6">
        <v>0</v>
      </c>
      <c r="P54" s="6">
        <v>957825.82</v>
      </c>
      <c r="Q54" s="14">
        <v>957825.8200052646</v>
      </c>
      <c r="R54" s="6">
        <v>-5.2646500989794731E-6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957825.8200052646</v>
      </c>
    </row>
    <row r="55" spans="1:25" x14ac:dyDescent="0.25">
      <c r="A55" t="s">
        <v>1180</v>
      </c>
      <c r="B55" t="s">
        <v>537</v>
      </c>
      <c r="C55" t="s">
        <v>6</v>
      </c>
      <c r="D55" t="s">
        <v>68</v>
      </c>
      <c r="E55" t="s">
        <v>538</v>
      </c>
      <c r="F55" t="s">
        <v>539</v>
      </c>
      <c r="G55" s="6">
        <v>737460.28</v>
      </c>
      <c r="H55" s="6">
        <v>0</v>
      </c>
      <c r="I55" s="6">
        <v>0</v>
      </c>
      <c r="J55" s="6">
        <v>92182.53</v>
      </c>
      <c r="K55" s="14">
        <v>92182.530000506682</v>
      </c>
      <c r="L55" s="6">
        <v>-5.0668313633650541E-7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92182.530000506682</v>
      </c>
    </row>
    <row r="56" spans="1:25" x14ac:dyDescent="0.25">
      <c r="A56" t="s">
        <v>1180</v>
      </c>
      <c r="B56" t="s">
        <v>537</v>
      </c>
      <c r="C56" t="s">
        <v>6</v>
      </c>
      <c r="D56" t="s">
        <v>69</v>
      </c>
      <c r="E56" t="s">
        <v>538</v>
      </c>
      <c r="F56" t="s">
        <v>539</v>
      </c>
      <c r="G56" s="6">
        <v>737460.26</v>
      </c>
      <c r="H56" s="6">
        <v>0</v>
      </c>
      <c r="I56" s="6">
        <v>0</v>
      </c>
      <c r="J56" s="6">
        <v>92182.53</v>
      </c>
      <c r="K56" s="14">
        <v>92182.530000506682</v>
      </c>
      <c r="L56" s="6">
        <v>-5.0668313633650541E-7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92182.530000506682</v>
      </c>
    </row>
    <row r="57" spans="1:25" x14ac:dyDescent="0.25">
      <c r="A57" t="s">
        <v>1180</v>
      </c>
      <c r="B57" t="s">
        <v>537</v>
      </c>
      <c r="C57" t="s">
        <v>6</v>
      </c>
      <c r="D57" t="s">
        <v>70</v>
      </c>
      <c r="E57" t="s">
        <v>538</v>
      </c>
      <c r="F57" t="s">
        <v>539</v>
      </c>
      <c r="G57" s="6">
        <v>0</v>
      </c>
      <c r="H57" s="6">
        <v>957825.82</v>
      </c>
      <c r="I57" s="6">
        <v>702405.6</v>
      </c>
      <c r="J57" s="6">
        <v>0</v>
      </c>
      <c r="K57" s="14">
        <v>0</v>
      </c>
      <c r="L57" s="6">
        <v>0</v>
      </c>
      <c r="M57" s="6">
        <v>0</v>
      </c>
      <c r="N57" s="6">
        <v>0</v>
      </c>
      <c r="O57" s="6">
        <v>1.7561339773237701E-3</v>
      </c>
      <c r="P57" s="6">
        <v>1.7561339773237701E-3</v>
      </c>
      <c r="Q57" s="14">
        <v>1.7561339773334227E-3</v>
      </c>
      <c r="R57" s="6">
        <v>-9.652651941638446E-15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1.7561339773334227E-3</v>
      </c>
    </row>
    <row r="58" spans="1:25" x14ac:dyDescent="0.25">
      <c r="A58" t="s">
        <v>1180</v>
      </c>
      <c r="B58" t="s">
        <v>537</v>
      </c>
      <c r="C58" t="s">
        <v>6</v>
      </c>
      <c r="D58" t="s">
        <v>540</v>
      </c>
      <c r="E58" t="s">
        <v>538</v>
      </c>
      <c r="F58" t="s">
        <v>539</v>
      </c>
      <c r="G58" s="6">
        <v>245820.09</v>
      </c>
      <c r="H58" s="6">
        <v>359045.52</v>
      </c>
      <c r="I58" s="6">
        <v>263300.05</v>
      </c>
      <c r="J58" s="6">
        <v>0</v>
      </c>
      <c r="K58" s="14">
        <v>0</v>
      </c>
      <c r="L58" s="6">
        <v>0</v>
      </c>
      <c r="M58" s="6">
        <v>359045.52</v>
      </c>
      <c r="N58" s="6">
        <v>0</v>
      </c>
      <c r="O58" s="6">
        <v>0</v>
      </c>
      <c r="P58" s="6">
        <v>359045.52</v>
      </c>
      <c r="Q58" s="14">
        <v>359045.52000197349</v>
      </c>
      <c r="R58" s="6">
        <v>-1.973472535610199E-6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359045.52000197349</v>
      </c>
    </row>
    <row r="59" spans="1:25" x14ac:dyDescent="0.25">
      <c r="A59" t="s">
        <v>1180</v>
      </c>
      <c r="B59" t="s">
        <v>537</v>
      </c>
      <c r="C59" t="s">
        <v>6</v>
      </c>
      <c r="D59" t="s">
        <v>541</v>
      </c>
      <c r="E59" t="s">
        <v>538</v>
      </c>
      <c r="F59" t="s">
        <v>539</v>
      </c>
      <c r="G59" s="6">
        <v>245820.09</v>
      </c>
      <c r="H59" s="6">
        <v>359045.51</v>
      </c>
      <c r="I59" s="6">
        <v>263300.03999999998</v>
      </c>
      <c r="J59" s="6">
        <v>0</v>
      </c>
      <c r="K59" s="14">
        <v>0</v>
      </c>
      <c r="L59" s="6">
        <v>0</v>
      </c>
      <c r="M59" s="6">
        <v>359045.51</v>
      </c>
      <c r="N59" s="6">
        <v>0</v>
      </c>
      <c r="O59" s="6">
        <v>0</v>
      </c>
      <c r="P59" s="6">
        <v>359045.51</v>
      </c>
      <c r="Q59" s="14">
        <v>359045.51000197348</v>
      </c>
      <c r="R59" s="6">
        <v>-1.973472535610199E-6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359045.51000197348</v>
      </c>
    </row>
    <row r="60" spans="1:25" x14ac:dyDescent="0.25">
      <c r="A60" t="s">
        <v>1180</v>
      </c>
      <c r="B60" t="s">
        <v>537</v>
      </c>
      <c r="C60" t="s">
        <v>6</v>
      </c>
      <c r="D60" t="s">
        <v>161</v>
      </c>
      <c r="E60" t="s">
        <v>538</v>
      </c>
      <c r="F60" t="s">
        <v>539</v>
      </c>
      <c r="G60" s="6">
        <v>491640.18</v>
      </c>
      <c r="H60" s="6">
        <v>718313.7</v>
      </c>
      <c r="I60" s="6">
        <v>526763.38</v>
      </c>
      <c r="J60" s="6">
        <v>0</v>
      </c>
      <c r="K60" s="14">
        <v>0</v>
      </c>
      <c r="L60" s="6">
        <v>0</v>
      </c>
      <c r="M60" s="6">
        <v>718313.7</v>
      </c>
      <c r="N60" s="6">
        <v>0</v>
      </c>
      <c r="O60" s="6">
        <v>0</v>
      </c>
      <c r="P60" s="6">
        <v>718313.7</v>
      </c>
      <c r="Q60" s="14">
        <v>718313.70000394818</v>
      </c>
      <c r="R60" s="6">
        <v>-3.9482256397604942E-6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718313.70000394818</v>
      </c>
    </row>
    <row r="61" spans="1:25" x14ac:dyDescent="0.25">
      <c r="A61" t="s">
        <v>1180</v>
      </c>
      <c r="B61" t="s">
        <v>537</v>
      </c>
      <c r="C61" t="s">
        <v>6</v>
      </c>
      <c r="D61" t="s">
        <v>162</v>
      </c>
      <c r="E61" t="s">
        <v>538</v>
      </c>
      <c r="F61" t="s">
        <v>539</v>
      </c>
      <c r="G61" s="6">
        <v>491640.18</v>
      </c>
      <c r="H61" s="6">
        <v>718313.7</v>
      </c>
      <c r="I61" s="6">
        <v>526763.38</v>
      </c>
      <c r="J61" s="6">
        <v>0</v>
      </c>
      <c r="K61" s="14">
        <v>0</v>
      </c>
      <c r="L61" s="6">
        <v>0</v>
      </c>
      <c r="M61" s="6">
        <v>179578.43</v>
      </c>
      <c r="N61" s="6">
        <v>0</v>
      </c>
      <c r="O61" s="6">
        <v>0</v>
      </c>
      <c r="P61" s="6">
        <v>179578.43</v>
      </c>
      <c r="Q61" s="14">
        <v>179578.43000098705</v>
      </c>
      <c r="R61" s="6">
        <v>-9.8705640994012356E-7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79578.43000098705</v>
      </c>
    </row>
    <row r="62" spans="1:25" x14ac:dyDescent="0.25">
      <c r="A62" t="s">
        <v>1180</v>
      </c>
      <c r="B62" t="s">
        <v>537</v>
      </c>
      <c r="C62" t="s">
        <v>6</v>
      </c>
      <c r="D62" t="s">
        <v>163</v>
      </c>
      <c r="E62" t="s">
        <v>538</v>
      </c>
      <c r="F62" t="s">
        <v>539</v>
      </c>
      <c r="G62" s="6">
        <v>491640.18</v>
      </c>
      <c r="H62" s="6">
        <v>718313.7</v>
      </c>
      <c r="I62" s="6">
        <v>526763.38</v>
      </c>
      <c r="J62" s="6">
        <v>0</v>
      </c>
      <c r="K62" s="14">
        <v>0</v>
      </c>
      <c r="L62" s="6">
        <v>0</v>
      </c>
      <c r="M62" s="6">
        <v>718313.7</v>
      </c>
      <c r="N62" s="6">
        <v>0</v>
      </c>
      <c r="O62" s="6">
        <v>0</v>
      </c>
      <c r="P62" s="6">
        <v>718313.7</v>
      </c>
      <c r="Q62" s="14">
        <v>718313.70000394818</v>
      </c>
      <c r="R62" s="6">
        <v>-3.9482256397604942E-6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718313.70000394818</v>
      </c>
    </row>
    <row r="63" spans="1:25" x14ac:dyDescent="0.25">
      <c r="A63" t="s">
        <v>1180</v>
      </c>
      <c r="B63" t="s">
        <v>537</v>
      </c>
      <c r="C63" t="s">
        <v>6</v>
      </c>
      <c r="D63" t="s">
        <v>164</v>
      </c>
      <c r="E63" t="s">
        <v>538</v>
      </c>
      <c r="F63" t="s">
        <v>539</v>
      </c>
      <c r="G63" s="6">
        <v>491640.18</v>
      </c>
      <c r="H63" s="6">
        <v>718313.7</v>
      </c>
      <c r="I63" s="6">
        <v>526763.38</v>
      </c>
      <c r="J63" s="6">
        <v>0</v>
      </c>
      <c r="K63" s="14">
        <v>0</v>
      </c>
      <c r="L63" s="6">
        <v>0</v>
      </c>
      <c r="M63" s="6">
        <v>718313.7</v>
      </c>
      <c r="N63" s="6">
        <v>0</v>
      </c>
      <c r="O63" s="6">
        <v>0</v>
      </c>
      <c r="P63" s="6">
        <v>718313.7</v>
      </c>
      <c r="Q63" s="14">
        <v>718313.70000394818</v>
      </c>
      <c r="R63" s="6">
        <v>-3.9482256397604942E-6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718313.70000394818</v>
      </c>
    </row>
    <row r="64" spans="1:25" x14ac:dyDescent="0.25">
      <c r="A64" t="s">
        <v>1180</v>
      </c>
      <c r="B64" t="s">
        <v>537</v>
      </c>
      <c r="C64" t="s">
        <v>6</v>
      </c>
      <c r="D64" t="s">
        <v>165</v>
      </c>
      <c r="E64" t="s">
        <v>538</v>
      </c>
      <c r="F64" t="s">
        <v>539</v>
      </c>
      <c r="G64" s="6">
        <v>491640.2</v>
      </c>
      <c r="H64" s="6">
        <v>718313.7</v>
      </c>
      <c r="I64" s="6">
        <v>526763.38</v>
      </c>
      <c r="J64" s="6">
        <v>0</v>
      </c>
      <c r="K64" s="14">
        <v>0</v>
      </c>
      <c r="L64" s="6">
        <v>0</v>
      </c>
      <c r="M64" s="6">
        <v>179578.43</v>
      </c>
      <c r="N64" s="6">
        <v>0</v>
      </c>
      <c r="O64" s="6">
        <v>0</v>
      </c>
      <c r="P64" s="6">
        <v>179578.43</v>
      </c>
      <c r="Q64" s="14">
        <v>179578.43000098705</v>
      </c>
      <c r="R64" s="6">
        <v>-9.8705640994012356E-7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179578.43000098705</v>
      </c>
    </row>
    <row r="65" spans="1:25" x14ac:dyDescent="0.25">
      <c r="A65" t="s">
        <v>1180</v>
      </c>
      <c r="B65" t="s">
        <v>537</v>
      </c>
      <c r="C65" t="s">
        <v>16</v>
      </c>
      <c r="D65" t="s">
        <v>17</v>
      </c>
      <c r="E65" t="s">
        <v>538</v>
      </c>
      <c r="F65" t="s">
        <v>539</v>
      </c>
      <c r="G65" s="6">
        <v>422810.56</v>
      </c>
      <c r="H65" s="6">
        <v>445327.77</v>
      </c>
      <c r="I65" s="6">
        <v>445327.77</v>
      </c>
      <c r="J65" s="6">
        <v>422810.56</v>
      </c>
      <c r="K65" s="14">
        <v>422810.560002324</v>
      </c>
      <c r="L65" s="6">
        <v>-2.3239990696310997E-6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422810.560002324</v>
      </c>
    </row>
    <row r="66" spans="1:25" x14ac:dyDescent="0.25">
      <c r="A66" t="s">
        <v>1180</v>
      </c>
      <c r="B66" t="s">
        <v>537</v>
      </c>
      <c r="C66" t="s">
        <v>16</v>
      </c>
      <c r="D66" t="s">
        <v>18</v>
      </c>
      <c r="E66" t="s">
        <v>538</v>
      </c>
      <c r="F66" t="s">
        <v>539</v>
      </c>
      <c r="G66" s="6">
        <v>422810.56</v>
      </c>
      <c r="H66" s="6">
        <v>445327.77</v>
      </c>
      <c r="I66" s="6">
        <v>445327.77</v>
      </c>
      <c r="J66" s="6">
        <v>422810.56</v>
      </c>
      <c r="K66" s="14">
        <v>422810.560002324</v>
      </c>
      <c r="L66" s="6">
        <v>-2.3239990696310997E-6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422810.560002324</v>
      </c>
    </row>
    <row r="67" spans="1:25" x14ac:dyDescent="0.25">
      <c r="A67" t="s">
        <v>1180</v>
      </c>
      <c r="B67" t="s">
        <v>537</v>
      </c>
      <c r="C67" t="s">
        <v>16</v>
      </c>
      <c r="D67" t="s">
        <v>19</v>
      </c>
      <c r="E67" t="s">
        <v>538</v>
      </c>
      <c r="F67" t="s">
        <v>539</v>
      </c>
      <c r="G67" s="6">
        <v>422810.56</v>
      </c>
      <c r="H67" s="6">
        <v>445327.77</v>
      </c>
      <c r="I67" s="6">
        <v>445327.77</v>
      </c>
      <c r="J67" s="6">
        <v>422810.56</v>
      </c>
      <c r="K67" s="14">
        <v>422810.560002324</v>
      </c>
      <c r="L67" s="6">
        <v>-2.3239990696310997E-6</v>
      </c>
      <c r="M67" s="6">
        <v>0</v>
      </c>
      <c r="N67" s="6">
        <v>0</v>
      </c>
      <c r="O67" s="6">
        <v>0</v>
      </c>
      <c r="P67" s="6">
        <v>0</v>
      </c>
      <c r="Q67" s="14">
        <v>0</v>
      </c>
      <c r="R67" s="6">
        <v>0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422810.560002324</v>
      </c>
    </row>
    <row r="68" spans="1:25" x14ac:dyDescent="0.25">
      <c r="A68" t="s">
        <v>1180</v>
      </c>
      <c r="B68" t="s">
        <v>537</v>
      </c>
      <c r="C68" t="s">
        <v>16</v>
      </c>
      <c r="D68" t="s">
        <v>20</v>
      </c>
      <c r="E68" t="s">
        <v>538</v>
      </c>
      <c r="F68" t="s">
        <v>539</v>
      </c>
      <c r="G68" s="6">
        <v>422810.56</v>
      </c>
      <c r="H68" s="6">
        <v>445327.77</v>
      </c>
      <c r="I68" s="6">
        <v>445327.77</v>
      </c>
      <c r="J68" s="6">
        <v>422810.56</v>
      </c>
      <c r="K68" s="14">
        <v>422810.560002324</v>
      </c>
      <c r="L68" s="6">
        <v>-2.3239990696310997E-6</v>
      </c>
      <c r="M68" s="6">
        <v>0</v>
      </c>
      <c r="N68" s="6">
        <v>0</v>
      </c>
      <c r="O68" s="6">
        <v>0</v>
      </c>
      <c r="P68" s="6">
        <v>0</v>
      </c>
      <c r="Q68" s="14">
        <v>0</v>
      </c>
      <c r="R68" s="6">
        <v>0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422810.560002324</v>
      </c>
    </row>
    <row r="69" spans="1:25" x14ac:dyDescent="0.25">
      <c r="A69" t="s">
        <v>1180</v>
      </c>
      <c r="B69" t="s">
        <v>537</v>
      </c>
      <c r="C69" t="s">
        <v>16</v>
      </c>
      <c r="D69" t="s">
        <v>21</v>
      </c>
      <c r="E69" t="s">
        <v>538</v>
      </c>
      <c r="F69" t="s">
        <v>539</v>
      </c>
      <c r="G69" s="6">
        <v>422810.55</v>
      </c>
      <c r="H69" s="6">
        <v>445327.79</v>
      </c>
      <c r="I69" s="6">
        <v>445327.79</v>
      </c>
      <c r="J69" s="6">
        <v>422810.55</v>
      </c>
      <c r="K69" s="14">
        <v>422810.55000232399</v>
      </c>
      <c r="L69" s="6">
        <v>-2.3239990696310997E-6</v>
      </c>
      <c r="M69" s="6">
        <v>0</v>
      </c>
      <c r="N69" s="6">
        <v>0</v>
      </c>
      <c r="O69" s="6">
        <v>0</v>
      </c>
      <c r="P69" s="6">
        <v>0</v>
      </c>
      <c r="Q69" s="14">
        <v>0</v>
      </c>
      <c r="R69" s="6">
        <v>0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422810.55000232399</v>
      </c>
    </row>
    <row r="70" spans="1:25" x14ac:dyDescent="0.25">
      <c r="A70" t="s">
        <v>1180</v>
      </c>
      <c r="B70" t="s">
        <v>537</v>
      </c>
      <c r="C70" t="s">
        <v>22</v>
      </c>
      <c r="E70" t="s">
        <v>538</v>
      </c>
      <c r="F70" t="s">
        <v>539</v>
      </c>
      <c r="G70" s="6">
        <v>0</v>
      </c>
      <c r="H70" s="6">
        <v>0</v>
      </c>
      <c r="I70" s="6">
        <v>2968851.82</v>
      </c>
      <c r="J70" s="6">
        <v>0</v>
      </c>
      <c r="K70" s="14">
        <v>0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14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0</v>
      </c>
    </row>
    <row r="71" spans="1:25" x14ac:dyDescent="0.25">
      <c r="A71" t="s">
        <v>1180</v>
      </c>
      <c r="B71" t="s">
        <v>542</v>
      </c>
      <c r="C71" t="s">
        <v>2</v>
      </c>
      <c r="D71" t="s">
        <v>3</v>
      </c>
      <c r="E71" t="s">
        <v>543</v>
      </c>
      <c r="F71" t="s">
        <v>544</v>
      </c>
      <c r="G71" s="6">
        <v>290786.68</v>
      </c>
      <c r="H71" s="6">
        <v>309216.5</v>
      </c>
      <c r="I71" s="6">
        <v>309216.5</v>
      </c>
      <c r="J71" s="6">
        <v>0</v>
      </c>
      <c r="K71" s="14">
        <v>0</v>
      </c>
      <c r="L71" s="6">
        <v>0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0</v>
      </c>
    </row>
    <row r="72" spans="1:25" x14ac:dyDescent="0.25">
      <c r="A72" t="s">
        <v>1180</v>
      </c>
      <c r="B72" t="s">
        <v>542</v>
      </c>
      <c r="C72" t="s">
        <v>6</v>
      </c>
      <c r="D72" t="s">
        <v>27</v>
      </c>
      <c r="E72" t="s">
        <v>543</v>
      </c>
      <c r="F72" t="s">
        <v>544</v>
      </c>
      <c r="G72" s="6">
        <v>654270.02</v>
      </c>
      <c r="H72" s="6">
        <v>695737.13</v>
      </c>
      <c r="I72" s="6">
        <v>453517.53</v>
      </c>
      <c r="J72" s="6">
        <v>0</v>
      </c>
      <c r="K72" s="14">
        <v>0</v>
      </c>
      <c r="L72" s="6">
        <v>0</v>
      </c>
      <c r="M72" s="6">
        <v>115956.19</v>
      </c>
      <c r="N72" s="6">
        <v>0</v>
      </c>
      <c r="O72" s="6">
        <v>0</v>
      </c>
      <c r="P72" s="6">
        <v>115956.19</v>
      </c>
      <c r="Q72" s="14">
        <v>115956.1892274131</v>
      </c>
      <c r="R72" s="6">
        <v>7.7258690726011992E-4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115956.1892274131</v>
      </c>
    </row>
    <row r="73" spans="1:25" x14ac:dyDescent="0.25">
      <c r="A73" t="s">
        <v>1180</v>
      </c>
      <c r="B73" t="s">
        <v>542</v>
      </c>
      <c r="C73" t="s">
        <v>6</v>
      </c>
      <c r="D73" t="s">
        <v>28</v>
      </c>
      <c r="E73" t="s">
        <v>543</v>
      </c>
      <c r="F73" t="s">
        <v>544</v>
      </c>
      <c r="G73" s="6">
        <v>654270.02</v>
      </c>
      <c r="H73" s="6">
        <v>695737.13</v>
      </c>
      <c r="I73" s="6">
        <v>453517.53</v>
      </c>
      <c r="J73" s="6">
        <v>0</v>
      </c>
      <c r="K73" s="14">
        <v>0</v>
      </c>
      <c r="L73" s="6">
        <v>0</v>
      </c>
      <c r="M73" s="6">
        <v>115956.19</v>
      </c>
      <c r="N73" s="6">
        <v>0</v>
      </c>
      <c r="O73" s="6">
        <v>0</v>
      </c>
      <c r="P73" s="6">
        <v>115956.19</v>
      </c>
      <c r="Q73" s="14">
        <v>115956.1892274131</v>
      </c>
      <c r="R73" s="6">
        <v>7.7258690726011992E-4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115956.1892274131</v>
      </c>
    </row>
    <row r="74" spans="1:25" x14ac:dyDescent="0.25">
      <c r="A74" t="s">
        <v>1180</v>
      </c>
      <c r="B74" t="s">
        <v>542</v>
      </c>
      <c r="C74" t="s">
        <v>6</v>
      </c>
      <c r="D74" t="s">
        <v>29</v>
      </c>
      <c r="E74" t="s">
        <v>543</v>
      </c>
      <c r="F74" t="s">
        <v>544</v>
      </c>
      <c r="G74" s="6">
        <v>654270.02</v>
      </c>
      <c r="H74" s="6">
        <v>695737.13</v>
      </c>
      <c r="I74" s="6">
        <v>453517.53</v>
      </c>
      <c r="J74" s="6">
        <v>0</v>
      </c>
      <c r="K74" s="14">
        <v>0</v>
      </c>
      <c r="L74" s="6">
        <v>0</v>
      </c>
      <c r="M74" s="6">
        <v>695737.13</v>
      </c>
      <c r="N74" s="6">
        <v>0</v>
      </c>
      <c r="O74" s="6">
        <v>0</v>
      </c>
      <c r="P74" s="6">
        <v>695737.13</v>
      </c>
      <c r="Q74" s="14">
        <v>695737.12536447856</v>
      </c>
      <c r="R74" s="6">
        <v>4.6355214435607195E-3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695737.12536447856</v>
      </c>
    </row>
    <row r="75" spans="1:25" x14ac:dyDescent="0.25">
      <c r="A75" t="s">
        <v>1180</v>
      </c>
      <c r="B75" t="s">
        <v>542</v>
      </c>
      <c r="C75" t="s">
        <v>6</v>
      </c>
      <c r="D75" t="s">
        <v>30</v>
      </c>
      <c r="E75" t="s">
        <v>543</v>
      </c>
      <c r="F75" t="s">
        <v>544</v>
      </c>
      <c r="G75" s="6">
        <v>109045</v>
      </c>
      <c r="H75" s="6">
        <v>115956.19</v>
      </c>
      <c r="I75" s="6">
        <v>170069.08</v>
      </c>
      <c r="J75" s="6">
        <v>0</v>
      </c>
      <c r="K75" s="14">
        <v>0</v>
      </c>
      <c r="L75" s="6">
        <v>0</v>
      </c>
      <c r="M75" s="6">
        <v>115956.19</v>
      </c>
      <c r="N75" s="6">
        <v>0</v>
      </c>
      <c r="O75" s="6">
        <v>0</v>
      </c>
      <c r="P75" s="6">
        <v>115956.19</v>
      </c>
      <c r="Q75" s="14">
        <v>115956.1892274131</v>
      </c>
      <c r="R75" s="6">
        <v>7.7258690726011992E-4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115956.1892274131</v>
      </c>
    </row>
    <row r="76" spans="1:25" x14ac:dyDescent="0.25">
      <c r="A76" t="s">
        <v>1180</v>
      </c>
      <c r="B76" t="s">
        <v>542</v>
      </c>
      <c r="C76" t="s">
        <v>6</v>
      </c>
      <c r="D76" t="s">
        <v>31</v>
      </c>
      <c r="E76" t="s">
        <v>543</v>
      </c>
      <c r="F76" t="s">
        <v>544</v>
      </c>
      <c r="G76" s="6">
        <v>109045.01</v>
      </c>
      <c r="H76" s="6">
        <v>115956.17</v>
      </c>
      <c r="I76" s="6">
        <v>170069.08</v>
      </c>
      <c r="J76" s="6">
        <v>0</v>
      </c>
      <c r="K76" s="14">
        <v>0</v>
      </c>
      <c r="L76" s="6">
        <v>0</v>
      </c>
      <c r="M76" s="6">
        <v>115956.17</v>
      </c>
      <c r="N76" s="6">
        <v>0</v>
      </c>
      <c r="O76" s="6">
        <v>0</v>
      </c>
      <c r="P76" s="6">
        <v>115956.17</v>
      </c>
      <c r="Q76" s="14">
        <v>115956.16922741322</v>
      </c>
      <c r="R76" s="6">
        <v>7.7258677629288286E-4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115956.16922741322</v>
      </c>
    </row>
    <row r="77" spans="1:25" x14ac:dyDescent="0.25">
      <c r="A77" t="s">
        <v>1180</v>
      </c>
      <c r="B77" t="s">
        <v>542</v>
      </c>
      <c r="C77" t="s">
        <v>16</v>
      </c>
      <c r="D77" t="s">
        <v>17</v>
      </c>
      <c r="E77" t="s">
        <v>543</v>
      </c>
      <c r="F77" t="s">
        <v>544</v>
      </c>
      <c r="G77" s="6">
        <v>87236</v>
      </c>
      <c r="H77" s="6">
        <v>92764.95</v>
      </c>
      <c r="I77" s="6">
        <v>92764.95</v>
      </c>
      <c r="J77" s="6">
        <v>87236</v>
      </c>
      <c r="K77" s="14">
        <v>87235.999418768479</v>
      </c>
      <c r="L77" s="6">
        <v>5.812315212097019E-4</v>
      </c>
      <c r="M77" s="6">
        <v>0</v>
      </c>
      <c r="N77" s="6">
        <v>0</v>
      </c>
      <c r="O77" s="6">
        <v>0</v>
      </c>
      <c r="P77" s="6">
        <v>0</v>
      </c>
      <c r="Q77" s="14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87235.999418768479</v>
      </c>
    </row>
    <row r="78" spans="1:25" x14ac:dyDescent="0.25">
      <c r="A78" t="s">
        <v>1180</v>
      </c>
      <c r="B78" t="s">
        <v>542</v>
      </c>
      <c r="C78" t="s">
        <v>16</v>
      </c>
      <c r="D78" t="s">
        <v>18</v>
      </c>
      <c r="E78" t="s">
        <v>543</v>
      </c>
      <c r="F78" t="s">
        <v>544</v>
      </c>
      <c r="G78" s="6">
        <v>87236</v>
      </c>
      <c r="H78" s="6">
        <v>92764.95</v>
      </c>
      <c r="I78" s="6">
        <v>92764.95</v>
      </c>
      <c r="J78" s="6">
        <v>87236</v>
      </c>
      <c r="K78" s="14">
        <v>87235.999418768479</v>
      </c>
      <c r="L78" s="6">
        <v>5.812315212097019E-4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87235.999418768479</v>
      </c>
    </row>
    <row r="79" spans="1:25" x14ac:dyDescent="0.25">
      <c r="A79" t="s">
        <v>1180</v>
      </c>
      <c r="B79" t="s">
        <v>542</v>
      </c>
      <c r="C79" t="s">
        <v>16</v>
      </c>
      <c r="D79" t="s">
        <v>19</v>
      </c>
      <c r="E79" t="s">
        <v>543</v>
      </c>
      <c r="F79" t="s">
        <v>544</v>
      </c>
      <c r="G79" s="6">
        <v>87236</v>
      </c>
      <c r="H79" s="6">
        <v>92764.95</v>
      </c>
      <c r="I79" s="6">
        <v>92764.95</v>
      </c>
      <c r="J79" s="6">
        <v>87236</v>
      </c>
      <c r="K79" s="14">
        <v>87235.999418768479</v>
      </c>
      <c r="L79" s="6">
        <v>5.812315212097019E-4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87235.999418768479</v>
      </c>
    </row>
    <row r="80" spans="1:25" x14ac:dyDescent="0.25">
      <c r="A80" t="s">
        <v>1180</v>
      </c>
      <c r="B80" t="s">
        <v>542</v>
      </c>
      <c r="C80" t="s">
        <v>16</v>
      </c>
      <c r="D80" t="s">
        <v>20</v>
      </c>
      <c r="E80" t="s">
        <v>543</v>
      </c>
      <c r="F80" t="s">
        <v>544</v>
      </c>
      <c r="G80" s="6">
        <v>87236</v>
      </c>
      <c r="H80" s="6">
        <v>92764.95</v>
      </c>
      <c r="I80" s="6">
        <v>92764.95</v>
      </c>
      <c r="J80" s="6">
        <v>87236</v>
      </c>
      <c r="K80" s="14">
        <v>87235.999418768479</v>
      </c>
      <c r="L80" s="6">
        <v>5.812315212097019E-4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87235.999418768479</v>
      </c>
    </row>
    <row r="81" spans="1:25" x14ac:dyDescent="0.25">
      <c r="A81" t="s">
        <v>1180</v>
      </c>
      <c r="B81" t="s">
        <v>542</v>
      </c>
      <c r="C81" t="s">
        <v>16</v>
      </c>
      <c r="D81" t="s">
        <v>21</v>
      </c>
      <c r="E81" t="s">
        <v>543</v>
      </c>
      <c r="F81" t="s">
        <v>544</v>
      </c>
      <c r="G81" s="6">
        <v>87236.02</v>
      </c>
      <c r="H81" s="6">
        <v>92764.95</v>
      </c>
      <c r="I81" s="6">
        <v>92764.95</v>
      </c>
      <c r="J81" s="6">
        <v>87236.02</v>
      </c>
      <c r="K81" s="14">
        <v>87236.019418768352</v>
      </c>
      <c r="L81" s="6">
        <v>5.8123165217693895E-4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87236.019418768352</v>
      </c>
    </row>
    <row r="82" spans="1:25" x14ac:dyDescent="0.25">
      <c r="A82" t="s">
        <v>1180</v>
      </c>
      <c r="B82" t="s">
        <v>542</v>
      </c>
      <c r="C82" t="s">
        <v>22</v>
      </c>
      <c r="E82" t="s">
        <v>543</v>
      </c>
      <c r="F82" t="s">
        <v>544</v>
      </c>
      <c r="G82" s="6">
        <v>0</v>
      </c>
      <c r="H82" s="6">
        <v>0</v>
      </c>
      <c r="I82" s="6">
        <v>618433</v>
      </c>
      <c r="J82" s="6">
        <v>0</v>
      </c>
      <c r="K82" s="14">
        <v>0</v>
      </c>
      <c r="L82" s="6">
        <v>0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0</v>
      </c>
    </row>
    <row r="83" spans="1:25" x14ac:dyDescent="0.25">
      <c r="A83" t="s">
        <v>1180</v>
      </c>
      <c r="B83" t="s">
        <v>545</v>
      </c>
      <c r="C83" t="s">
        <v>2</v>
      </c>
      <c r="D83" t="s">
        <v>3</v>
      </c>
      <c r="E83" t="s">
        <v>546</v>
      </c>
      <c r="F83" t="s">
        <v>547</v>
      </c>
      <c r="G83" s="6">
        <v>2171303.7200000002</v>
      </c>
      <c r="H83" s="6">
        <v>2286938.75</v>
      </c>
      <c r="I83" s="6">
        <v>2286938.75</v>
      </c>
      <c r="J83" s="6">
        <v>0</v>
      </c>
      <c r="K83" s="14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0</v>
      </c>
    </row>
    <row r="84" spans="1:25" x14ac:dyDescent="0.25">
      <c r="A84" t="s">
        <v>1180</v>
      </c>
      <c r="B84" t="s">
        <v>545</v>
      </c>
      <c r="C84" t="s">
        <v>6</v>
      </c>
      <c r="D84" t="s">
        <v>27</v>
      </c>
      <c r="E84" t="s">
        <v>546</v>
      </c>
      <c r="F84" t="s">
        <v>547</v>
      </c>
      <c r="G84" s="6">
        <v>926547.71</v>
      </c>
      <c r="H84" s="6">
        <v>1048161.2</v>
      </c>
      <c r="I84" s="6">
        <v>683245.82</v>
      </c>
      <c r="J84" s="6">
        <v>0</v>
      </c>
      <c r="K84" s="14">
        <v>0</v>
      </c>
      <c r="L84" s="6">
        <v>0</v>
      </c>
      <c r="M84" s="6">
        <v>174693.53</v>
      </c>
      <c r="N84" s="6">
        <v>0</v>
      </c>
      <c r="O84" s="6">
        <v>0</v>
      </c>
      <c r="P84" s="6">
        <v>174693.53</v>
      </c>
      <c r="Q84" s="14">
        <v>174693.53012790717</v>
      </c>
      <c r="R84" s="6">
        <v>-1.2790717300958931E-4</v>
      </c>
      <c r="S84" s="6">
        <v>0</v>
      </c>
      <c r="T84" s="6">
        <v>128108.59</v>
      </c>
      <c r="U84" s="6">
        <v>0</v>
      </c>
      <c r="V84" s="6">
        <v>128108.59</v>
      </c>
      <c r="W84" s="14">
        <v>128108.59009379859</v>
      </c>
      <c r="X84" s="6">
        <v>-9.379858965985477E-5</v>
      </c>
      <c r="Y84" s="6">
        <v>302802.12022170576</v>
      </c>
    </row>
    <row r="85" spans="1:25" x14ac:dyDescent="0.25">
      <c r="A85" t="s">
        <v>1180</v>
      </c>
      <c r="B85" t="s">
        <v>545</v>
      </c>
      <c r="C85" t="s">
        <v>6</v>
      </c>
      <c r="D85" t="s">
        <v>28</v>
      </c>
      <c r="E85" t="s">
        <v>546</v>
      </c>
      <c r="F85" t="s">
        <v>547</v>
      </c>
      <c r="G85" s="6">
        <v>926547.71</v>
      </c>
      <c r="H85" s="6">
        <v>1048161.2</v>
      </c>
      <c r="I85" s="6">
        <v>683245.82</v>
      </c>
      <c r="J85" s="6">
        <v>0</v>
      </c>
      <c r="K85" s="14">
        <v>0</v>
      </c>
      <c r="L85" s="6">
        <v>0</v>
      </c>
      <c r="M85" s="6">
        <v>1048161.2</v>
      </c>
      <c r="N85" s="6">
        <v>0</v>
      </c>
      <c r="O85" s="6">
        <v>0</v>
      </c>
      <c r="P85" s="6">
        <v>1048161.2</v>
      </c>
      <c r="Q85" s="14">
        <v>1048161.2007674429</v>
      </c>
      <c r="R85" s="6">
        <v>-7.6744297984987497E-4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1048161.2007674429</v>
      </c>
    </row>
    <row r="86" spans="1:25" x14ac:dyDescent="0.25">
      <c r="A86" t="s">
        <v>1180</v>
      </c>
      <c r="B86" t="s">
        <v>545</v>
      </c>
      <c r="C86" t="s">
        <v>6</v>
      </c>
      <c r="D86" t="s">
        <v>29</v>
      </c>
      <c r="E86" t="s">
        <v>546</v>
      </c>
      <c r="F86" t="s">
        <v>547</v>
      </c>
      <c r="G86" s="6">
        <v>926547.71</v>
      </c>
      <c r="H86" s="6">
        <v>1048161.2</v>
      </c>
      <c r="I86" s="6">
        <v>683245.82</v>
      </c>
      <c r="J86" s="6">
        <v>0</v>
      </c>
      <c r="K86" s="14">
        <v>0</v>
      </c>
      <c r="L86" s="6">
        <v>0</v>
      </c>
      <c r="M86" s="6">
        <v>1048161.2</v>
      </c>
      <c r="N86" s="6">
        <v>0</v>
      </c>
      <c r="O86" s="6">
        <v>0</v>
      </c>
      <c r="P86" s="6">
        <v>1048161.2</v>
      </c>
      <c r="Q86" s="14">
        <v>1048161.2007674429</v>
      </c>
      <c r="R86" s="6">
        <v>-7.6744297984987497E-4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048161.2007674429</v>
      </c>
    </row>
    <row r="87" spans="1:25" x14ac:dyDescent="0.25">
      <c r="A87" t="s">
        <v>1180</v>
      </c>
      <c r="B87" t="s">
        <v>545</v>
      </c>
      <c r="C87" t="s">
        <v>6</v>
      </c>
      <c r="D87" t="s">
        <v>30</v>
      </c>
      <c r="E87" t="s">
        <v>546</v>
      </c>
      <c r="F87" t="s">
        <v>547</v>
      </c>
      <c r="G87" s="6">
        <v>154424.62</v>
      </c>
      <c r="H87" s="6">
        <v>174693.53</v>
      </c>
      <c r="I87" s="6">
        <v>256217.18</v>
      </c>
      <c r="J87" s="6">
        <v>0</v>
      </c>
      <c r="K87" s="14">
        <v>0</v>
      </c>
      <c r="L87" s="6">
        <v>0</v>
      </c>
      <c r="M87" s="6">
        <v>174693.53</v>
      </c>
      <c r="N87" s="6">
        <v>0</v>
      </c>
      <c r="O87" s="6">
        <v>0</v>
      </c>
      <c r="P87" s="6">
        <v>174693.53</v>
      </c>
      <c r="Q87" s="14">
        <v>174693.53012790717</v>
      </c>
      <c r="R87" s="6">
        <v>-1.2790717300958931E-4</v>
      </c>
      <c r="S87" s="6">
        <v>0</v>
      </c>
      <c r="T87" s="6">
        <v>128108.59</v>
      </c>
      <c r="U87" s="6">
        <v>0</v>
      </c>
      <c r="V87" s="6">
        <v>128108.59</v>
      </c>
      <c r="W87" s="14">
        <v>128108.59009379859</v>
      </c>
      <c r="X87" s="6">
        <v>-9.379858965985477E-5</v>
      </c>
      <c r="Y87" s="6">
        <v>302802.12022170576</v>
      </c>
    </row>
    <row r="88" spans="1:25" x14ac:dyDescent="0.25">
      <c r="A88" t="s">
        <v>1180</v>
      </c>
      <c r="B88" t="s">
        <v>545</v>
      </c>
      <c r="C88" t="s">
        <v>6</v>
      </c>
      <c r="D88" t="s">
        <v>31</v>
      </c>
      <c r="E88" t="s">
        <v>546</v>
      </c>
      <c r="F88" t="s">
        <v>547</v>
      </c>
      <c r="G88" s="6">
        <v>154424.6</v>
      </c>
      <c r="H88" s="6">
        <v>174693.55</v>
      </c>
      <c r="I88" s="6">
        <v>256217.19</v>
      </c>
      <c r="J88" s="6">
        <v>0</v>
      </c>
      <c r="K88" s="14">
        <v>0</v>
      </c>
      <c r="L88" s="6">
        <v>0</v>
      </c>
      <c r="M88" s="6">
        <v>174693.55</v>
      </c>
      <c r="N88" s="6">
        <v>0</v>
      </c>
      <c r="O88" s="6">
        <v>0</v>
      </c>
      <c r="P88" s="6">
        <v>174693.55</v>
      </c>
      <c r="Q88" s="14">
        <v>174693.55012790716</v>
      </c>
      <c r="R88" s="6">
        <v>-1.2790717300958931E-4</v>
      </c>
      <c r="S88" s="6">
        <v>0</v>
      </c>
      <c r="T88" s="6">
        <v>128108.59</v>
      </c>
      <c r="U88" s="6">
        <v>0</v>
      </c>
      <c r="V88" s="6">
        <v>128108.59</v>
      </c>
      <c r="W88" s="14">
        <v>128108.59009379859</v>
      </c>
      <c r="X88" s="6">
        <v>-9.379858965985477E-5</v>
      </c>
      <c r="Y88" s="6">
        <v>302802.14022170578</v>
      </c>
    </row>
    <row r="89" spans="1:25" x14ac:dyDescent="0.25">
      <c r="A89" t="s">
        <v>1180</v>
      </c>
      <c r="B89" t="s">
        <v>545</v>
      </c>
      <c r="C89" t="s">
        <v>6</v>
      </c>
      <c r="D89" t="s">
        <v>142</v>
      </c>
      <c r="E89" t="s">
        <v>546</v>
      </c>
      <c r="F89" t="s">
        <v>547</v>
      </c>
      <c r="G89" s="6">
        <v>673852.88</v>
      </c>
      <c r="H89" s="6">
        <v>762065.17</v>
      </c>
      <c r="I89" s="6">
        <v>496753.59</v>
      </c>
      <c r="J89" s="6">
        <v>0</v>
      </c>
      <c r="K89" s="14">
        <v>0</v>
      </c>
      <c r="L89" s="6">
        <v>0</v>
      </c>
      <c r="M89" s="6">
        <v>762065.17</v>
      </c>
      <c r="N89" s="6">
        <v>0</v>
      </c>
      <c r="O89" s="6">
        <v>0</v>
      </c>
      <c r="P89" s="6">
        <v>762065.17</v>
      </c>
      <c r="Q89" s="14">
        <v>762065.17055796913</v>
      </c>
      <c r="R89" s="6">
        <v>-5.5796909146010876E-4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762065.17055796913</v>
      </c>
    </row>
    <row r="90" spans="1:25" x14ac:dyDescent="0.25">
      <c r="A90" t="s">
        <v>1180</v>
      </c>
      <c r="B90" t="s">
        <v>545</v>
      </c>
      <c r="C90" t="s">
        <v>6</v>
      </c>
      <c r="D90" t="s">
        <v>143</v>
      </c>
      <c r="E90" t="s">
        <v>546</v>
      </c>
      <c r="F90" t="s">
        <v>547</v>
      </c>
      <c r="G90" s="6">
        <v>673852.88</v>
      </c>
      <c r="H90" s="6">
        <v>762065.17</v>
      </c>
      <c r="I90" s="6">
        <v>496753.59</v>
      </c>
      <c r="J90" s="6">
        <v>0</v>
      </c>
      <c r="K90" s="14">
        <v>0</v>
      </c>
      <c r="L90" s="6">
        <v>0</v>
      </c>
      <c r="M90" s="6">
        <v>762065.17</v>
      </c>
      <c r="N90" s="6">
        <v>0</v>
      </c>
      <c r="O90" s="6">
        <v>0</v>
      </c>
      <c r="P90" s="6">
        <v>762065.17</v>
      </c>
      <c r="Q90" s="14">
        <v>762065.17055796913</v>
      </c>
      <c r="R90" s="6">
        <v>-5.5796909146010876E-4</v>
      </c>
      <c r="S90" s="6">
        <v>0</v>
      </c>
      <c r="T90" s="6">
        <v>403612.29</v>
      </c>
      <c r="U90" s="6">
        <v>0</v>
      </c>
      <c r="V90" s="6">
        <v>403612.29</v>
      </c>
      <c r="W90" s="14">
        <v>403612.29029551696</v>
      </c>
      <c r="X90" s="6">
        <v>-2.9551697662100196E-4</v>
      </c>
      <c r="Y90" s="6">
        <v>1165677.4608534861</v>
      </c>
    </row>
    <row r="91" spans="1:25" x14ac:dyDescent="0.25">
      <c r="A91" t="s">
        <v>1180</v>
      </c>
      <c r="B91" t="s">
        <v>545</v>
      </c>
      <c r="C91" t="s">
        <v>6</v>
      </c>
      <c r="D91" t="s">
        <v>144</v>
      </c>
      <c r="E91" t="s">
        <v>546</v>
      </c>
      <c r="F91" t="s">
        <v>547</v>
      </c>
      <c r="G91" s="6">
        <v>673852.88</v>
      </c>
      <c r="H91" s="6">
        <v>762065.17</v>
      </c>
      <c r="I91" s="6">
        <v>496753.59</v>
      </c>
      <c r="J91" s="6">
        <v>0</v>
      </c>
      <c r="K91" s="14">
        <v>0</v>
      </c>
      <c r="L91" s="6">
        <v>0</v>
      </c>
      <c r="M91" s="6">
        <v>127010.86</v>
      </c>
      <c r="N91" s="6">
        <v>0</v>
      </c>
      <c r="O91" s="6">
        <v>0</v>
      </c>
      <c r="P91" s="6">
        <v>127010.86</v>
      </c>
      <c r="Q91" s="14">
        <v>127010.86009299486</v>
      </c>
      <c r="R91" s="6">
        <v>-9.2994858277961612E-5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127010.86009299486</v>
      </c>
    </row>
    <row r="92" spans="1:25" x14ac:dyDescent="0.25">
      <c r="A92" t="s">
        <v>1180</v>
      </c>
      <c r="B92" t="s">
        <v>545</v>
      </c>
      <c r="C92" t="s">
        <v>6</v>
      </c>
      <c r="D92" t="s">
        <v>145</v>
      </c>
      <c r="E92" t="s">
        <v>546</v>
      </c>
      <c r="F92" t="s">
        <v>547</v>
      </c>
      <c r="G92" s="6">
        <v>112308.81</v>
      </c>
      <c r="H92" s="6">
        <v>127010.86</v>
      </c>
      <c r="I92" s="6">
        <v>186282.6</v>
      </c>
      <c r="J92" s="6">
        <v>0</v>
      </c>
      <c r="K92" s="14">
        <v>0</v>
      </c>
      <c r="L92" s="6">
        <v>0</v>
      </c>
      <c r="M92" s="6">
        <v>127010.86</v>
      </c>
      <c r="N92" s="6">
        <v>0</v>
      </c>
      <c r="O92" s="6">
        <v>0</v>
      </c>
      <c r="P92" s="6">
        <v>127010.86</v>
      </c>
      <c r="Q92" s="14">
        <v>127010.86009299486</v>
      </c>
      <c r="R92" s="6">
        <v>-9.2994858277961612E-5</v>
      </c>
      <c r="S92" s="6">
        <v>0</v>
      </c>
      <c r="T92" s="6">
        <v>93141.3</v>
      </c>
      <c r="U92" s="6">
        <v>0</v>
      </c>
      <c r="V92" s="6">
        <v>93141.3</v>
      </c>
      <c r="W92" s="14">
        <v>93141.300068196229</v>
      </c>
      <c r="X92" s="6">
        <v>-6.819622649345547E-5</v>
      </c>
      <c r="Y92" s="6">
        <v>220152.16016119107</v>
      </c>
    </row>
    <row r="93" spans="1:25" x14ac:dyDescent="0.25">
      <c r="A93" t="s">
        <v>1180</v>
      </c>
      <c r="B93" t="s">
        <v>545</v>
      </c>
      <c r="C93" t="s">
        <v>6</v>
      </c>
      <c r="D93" t="s">
        <v>146</v>
      </c>
      <c r="E93" t="s">
        <v>546</v>
      </c>
      <c r="F93" t="s">
        <v>547</v>
      </c>
      <c r="G93" s="6">
        <v>112308.81</v>
      </c>
      <c r="H93" s="6">
        <v>127010.85</v>
      </c>
      <c r="I93" s="6">
        <v>186282.59</v>
      </c>
      <c r="J93" s="6">
        <v>0</v>
      </c>
      <c r="K93" s="14">
        <v>0</v>
      </c>
      <c r="L93" s="6">
        <v>0</v>
      </c>
      <c r="M93" s="6">
        <v>127010.85</v>
      </c>
      <c r="N93" s="6">
        <v>0</v>
      </c>
      <c r="O93" s="6">
        <v>0</v>
      </c>
      <c r="P93" s="6">
        <v>127010.85</v>
      </c>
      <c r="Q93" s="14">
        <v>127010.85009299485</v>
      </c>
      <c r="R93" s="6">
        <v>-9.2994843726046383E-5</v>
      </c>
      <c r="S93" s="6">
        <v>0</v>
      </c>
      <c r="T93" s="6">
        <v>93141.3</v>
      </c>
      <c r="U93" s="6">
        <v>0</v>
      </c>
      <c r="V93" s="6">
        <v>93141.3</v>
      </c>
      <c r="W93" s="14">
        <v>93141.300068196229</v>
      </c>
      <c r="X93" s="6">
        <v>-6.819622649345547E-5</v>
      </c>
      <c r="Y93" s="6">
        <v>220152.15016119106</v>
      </c>
    </row>
    <row r="94" spans="1:25" x14ac:dyDescent="0.25">
      <c r="A94" t="s">
        <v>1180</v>
      </c>
      <c r="B94" t="s">
        <v>545</v>
      </c>
      <c r="C94" t="s">
        <v>6</v>
      </c>
      <c r="D94" t="s">
        <v>348</v>
      </c>
      <c r="E94" t="s">
        <v>546</v>
      </c>
      <c r="F94" t="s">
        <v>547</v>
      </c>
      <c r="G94" s="6">
        <v>441213.19</v>
      </c>
      <c r="H94" s="6">
        <v>499124.38</v>
      </c>
      <c r="I94" s="6">
        <v>366024.55</v>
      </c>
      <c r="J94" s="6">
        <v>0</v>
      </c>
      <c r="K94" s="14">
        <v>0</v>
      </c>
      <c r="L94" s="6">
        <v>0</v>
      </c>
      <c r="M94" s="6">
        <v>124781.09</v>
      </c>
      <c r="N94" s="6">
        <v>0</v>
      </c>
      <c r="O94" s="6">
        <v>0</v>
      </c>
      <c r="P94" s="6">
        <v>124781.09</v>
      </c>
      <c r="Q94" s="14">
        <v>124781.09009136226</v>
      </c>
      <c r="R94" s="6">
        <v>-9.1362264356575906E-5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124781.09009136226</v>
      </c>
    </row>
    <row r="95" spans="1:25" x14ac:dyDescent="0.25">
      <c r="A95" t="s">
        <v>1180</v>
      </c>
      <c r="B95" t="s">
        <v>545</v>
      </c>
      <c r="C95" t="s">
        <v>6</v>
      </c>
      <c r="D95" t="s">
        <v>349</v>
      </c>
      <c r="E95" t="s">
        <v>546</v>
      </c>
      <c r="F95" t="s">
        <v>547</v>
      </c>
      <c r="G95" s="6">
        <v>441213.19</v>
      </c>
      <c r="H95" s="6">
        <v>499124.38</v>
      </c>
      <c r="I95" s="6">
        <v>366024.55</v>
      </c>
      <c r="J95" s="6">
        <v>0</v>
      </c>
      <c r="K95" s="14">
        <v>0</v>
      </c>
      <c r="L95" s="6">
        <v>0</v>
      </c>
      <c r="M95" s="6">
        <v>499124.38</v>
      </c>
      <c r="N95" s="6">
        <v>0</v>
      </c>
      <c r="O95" s="6">
        <v>0</v>
      </c>
      <c r="P95" s="6">
        <v>499124.38</v>
      </c>
      <c r="Q95" s="14">
        <v>499124.38036544906</v>
      </c>
      <c r="R95" s="6">
        <v>-3.6544905742630363E-4</v>
      </c>
      <c r="S95" s="6">
        <v>183012.27</v>
      </c>
      <c r="T95" s="6">
        <v>0</v>
      </c>
      <c r="U95" s="6">
        <v>0</v>
      </c>
      <c r="V95" s="6">
        <v>183012.27</v>
      </c>
      <c r="W95" s="14">
        <v>183012.27013399798</v>
      </c>
      <c r="X95" s="6">
        <v>-1.3399799354374409E-4</v>
      </c>
      <c r="Y95" s="6">
        <v>682136.65049944702</v>
      </c>
    </row>
    <row r="96" spans="1:25" x14ac:dyDescent="0.25">
      <c r="A96" t="s">
        <v>1180</v>
      </c>
      <c r="B96" t="s">
        <v>545</v>
      </c>
      <c r="C96" t="s">
        <v>6</v>
      </c>
      <c r="D96" t="s">
        <v>350</v>
      </c>
      <c r="E96" t="s">
        <v>546</v>
      </c>
      <c r="F96" t="s">
        <v>547</v>
      </c>
      <c r="G96" s="6">
        <v>441213.19</v>
      </c>
      <c r="H96" s="6">
        <v>499124.38</v>
      </c>
      <c r="I96" s="6">
        <v>366024.55</v>
      </c>
      <c r="J96" s="6">
        <v>0</v>
      </c>
      <c r="K96" s="14">
        <v>0</v>
      </c>
      <c r="L96" s="6">
        <v>0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0</v>
      </c>
    </row>
    <row r="97" spans="1:25" x14ac:dyDescent="0.25">
      <c r="A97" t="s">
        <v>1180</v>
      </c>
      <c r="B97" t="s">
        <v>545</v>
      </c>
      <c r="C97" t="s">
        <v>6</v>
      </c>
      <c r="D97" t="s">
        <v>351</v>
      </c>
      <c r="E97" t="s">
        <v>546</v>
      </c>
      <c r="F97" t="s">
        <v>547</v>
      </c>
      <c r="G97" s="6">
        <v>441213.19</v>
      </c>
      <c r="H97" s="6">
        <v>499124.38</v>
      </c>
      <c r="I97" s="6">
        <v>366024.55</v>
      </c>
      <c r="J97" s="6">
        <v>0</v>
      </c>
      <c r="K97" s="14">
        <v>0</v>
      </c>
      <c r="L97" s="6">
        <v>0</v>
      </c>
      <c r="M97" s="6">
        <v>499124.38</v>
      </c>
      <c r="N97" s="6">
        <v>0</v>
      </c>
      <c r="O97" s="6">
        <v>0</v>
      </c>
      <c r="P97" s="6">
        <v>499124.38</v>
      </c>
      <c r="Q97" s="14">
        <v>499124.38036544906</v>
      </c>
      <c r="R97" s="6">
        <v>-3.6544905742630363E-4</v>
      </c>
      <c r="S97" s="6">
        <v>0</v>
      </c>
      <c r="T97" s="6">
        <v>274518.40999999997</v>
      </c>
      <c r="U97" s="6">
        <v>0</v>
      </c>
      <c r="V97" s="6">
        <v>274518.40999999997</v>
      </c>
      <c r="W97" s="14">
        <v>274518.41020099696</v>
      </c>
      <c r="X97" s="6">
        <v>-2.0099699031561613E-4</v>
      </c>
      <c r="Y97" s="6">
        <v>773642.79056644603</v>
      </c>
    </row>
    <row r="98" spans="1:25" x14ac:dyDescent="0.25">
      <c r="A98" t="s">
        <v>1180</v>
      </c>
      <c r="B98" t="s">
        <v>545</v>
      </c>
      <c r="C98" t="s">
        <v>6</v>
      </c>
      <c r="D98" t="s">
        <v>352</v>
      </c>
      <c r="E98" t="s">
        <v>546</v>
      </c>
      <c r="F98" t="s">
        <v>547</v>
      </c>
      <c r="G98" s="6">
        <v>441213.19</v>
      </c>
      <c r="H98" s="6">
        <v>499124.38</v>
      </c>
      <c r="I98" s="6">
        <v>366024.55</v>
      </c>
      <c r="J98" s="6">
        <v>0</v>
      </c>
      <c r="K98" s="14">
        <v>0</v>
      </c>
      <c r="L98" s="6">
        <v>0</v>
      </c>
      <c r="M98" s="6">
        <v>124781.09</v>
      </c>
      <c r="N98" s="6">
        <v>0</v>
      </c>
      <c r="O98" s="6">
        <v>0</v>
      </c>
      <c r="P98" s="6">
        <v>124781.09</v>
      </c>
      <c r="Q98" s="14">
        <v>124781.09009136226</v>
      </c>
      <c r="R98" s="6">
        <v>-9.1362264356575906E-5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124781.09009136226</v>
      </c>
    </row>
    <row r="99" spans="1:25" x14ac:dyDescent="0.25">
      <c r="A99" t="s">
        <v>1180</v>
      </c>
      <c r="B99" t="s">
        <v>545</v>
      </c>
      <c r="C99" t="s">
        <v>6</v>
      </c>
      <c r="D99" t="s">
        <v>353</v>
      </c>
      <c r="E99" t="s">
        <v>546</v>
      </c>
      <c r="F99" t="s">
        <v>547</v>
      </c>
      <c r="G99" s="6">
        <v>441213.19</v>
      </c>
      <c r="H99" s="6">
        <v>499124.38</v>
      </c>
      <c r="I99" s="6">
        <v>366024.55</v>
      </c>
      <c r="J99" s="6">
        <v>0</v>
      </c>
      <c r="K99" s="14">
        <v>0</v>
      </c>
      <c r="L99" s="6">
        <v>0</v>
      </c>
      <c r="M99" s="6">
        <v>499124.38</v>
      </c>
      <c r="N99" s="6">
        <v>0</v>
      </c>
      <c r="O99" s="6">
        <v>0</v>
      </c>
      <c r="P99" s="6">
        <v>499124.38</v>
      </c>
      <c r="Q99" s="14">
        <v>499124.38036544906</v>
      </c>
      <c r="R99" s="6">
        <v>-3.6544905742630363E-4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499124.38036544906</v>
      </c>
    </row>
    <row r="100" spans="1:25" x14ac:dyDescent="0.25">
      <c r="A100" t="s">
        <v>1180</v>
      </c>
      <c r="B100" t="s">
        <v>545</v>
      </c>
      <c r="C100" t="s">
        <v>6</v>
      </c>
      <c r="D100" t="s">
        <v>354</v>
      </c>
      <c r="E100" t="s">
        <v>546</v>
      </c>
      <c r="F100" t="s">
        <v>547</v>
      </c>
      <c r="G100" s="6">
        <v>441213.21</v>
      </c>
      <c r="H100" s="6">
        <v>499124.4</v>
      </c>
      <c r="I100" s="6">
        <v>366024.53</v>
      </c>
      <c r="J100" s="6">
        <v>0</v>
      </c>
      <c r="K100" s="14">
        <v>0</v>
      </c>
      <c r="L100" s="6">
        <v>0</v>
      </c>
      <c r="M100" s="6">
        <v>499124.4</v>
      </c>
      <c r="N100" s="6">
        <v>0</v>
      </c>
      <c r="O100" s="6">
        <v>0</v>
      </c>
      <c r="P100" s="6">
        <v>499124.4</v>
      </c>
      <c r="Q100" s="14">
        <v>499124.40036544908</v>
      </c>
      <c r="R100" s="6">
        <v>-3.6544905742630363E-4</v>
      </c>
      <c r="S100" s="6">
        <v>183012.28</v>
      </c>
      <c r="T100" s="6">
        <v>0</v>
      </c>
      <c r="U100" s="6">
        <v>0</v>
      </c>
      <c r="V100" s="6">
        <v>183012.28</v>
      </c>
      <c r="W100" s="14">
        <v>183012.28013399799</v>
      </c>
      <c r="X100" s="6">
        <v>-1.3399799354374409E-4</v>
      </c>
      <c r="Y100" s="6">
        <v>682136.68049944704</v>
      </c>
    </row>
    <row r="101" spans="1:25" x14ac:dyDescent="0.25">
      <c r="A101" t="s">
        <v>1180</v>
      </c>
      <c r="B101" t="s">
        <v>545</v>
      </c>
      <c r="C101" t="s">
        <v>6</v>
      </c>
      <c r="D101" t="s">
        <v>66</v>
      </c>
      <c r="E101" t="s">
        <v>546</v>
      </c>
      <c r="F101" t="s">
        <v>547</v>
      </c>
      <c r="G101" s="6">
        <v>1052895.1200000001</v>
      </c>
      <c r="H101" s="6">
        <v>1481793.38</v>
      </c>
      <c r="I101" s="6">
        <v>931412.98</v>
      </c>
      <c r="J101" s="6">
        <v>0</v>
      </c>
      <c r="K101" s="14">
        <v>0</v>
      </c>
      <c r="L101" s="6">
        <v>0</v>
      </c>
      <c r="M101" s="6">
        <v>1164266.2275</v>
      </c>
      <c r="N101" s="6">
        <v>0</v>
      </c>
      <c r="O101" s="6">
        <v>0</v>
      </c>
      <c r="P101" s="6">
        <v>1164266.2275</v>
      </c>
      <c r="Q101" s="14">
        <v>1164266.2283524529</v>
      </c>
      <c r="R101" s="6">
        <v>-8.5245282389223576E-4</v>
      </c>
      <c r="S101" s="6">
        <v>620941.99</v>
      </c>
      <c r="T101" s="6">
        <v>0</v>
      </c>
      <c r="U101" s="6">
        <v>0</v>
      </c>
      <c r="V101" s="6">
        <v>620941.99</v>
      </c>
      <c r="W101" s="14">
        <v>620941.99045464152</v>
      </c>
      <c r="X101" s="6">
        <v>-4.5464152935892344E-4</v>
      </c>
      <c r="Y101" s="6">
        <v>1785208.2188070943</v>
      </c>
    </row>
    <row r="102" spans="1:25" x14ac:dyDescent="0.25">
      <c r="A102" t="s">
        <v>1180</v>
      </c>
      <c r="B102" t="s">
        <v>545</v>
      </c>
      <c r="C102" t="s">
        <v>6</v>
      </c>
      <c r="D102" t="s">
        <v>67</v>
      </c>
      <c r="E102" t="s">
        <v>546</v>
      </c>
      <c r="F102" t="s">
        <v>547</v>
      </c>
      <c r="G102" s="6">
        <v>210579.02</v>
      </c>
      <c r="H102" s="6">
        <v>211684.77</v>
      </c>
      <c r="I102" s="6">
        <v>310470.99</v>
      </c>
      <c r="J102" s="6">
        <v>0</v>
      </c>
      <c r="K102" s="14">
        <v>0</v>
      </c>
      <c r="L102" s="6">
        <v>0</v>
      </c>
      <c r="M102" s="6">
        <v>211684.77</v>
      </c>
      <c r="N102" s="6">
        <v>0</v>
      </c>
      <c r="O102" s="6">
        <v>0</v>
      </c>
      <c r="P102" s="6">
        <v>211684.77</v>
      </c>
      <c r="Q102" s="14">
        <v>211684.77015499142</v>
      </c>
      <c r="R102" s="6">
        <v>-1.5499143046326935E-4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211684.77015499142</v>
      </c>
    </row>
    <row r="103" spans="1:25" x14ac:dyDescent="0.25">
      <c r="A103" t="s">
        <v>1180</v>
      </c>
      <c r="B103" t="s">
        <v>545</v>
      </c>
      <c r="C103" t="s">
        <v>6</v>
      </c>
      <c r="D103" t="s">
        <v>68</v>
      </c>
      <c r="E103" t="s">
        <v>546</v>
      </c>
      <c r="F103" t="s">
        <v>547</v>
      </c>
      <c r="G103" s="6">
        <v>1052895.1200000001</v>
      </c>
      <c r="H103" s="6">
        <v>0</v>
      </c>
      <c r="I103" s="6">
        <v>0</v>
      </c>
      <c r="J103" s="6">
        <v>0</v>
      </c>
      <c r="K103" s="14">
        <v>0</v>
      </c>
      <c r="L103" s="6">
        <v>0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0</v>
      </c>
    </row>
    <row r="104" spans="1:25" x14ac:dyDescent="0.25">
      <c r="A104" t="s">
        <v>1180</v>
      </c>
      <c r="B104" t="s">
        <v>545</v>
      </c>
      <c r="C104" t="s">
        <v>6</v>
      </c>
      <c r="D104" t="s">
        <v>69</v>
      </c>
      <c r="E104" t="s">
        <v>546</v>
      </c>
      <c r="F104" t="s">
        <v>547</v>
      </c>
      <c r="G104" s="6">
        <v>1052895.1299999999</v>
      </c>
      <c r="H104" s="6">
        <v>0</v>
      </c>
      <c r="I104" s="6">
        <v>0</v>
      </c>
      <c r="J104" s="6">
        <v>0</v>
      </c>
      <c r="K104" s="14">
        <v>0</v>
      </c>
      <c r="L104" s="6">
        <v>0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0</v>
      </c>
    </row>
    <row r="105" spans="1:25" x14ac:dyDescent="0.25">
      <c r="A105" t="s">
        <v>1180</v>
      </c>
      <c r="B105" t="s">
        <v>545</v>
      </c>
      <c r="C105" t="s">
        <v>6</v>
      </c>
      <c r="D105" t="s">
        <v>70</v>
      </c>
      <c r="E105" t="s">
        <v>546</v>
      </c>
      <c r="F105" t="s">
        <v>547</v>
      </c>
      <c r="G105" s="6">
        <v>0</v>
      </c>
      <c r="H105" s="6">
        <v>846739.07</v>
      </c>
      <c r="I105" s="6">
        <v>620941.98</v>
      </c>
      <c r="J105" s="6">
        <v>0</v>
      </c>
      <c r="K105" s="14">
        <v>0</v>
      </c>
      <c r="L105" s="6">
        <v>0</v>
      </c>
      <c r="M105" s="6">
        <v>846739.07</v>
      </c>
      <c r="N105" s="6">
        <v>0</v>
      </c>
      <c r="O105" s="6">
        <v>0</v>
      </c>
      <c r="P105" s="6">
        <v>846739.07</v>
      </c>
      <c r="Q105" s="14">
        <v>846739.07061996567</v>
      </c>
      <c r="R105" s="6">
        <v>-6.1996572185307741E-4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846739.07061996567</v>
      </c>
    </row>
    <row r="106" spans="1:25" x14ac:dyDescent="0.25">
      <c r="A106" t="s">
        <v>1180</v>
      </c>
      <c r="B106" t="s">
        <v>545</v>
      </c>
      <c r="C106" t="s">
        <v>6</v>
      </c>
      <c r="D106" t="s">
        <v>76</v>
      </c>
      <c r="E106" t="s">
        <v>546</v>
      </c>
      <c r="F106" t="s">
        <v>547</v>
      </c>
      <c r="G106" s="6">
        <v>280772.03000000003</v>
      </c>
      <c r="H106" s="6">
        <v>317884.49</v>
      </c>
      <c r="I106" s="6">
        <v>233115.29</v>
      </c>
      <c r="J106" s="6">
        <v>0</v>
      </c>
      <c r="K106" s="14">
        <v>0</v>
      </c>
      <c r="L106" s="6">
        <v>0</v>
      </c>
      <c r="M106" s="6">
        <v>258281.14749999999</v>
      </c>
      <c r="N106" s="6">
        <v>0</v>
      </c>
      <c r="O106" s="6">
        <v>0</v>
      </c>
      <c r="P106" s="6">
        <v>258281.14749999999</v>
      </c>
      <c r="Q106" s="14">
        <v>258281.14768910836</v>
      </c>
      <c r="R106" s="6">
        <v>-1.8910836661234498E-4</v>
      </c>
      <c r="S106" s="6">
        <v>116557.65</v>
      </c>
      <c r="T106" s="6">
        <v>0</v>
      </c>
      <c r="U106" s="6">
        <v>0</v>
      </c>
      <c r="V106" s="6">
        <v>116557.65</v>
      </c>
      <c r="W106" s="14">
        <v>116557.65008534121</v>
      </c>
      <c r="X106" s="6">
        <v>-8.5341220255941153E-5</v>
      </c>
      <c r="Y106" s="6">
        <v>374838.79777444957</v>
      </c>
    </row>
    <row r="107" spans="1:25" x14ac:dyDescent="0.25">
      <c r="A107" t="s">
        <v>1180</v>
      </c>
      <c r="B107" t="s">
        <v>545</v>
      </c>
      <c r="C107" t="s">
        <v>6</v>
      </c>
      <c r="D107" t="s">
        <v>77</v>
      </c>
      <c r="E107" t="s">
        <v>546</v>
      </c>
      <c r="F107" t="s">
        <v>547</v>
      </c>
      <c r="G107" s="6">
        <v>280772.03000000003</v>
      </c>
      <c r="H107" s="6">
        <v>317884.49</v>
      </c>
      <c r="I107" s="6">
        <v>233115.29</v>
      </c>
      <c r="J107" s="6">
        <v>0</v>
      </c>
      <c r="K107" s="14">
        <v>0</v>
      </c>
      <c r="L107" s="6">
        <v>0</v>
      </c>
      <c r="M107" s="6">
        <v>79471.12</v>
      </c>
      <c r="N107" s="6">
        <v>0</v>
      </c>
      <c r="O107" s="6">
        <v>0</v>
      </c>
      <c r="P107" s="6">
        <v>79471.12</v>
      </c>
      <c r="Q107" s="14">
        <v>79471.120058187182</v>
      </c>
      <c r="R107" s="6">
        <v>-5.8187186368741095E-5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79471.120058187182</v>
      </c>
    </row>
    <row r="108" spans="1:25" x14ac:dyDescent="0.25">
      <c r="A108" t="s">
        <v>1180</v>
      </c>
      <c r="B108" t="s">
        <v>545</v>
      </c>
      <c r="C108" t="s">
        <v>6</v>
      </c>
      <c r="D108" t="s">
        <v>78</v>
      </c>
      <c r="E108" t="s">
        <v>546</v>
      </c>
      <c r="F108" t="s">
        <v>547</v>
      </c>
      <c r="G108" s="6">
        <v>280772.03000000003</v>
      </c>
      <c r="H108" s="6">
        <v>317884.49</v>
      </c>
      <c r="I108" s="6">
        <v>233115.29</v>
      </c>
      <c r="J108" s="6">
        <v>0</v>
      </c>
      <c r="K108" s="14">
        <v>0</v>
      </c>
      <c r="L108" s="6">
        <v>0</v>
      </c>
      <c r="M108" s="6">
        <v>317884.49</v>
      </c>
      <c r="N108" s="6">
        <v>0</v>
      </c>
      <c r="O108" s="6">
        <v>0</v>
      </c>
      <c r="P108" s="6">
        <v>317884.49</v>
      </c>
      <c r="Q108" s="14">
        <v>317884.49023274874</v>
      </c>
      <c r="R108" s="6">
        <v>-2.3274874547496438E-4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317884.49023274874</v>
      </c>
    </row>
    <row r="109" spans="1:25" x14ac:dyDescent="0.25">
      <c r="A109" t="s">
        <v>1180</v>
      </c>
      <c r="B109" t="s">
        <v>545</v>
      </c>
      <c r="C109" t="s">
        <v>6</v>
      </c>
      <c r="D109" t="s">
        <v>79</v>
      </c>
      <c r="E109" t="s">
        <v>546</v>
      </c>
      <c r="F109" t="s">
        <v>547</v>
      </c>
      <c r="G109" s="6">
        <v>280772.03000000003</v>
      </c>
      <c r="H109" s="6">
        <v>317884.49</v>
      </c>
      <c r="I109" s="6">
        <v>233115.29</v>
      </c>
      <c r="J109" s="6">
        <v>0</v>
      </c>
      <c r="K109" s="14">
        <v>0</v>
      </c>
      <c r="L109" s="6">
        <v>0</v>
      </c>
      <c r="M109" s="6">
        <v>317884.49</v>
      </c>
      <c r="N109" s="6">
        <v>0</v>
      </c>
      <c r="O109" s="6">
        <v>0</v>
      </c>
      <c r="P109" s="6">
        <v>317884.49</v>
      </c>
      <c r="Q109" s="14">
        <v>317884.49023274874</v>
      </c>
      <c r="R109" s="6">
        <v>-2.3274874547496438E-4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317884.49023274874</v>
      </c>
    </row>
    <row r="110" spans="1:25" x14ac:dyDescent="0.25">
      <c r="A110" t="s">
        <v>1180</v>
      </c>
      <c r="B110" t="s">
        <v>545</v>
      </c>
      <c r="C110" t="s">
        <v>6</v>
      </c>
      <c r="D110" t="s">
        <v>80</v>
      </c>
      <c r="E110" t="s">
        <v>546</v>
      </c>
      <c r="F110" t="s">
        <v>547</v>
      </c>
      <c r="G110" s="6">
        <v>280772.03000000003</v>
      </c>
      <c r="H110" s="6">
        <v>317884.49</v>
      </c>
      <c r="I110" s="6">
        <v>233115.29</v>
      </c>
      <c r="J110" s="6">
        <v>0</v>
      </c>
      <c r="K110" s="14">
        <v>0</v>
      </c>
      <c r="L110" s="6">
        <v>0</v>
      </c>
      <c r="M110" s="6">
        <v>317884.49</v>
      </c>
      <c r="N110" s="6">
        <v>0</v>
      </c>
      <c r="O110" s="6">
        <v>0</v>
      </c>
      <c r="P110" s="6">
        <v>317884.49</v>
      </c>
      <c r="Q110" s="14">
        <v>317884.49023274874</v>
      </c>
      <c r="R110" s="6">
        <v>-2.3274874547496438E-4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317884.49023274874</v>
      </c>
    </row>
    <row r="111" spans="1:25" x14ac:dyDescent="0.25">
      <c r="A111" t="s">
        <v>1180</v>
      </c>
      <c r="B111" t="s">
        <v>545</v>
      </c>
      <c r="C111" t="s">
        <v>6</v>
      </c>
      <c r="D111" t="s">
        <v>81</v>
      </c>
      <c r="E111" t="s">
        <v>546</v>
      </c>
      <c r="F111" t="s">
        <v>547</v>
      </c>
      <c r="G111" s="6">
        <v>280772.03999999998</v>
      </c>
      <c r="H111" s="6">
        <v>317884.46999999997</v>
      </c>
      <c r="I111" s="6">
        <v>233115.29</v>
      </c>
      <c r="J111" s="6">
        <v>0</v>
      </c>
      <c r="K111" s="14">
        <v>0</v>
      </c>
      <c r="L111" s="6">
        <v>0</v>
      </c>
      <c r="M111" s="6">
        <v>79471.100000000006</v>
      </c>
      <c r="N111" s="6">
        <v>0</v>
      </c>
      <c r="O111" s="6">
        <v>0</v>
      </c>
      <c r="P111" s="6">
        <v>79471.100000000006</v>
      </c>
      <c r="Q111" s="14">
        <v>79471.100058187178</v>
      </c>
      <c r="R111" s="6">
        <v>-5.8187171816825867E-5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79471.100058187178</v>
      </c>
    </row>
    <row r="112" spans="1:25" x14ac:dyDescent="0.25">
      <c r="A112" t="s">
        <v>1180</v>
      </c>
      <c r="B112" t="s">
        <v>545</v>
      </c>
      <c r="C112" t="s">
        <v>6</v>
      </c>
      <c r="D112" t="s">
        <v>161</v>
      </c>
      <c r="E112" t="s">
        <v>546</v>
      </c>
      <c r="F112" t="s">
        <v>547</v>
      </c>
      <c r="G112" s="6">
        <v>561544.06999999995</v>
      </c>
      <c r="H112" s="6">
        <v>635311.59</v>
      </c>
      <c r="I112" s="6">
        <v>465895.16</v>
      </c>
      <c r="J112" s="6">
        <v>0</v>
      </c>
      <c r="K112" s="14">
        <v>0</v>
      </c>
      <c r="L112" s="6">
        <v>0</v>
      </c>
      <c r="M112" s="6">
        <v>635311.59</v>
      </c>
      <c r="N112" s="6">
        <v>0</v>
      </c>
      <c r="O112" s="6">
        <v>0</v>
      </c>
      <c r="P112" s="6">
        <v>635311.59</v>
      </c>
      <c r="Q112" s="14">
        <v>635311.59046516265</v>
      </c>
      <c r="R112" s="6">
        <v>-4.651626804843545E-4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635311.59046516265</v>
      </c>
    </row>
    <row r="113" spans="1:25" x14ac:dyDescent="0.25">
      <c r="A113" t="s">
        <v>1180</v>
      </c>
      <c r="B113" t="s">
        <v>545</v>
      </c>
      <c r="C113" t="s">
        <v>6</v>
      </c>
      <c r="D113" t="s">
        <v>162</v>
      </c>
      <c r="E113" t="s">
        <v>546</v>
      </c>
      <c r="F113" t="s">
        <v>547</v>
      </c>
      <c r="G113" s="6">
        <v>561544.06999999995</v>
      </c>
      <c r="H113" s="6">
        <v>635311.59</v>
      </c>
      <c r="I113" s="6">
        <v>465895.16</v>
      </c>
      <c r="J113" s="6">
        <v>0</v>
      </c>
      <c r="K113" s="14">
        <v>0</v>
      </c>
      <c r="L113" s="6">
        <v>0</v>
      </c>
      <c r="M113" s="6">
        <v>158827.9</v>
      </c>
      <c r="N113" s="6">
        <v>0</v>
      </c>
      <c r="O113" s="6">
        <v>0</v>
      </c>
      <c r="P113" s="6">
        <v>158827.9</v>
      </c>
      <c r="Q113" s="14">
        <v>158827.90011629066</v>
      </c>
      <c r="R113" s="6">
        <v>-1.1629067012108862E-4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158827.90011629066</v>
      </c>
    </row>
    <row r="114" spans="1:25" x14ac:dyDescent="0.25">
      <c r="A114" t="s">
        <v>1180</v>
      </c>
      <c r="B114" t="s">
        <v>545</v>
      </c>
      <c r="C114" t="s">
        <v>6</v>
      </c>
      <c r="D114" t="s">
        <v>163</v>
      </c>
      <c r="E114" t="s">
        <v>546</v>
      </c>
      <c r="F114" t="s">
        <v>547</v>
      </c>
      <c r="G114" s="6">
        <v>561544.06999999995</v>
      </c>
      <c r="H114" s="6">
        <v>635311.59</v>
      </c>
      <c r="I114" s="6">
        <v>465895.16</v>
      </c>
      <c r="J114" s="6">
        <v>0</v>
      </c>
      <c r="K114" s="14">
        <v>0</v>
      </c>
      <c r="L114" s="6">
        <v>0</v>
      </c>
      <c r="M114" s="6">
        <v>158827.9</v>
      </c>
      <c r="N114" s="6">
        <v>0</v>
      </c>
      <c r="O114" s="6">
        <v>0</v>
      </c>
      <c r="P114" s="6">
        <v>158827.9</v>
      </c>
      <c r="Q114" s="14">
        <v>158827.90011629066</v>
      </c>
      <c r="R114" s="6">
        <v>-1.1629067012108862E-4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158827.90011629066</v>
      </c>
    </row>
    <row r="115" spans="1:25" x14ac:dyDescent="0.25">
      <c r="A115" t="s">
        <v>1180</v>
      </c>
      <c r="B115" t="s">
        <v>545</v>
      </c>
      <c r="C115" t="s">
        <v>6</v>
      </c>
      <c r="D115" t="s">
        <v>164</v>
      </c>
      <c r="E115" t="s">
        <v>546</v>
      </c>
      <c r="F115" t="s">
        <v>547</v>
      </c>
      <c r="G115" s="6">
        <v>561544.06999999995</v>
      </c>
      <c r="H115" s="6">
        <v>635311.59</v>
      </c>
      <c r="I115" s="6">
        <v>465895.16</v>
      </c>
      <c r="J115" s="6">
        <v>0</v>
      </c>
      <c r="K115" s="14">
        <v>0</v>
      </c>
      <c r="L115" s="6">
        <v>0</v>
      </c>
      <c r="M115" s="6">
        <v>635311.59</v>
      </c>
      <c r="N115" s="6">
        <v>0</v>
      </c>
      <c r="O115" s="6">
        <v>0</v>
      </c>
      <c r="P115" s="6">
        <v>635311.59</v>
      </c>
      <c r="Q115" s="14">
        <v>635311.59046516265</v>
      </c>
      <c r="R115" s="6">
        <v>-4.651626804843545E-4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635311.59046516265</v>
      </c>
    </row>
    <row r="116" spans="1:25" x14ac:dyDescent="0.25">
      <c r="A116" t="s">
        <v>1180</v>
      </c>
      <c r="B116" t="s">
        <v>545</v>
      </c>
      <c r="C116" t="s">
        <v>6</v>
      </c>
      <c r="D116" t="s">
        <v>165</v>
      </c>
      <c r="E116" t="s">
        <v>546</v>
      </c>
      <c r="F116" t="s">
        <v>547</v>
      </c>
      <c r="G116" s="6">
        <v>561544.05000000005</v>
      </c>
      <c r="H116" s="6">
        <v>635311.56000000006</v>
      </c>
      <c r="I116" s="6">
        <v>465895.18</v>
      </c>
      <c r="J116" s="6">
        <v>0</v>
      </c>
      <c r="K116" s="14">
        <v>0</v>
      </c>
      <c r="L116" s="6">
        <v>0</v>
      </c>
      <c r="M116" s="6">
        <v>635311.56000000006</v>
      </c>
      <c r="N116" s="6">
        <v>0</v>
      </c>
      <c r="O116" s="6">
        <v>0</v>
      </c>
      <c r="P116" s="6">
        <v>635311.56000000006</v>
      </c>
      <c r="Q116" s="14">
        <v>635311.56046516262</v>
      </c>
      <c r="R116" s="6">
        <v>-4.6516256406903267E-4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635311.56046516262</v>
      </c>
    </row>
    <row r="117" spans="1:25" x14ac:dyDescent="0.25">
      <c r="A117" t="s">
        <v>1180</v>
      </c>
      <c r="B117" t="s">
        <v>545</v>
      </c>
      <c r="C117" t="s">
        <v>16</v>
      </c>
      <c r="D117" t="s">
        <v>17</v>
      </c>
      <c r="E117" t="s">
        <v>546</v>
      </c>
      <c r="F117" t="s">
        <v>547</v>
      </c>
      <c r="G117" s="6">
        <v>651391.12</v>
      </c>
      <c r="H117" s="6">
        <v>686081.63</v>
      </c>
      <c r="I117" s="6">
        <v>686081.63</v>
      </c>
      <c r="J117" s="6">
        <v>651391.12</v>
      </c>
      <c r="K117" s="14">
        <v>651391.12047693576</v>
      </c>
      <c r="L117" s="6">
        <v>-4.7693576198071241E-4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651391.12047693576</v>
      </c>
    </row>
    <row r="118" spans="1:25" x14ac:dyDescent="0.25">
      <c r="A118" t="s">
        <v>1180</v>
      </c>
      <c r="B118" t="s">
        <v>545</v>
      </c>
      <c r="C118" t="s">
        <v>16</v>
      </c>
      <c r="D118" t="s">
        <v>18</v>
      </c>
      <c r="E118" t="s">
        <v>546</v>
      </c>
      <c r="F118" t="s">
        <v>547</v>
      </c>
      <c r="G118" s="6">
        <v>651391.12</v>
      </c>
      <c r="H118" s="6">
        <v>686081.63</v>
      </c>
      <c r="I118" s="6">
        <v>686081.63</v>
      </c>
      <c r="J118" s="6">
        <v>651391.12</v>
      </c>
      <c r="K118" s="14">
        <v>651391.12047693576</v>
      </c>
      <c r="L118" s="6">
        <v>-4.7693576198071241E-4</v>
      </c>
      <c r="M118" s="6">
        <v>0</v>
      </c>
      <c r="N118" s="6">
        <v>0</v>
      </c>
      <c r="O118" s="6">
        <v>0</v>
      </c>
      <c r="P118" s="6">
        <v>0</v>
      </c>
      <c r="Q118" s="14">
        <v>0</v>
      </c>
      <c r="R118" s="6">
        <v>0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651391.12047693576</v>
      </c>
    </row>
    <row r="119" spans="1:25" x14ac:dyDescent="0.25">
      <c r="A119" t="s">
        <v>1180</v>
      </c>
      <c r="B119" t="s">
        <v>545</v>
      </c>
      <c r="C119" t="s">
        <v>16</v>
      </c>
      <c r="D119" t="s">
        <v>19</v>
      </c>
      <c r="E119" t="s">
        <v>546</v>
      </c>
      <c r="F119" t="s">
        <v>547</v>
      </c>
      <c r="G119" s="6">
        <v>651391.12</v>
      </c>
      <c r="H119" s="6">
        <v>686081.63</v>
      </c>
      <c r="I119" s="6">
        <v>686081.63</v>
      </c>
      <c r="J119" s="6">
        <v>651391.12</v>
      </c>
      <c r="K119" s="14">
        <v>651391.12047693576</v>
      </c>
      <c r="L119" s="6">
        <v>-4.7693576198071241E-4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651391.12047693576</v>
      </c>
    </row>
    <row r="120" spans="1:25" x14ac:dyDescent="0.25">
      <c r="A120" t="s">
        <v>1180</v>
      </c>
      <c r="B120" t="s">
        <v>545</v>
      </c>
      <c r="C120" t="s">
        <v>16</v>
      </c>
      <c r="D120" t="s">
        <v>20</v>
      </c>
      <c r="E120" t="s">
        <v>546</v>
      </c>
      <c r="F120" t="s">
        <v>547</v>
      </c>
      <c r="G120" s="6">
        <v>651391.12</v>
      </c>
      <c r="H120" s="6">
        <v>686081.63</v>
      </c>
      <c r="I120" s="6">
        <v>686081.63</v>
      </c>
      <c r="J120" s="6">
        <v>651391.12</v>
      </c>
      <c r="K120" s="14">
        <v>651391.12047693576</v>
      </c>
      <c r="L120" s="6">
        <v>-4.7693576198071241E-4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651391.12047693576</v>
      </c>
    </row>
    <row r="121" spans="1:25" x14ac:dyDescent="0.25">
      <c r="A121" t="s">
        <v>1180</v>
      </c>
      <c r="B121" t="s">
        <v>545</v>
      </c>
      <c r="C121" t="s">
        <v>16</v>
      </c>
      <c r="D121" t="s">
        <v>21</v>
      </c>
      <c r="E121" t="s">
        <v>546</v>
      </c>
      <c r="F121" t="s">
        <v>547</v>
      </c>
      <c r="G121" s="6">
        <v>651391.1</v>
      </c>
      <c r="H121" s="6">
        <v>686081.61</v>
      </c>
      <c r="I121" s="6">
        <v>686081.61</v>
      </c>
      <c r="J121" s="6">
        <v>651391.1</v>
      </c>
      <c r="K121" s="14">
        <v>651391.10047693574</v>
      </c>
      <c r="L121" s="6">
        <v>-4.7693576198071241E-4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651391.10047693574</v>
      </c>
    </row>
    <row r="122" spans="1:25" x14ac:dyDescent="0.25">
      <c r="A122" t="s">
        <v>1180</v>
      </c>
      <c r="B122" t="s">
        <v>545</v>
      </c>
      <c r="C122" t="s">
        <v>22</v>
      </c>
      <c r="E122" t="s">
        <v>546</v>
      </c>
      <c r="F122" t="s">
        <v>547</v>
      </c>
      <c r="G122" s="6">
        <v>0</v>
      </c>
      <c r="H122" s="6">
        <v>0</v>
      </c>
      <c r="I122" s="6">
        <v>4573877.5</v>
      </c>
      <c r="J122" s="6">
        <v>0</v>
      </c>
      <c r="K122" s="14">
        <v>0</v>
      </c>
      <c r="L122" s="6">
        <v>0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0</v>
      </c>
    </row>
    <row r="123" spans="1:25" x14ac:dyDescent="0.25">
      <c r="A123" t="s">
        <v>1180</v>
      </c>
      <c r="B123" t="s">
        <v>548</v>
      </c>
      <c r="C123" t="s">
        <v>2</v>
      </c>
      <c r="D123" t="s">
        <v>3</v>
      </c>
      <c r="E123" t="s">
        <v>549</v>
      </c>
      <c r="F123" t="s">
        <v>550</v>
      </c>
      <c r="G123" s="6">
        <v>1568297.55</v>
      </c>
      <c r="H123" s="6">
        <v>1651818.86</v>
      </c>
      <c r="I123" s="6">
        <v>1651818.86</v>
      </c>
      <c r="J123" s="6">
        <v>0</v>
      </c>
      <c r="K123" s="14">
        <v>0</v>
      </c>
      <c r="L123" s="6">
        <v>0</v>
      </c>
      <c r="M123" s="6">
        <v>0</v>
      </c>
      <c r="N123" s="6">
        <v>0</v>
      </c>
      <c r="O123" s="6">
        <v>3.0285401735454802E-3</v>
      </c>
      <c r="P123" s="6">
        <v>3.0285401735454802E-3</v>
      </c>
      <c r="Q123" s="14">
        <v>3.0285401735621266E-3</v>
      </c>
      <c r="R123" s="6">
        <v>-1.6646406475473441E-14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3.0285401735621266E-3</v>
      </c>
    </row>
    <row r="124" spans="1:25" x14ac:dyDescent="0.25">
      <c r="A124" t="s">
        <v>1180</v>
      </c>
      <c r="B124" t="s">
        <v>548</v>
      </c>
      <c r="C124" t="s">
        <v>6</v>
      </c>
      <c r="D124" t="s">
        <v>27</v>
      </c>
      <c r="E124" t="s">
        <v>549</v>
      </c>
      <c r="F124" t="s">
        <v>550</v>
      </c>
      <c r="G124" s="6">
        <v>1049063.8999999999</v>
      </c>
      <c r="H124" s="6">
        <v>1048450.73</v>
      </c>
      <c r="I124" s="6">
        <v>683434.55</v>
      </c>
      <c r="J124" s="6">
        <v>0</v>
      </c>
      <c r="K124" s="14">
        <v>0</v>
      </c>
      <c r="L124" s="6">
        <v>0</v>
      </c>
      <c r="M124" s="6">
        <v>1048450.73</v>
      </c>
      <c r="N124" s="6">
        <v>0</v>
      </c>
      <c r="O124" s="6">
        <v>0</v>
      </c>
      <c r="P124" s="6">
        <v>1048450.73</v>
      </c>
      <c r="Q124" s="14">
        <v>1048450.7300057628</v>
      </c>
      <c r="R124" s="6">
        <v>-5.7627912610769272E-6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1048450.7300057628</v>
      </c>
    </row>
    <row r="125" spans="1:25" x14ac:dyDescent="0.25">
      <c r="A125" t="s">
        <v>1180</v>
      </c>
      <c r="B125" t="s">
        <v>548</v>
      </c>
      <c r="C125" t="s">
        <v>6</v>
      </c>
      <c r="D125" t="s">
        <v>28</v>
      </c>
      <c r="E125" t="s">
        <v>549</v>
      </c>
      <c r="F125" t="s">
        <v>550</v>
      </c>
      <c r="G125" s="6">
        <v>1049063.8999999999</v>
      </c>
      <c r="H125" s="6">
        <v>1048450.73</v>
      </c>
      <c r="I125" s="6">
        <v>683434.55</v>
      </c>
      <c r="J125" s="6">
        <v>0</v>
      </c>
      <c r="K125" s="14">
        <v>0</v>
      </c>
      <c r="L125" s="6">
        <v>0</v>
      </c>
      <c r="M125" s="6">
        <v>1048450.73</v>
      </c>
      <c r="N125" s="6">
        <v>0</v>
      </c>
      <c r="O125" s="6">
        <v>0</v>
      </c>
      <c r="P125" s="6">
        <v>1048450.73</v>
      </c>
      <c r="Q125" s="14">
        <v>1048450.7300057628</v>
      </c>
      <c r="R125" s="6">
        <v>-5.7627912610769272E-6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1048450.7300057628</v>
      </c>
    </row>
    <row r="126" spans="1:25" x14ac:dyDescent="0.25">
      <c r="A126" t="s">
        <v>1180</v>
      </c>
      <c r="B126" t="s">
        <v>548</v>
      </c>
      <c r="C126" t="s">
        <v>6</v>
      </c>
      <c r="D126" t="s">
        <v>29</v>
      </c>
      <c r="E126" t="s">
        <v>549</v>
      </c>
      <c r="F126" t="s">
        <v>550</v>
      </c>
      <c r="G126" s="6">
        <v>1049063.8999999999</v>
      </c>
      <c r="H126" s="6">
        <v>1048450.73</v>
      </c>
      <c r="I126" s="6">
        <v>683434.55</v>
      </c>
      <c r="J126" s="6">
        <v>0</v>
      </c>
      <c r="K126" s="14">
        <v>0</v>
      </c>
      <c r="L126" s="6">
        <v>0</v>
      </c>
      <c r="M126" s="6">
        <v>1048450.73</v>
      </c>
      <c r="N126" s="6">
        <v>0</v>
      </c>
      <c r="O126" s="6">
        <v>0</v>
      </c>
      <c r="P126" s="6">
        <v>1048450.73</v>
      </c>
      <c r="Q126" s="14">
        <v>1048450.7300057628</v>
      </c>
      <c r="R126" s="6">
        <v>-5.7627912610769272E-6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1048450.7300057628</v>
      </c>
    </row>
    <row r="127" spans="1:25" x14ac:dyDescent="0.25">
      <c r="A127" t="s">
        <v>1180</v>
      </c>
      <c r="B127" t="s">
        <v>548</v>
      </c>
      <c r="C127" t="s">
        <v>6</v>
      </c>
      <c r="D127" t="s">
        <v>30</v>
      </c>
      <c r="E127" t="s">
        <v>549</v>
      </c>
      <c r="F127" t="s">
        <v>550</v>
      </c>
      <c r="G127" s="6">
        <v>174843.98</v>
      </c>
      <c r="H127" s="6">
        <v>174741.79</v>
      </c>
      <c r="I127" s="6">
        <v>256287.96</v>
      </c>
      <c r="J127" s="6">
        <v>0</v>
      </c>
      <c r="K127" s="14">
        <v>0</v>
      </c>
      <c r="L127" s="6">
        <v>0</v>
      </c>
      <c r="M127" s="6">
        <v>174741.79</v>
      </c>
      <c r="N127" s="6">
        <v>0</v>
      </c>
      <c r="O127" s="6">
        <v>0</v>
      </c>
      <c r="P127" s="6">
        <v>174741.79</v>
      </c>
      <c r="Q127" s="14">
        <v>174741.79000096046</v>
      </c>
      <c r="R127" s="6">
        <v>-9.6045550890266895E-7</v>
      </c>
      <c r="S127" s="6">
        <v>0</v>
      </c>
      <c r="T127" s="6">
        <v>0</v>
      </c>
      <c r="U127" s="6">
        <v>2.34947001445107E-4</v>
      </c>
      <c r="V127" s="6">
        <v>2.34947001445107E-4</v>
      </c>
      <c r="W127" s="14">
        <v>2.3494700144639839E-4</v>
      </c>
      <c r="X127" s="6">
        <v>-1.2913932076474843E-15</v>
      </c>
      <c r="Y127" s="6">
        <v>174741.79023590748</v>
      </c>
    </row>
    <row r="128" spans="1:25" x14ac:dyDescent="0.25">
      <c r="A128" t="s">
        <v>1180</v>
      </c>
      <c r="B128" t="s">
        <v>548</v>
      </c>
      <c r="C128" t="s">
        <v>6</v>
      </c>
      <c r="D128" t="s">
        <v>31</v>
      </c>
      <c r="E128" t="s">
        <v>549</v>
      </c>
      <c r="F128" t="s">
        <v>550</v>
      </c>
      <c r="G128" s="6">
        <v>174843.98</v>
      </c>
      <c r="H128" s="6">
        <v>174741.77</v>
      </c>
      <c r="I128" s="6">
        <v>256287.94</v>
      </c>
      <c r="J128" s="6">
        <v>0</v>
      </c>
      <c r="K128" s="14">
        <v>0</v>
      </c>
      <c r="L128" s="6">
        <v>0</v>
      </c>
      <c r="M128" s="6">
        <v>174741.77</v>
      </c>
      <c r="N128" s="6">
        <v>0</v>
      </c>
      <c r="O128" s="6">
        <v>0</v>
      </c>
      <c r="P128" s="6">
        <v>174741.77</v>
      </c>
      <c r="Q128" s="14">
        <v>174741.77000096045</v>
      </c>
      <c r="R128" s="6">
        <v>-9.6045550890266895E-7</v>
      </c>
      <c r="S128" s="6">
        <v>0</v>
      </c>
      <c r="T128" s="6">
        <v>0</v>
      </c>
      <c r="U128" s="6">
        <v>2.34947001445107E-4</v>
      </c>
      <c r="V128" s="6">
        <v>2.34947001445107E-4</v>
      </c>
      <c r="W128" s="14">
        <v>2.3494700144639839E-4</v>
      </c>
      <c r="X128" s="6">
        <v>-1.2913932076474843E-15</v>
      </c>
      <c r="Y128" s="6">
        <v>174741.77023590746</v>
      </c>
    </row>
    <row r="129" spans="1:25" x14ac:dyDescent="0.25">
      <c r="A129" t="s">
        <v>1180</v>
      </c>
      <c r="B129" t="s">
        <v>548</v>
      </c>
      <c r="C129" t="s">
        <v>6</v>
      </c>
      <c r="D129" t="s">
        <v>142</v>
      </c>
      <c r="E129" t="s">
        <v>549</v>
      </c>
      <c r="F129" t="s">
        <v>550</v>
      </c>
      <c r="G129" s="6">
        <v>762955.56</v>
      </c>
      <c r="H129" s="6">
        <v>762273.11</v>
      </c>
      <c r="I129" s="6">
        <v>496889.14</v>
      </c>
      <c r="J129" s="6">
        <v>0</v>
      </c>
      <c r="K129" s="14">
        <v>0</v>
      </c>
      <c r="L129" s="6">
        <v>0</v>
      </c>
      <c r="M129" s="6">
        <v>762273.11</v>
      </c>
      <c r="N129" s="6">
        <v>0</v>
      </c>
      <c r="O129" s="6">
        <v>0</v>
      </c>
      <c r="P129" s="6">
        <v>762273.11</v>
      </c>
      <c r="Q129" s="14">
        <v>762273.11000418977</v>
      </c>
      <c r="R129" s="6">
        <v>-4.189787432551384E-6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762273.11000418977</v>
      </c>
    </row>
    <row r="130" spans="1:25" x14ac:dyDescent="0.25">
      <c r="A130" t="s">
        <v>1180</v>
      </c>
      <c r="B130" t="s">
        <v>548</v>
      </c>
      <c r="C130" t="s">
        <v>6</v>
      </c>
      <c r="D130" t="s">
        <v>143</v>
      </c>
      <c r="E130" t="s">
        <v>549</v>
      </c>
      <c r="F130" t="s">
        <v>550</v>
      </c>
      <c r="G130" s="6">
        <v>762955.56</v>
      </c>
      <c r="H130" s="6">
        <v>762273.11</v>
      </c>
      <c r="I130" s="6">
        <v>496889.14</v>
      </c>
      <c r="J130" s="6">
        <v>0</v>
      </c>
      <c r="K130" s="14">
        <v>0</v>
      </c>
      <c r="L130" s="6">
        <v>0</v>
      </c>
      <c r="M130" s="6">
        <v>603466.21250000002</v>
      </c>
      <c r="N130" s="6">
        <v>0</v>
      </c>
      <c r="O130" s="6">
        <v>0</v>
      </c>
      <c r="P130" s="6">
        <v>603466.21250000002</v>
      </c>
      <c r="Q130" s="14">
        <v>603466.21250331693</v>
      </c>
      <c r="R130" s="6">
        <v>-3.3169053494930267E-6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603466.21250331693</v>
      </c>
    </row>
    <row r="131" spans="1:25" x14ac:dyDescent="0.25">
      <c r="A131" t="s">
        <v>1180</v>
      </c>
      <c r="B131" t="s">
        <v>548</v>
      </c>
      <c r="C131" t="s">
        <v>6</v>
      </c>
      <c r="D131" t="s">
        <v>144</v>
      </c>
      <c r="E131" t="s">
        <v>549</v>
      </c>
      <c r="F131" t="s">
        <v>550</v>
      </c>
      <c r="G131" s="6">
        <v>762955.56</v>
      </c>
      <c r="H131" s="6">
        <v>762273.11</v>
      </c>
      <c r="I131" s="6">
        <v>496889.14</v>
      </c>
      <c r="J131" s="6">
        <v>0</v>
      </c>
      <c r="K131" s="14">
        <v>0</v>
      </c>
      <c r="L131" s="6">
        <v>0</v>
      </c>
      <c r="M131" s="6">
        <v>762273.11</v>
      </c>
      <c r="N131" s="6">
        <v>0</v>
      </c>
      <c r="O131" s="6">
        <v>0</v>
      </c>
      <c r="P131" s="6">
        <v>762273.11</v>
      </c>
      <c r="Q131" s="14">
        <v>762273.11000418977</v>
      </c>
      <c r="R131" s="6">
        <v>-4.189787432551384E-6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762273.11000418977</v>
      </c>
    </row>
    <row r="132" spans="1:25" x14ac:dyDescent="0.25">
      <c r="A132" t="s">
        <v>1180</v>
      </c>
      <c r="B132" t="s">
        <v>548</v>
      </c>
      <c r="C132" t="s">
        <v>6</v>
      </c>
      <c r="D132" t="s">
        <v>145</v>
      </c>
      <c r="E132" t="s">
        <v>549</v>
      </c>
      <c r="F132" t="s">
        <v>550</v>
      </c>
      <c r="G132" s="6">
        <v>127159.26</v>
      </c>
      <c r="H132" s="6">
        <v>127045.52</v>
      </c>
      <c r="I132" s="6">
        <v>186333.43</v>
      </c>
      <c r="J132" s="6">
        <v>0</v>
      </c>
      <c r="K132" s="14">
        <v>0</v>
      </c>
      <c r="L132" s="6">
        <v>0</v>
      </c>
      <c r="M132" s="6">
        <v>127045.52</v>
      </c>
      <c r="N132" s="6">
        <v>0</v>
      </c>
      <c r="O132" s="6">
        <v>0</v>
      </c>
      <c r="P132" s="6">
        <v>127045.52</v>
      </c>
      <c r="Q132" s="14">
        <v>127045.52000069831</v>
      </c>
      <c r="R132" s="6">
        <v>-6.9830275606364012E-7</v>
      </c>
      <c r="S132" s="6">
        <v>0</v>
      </c>
      <c r="T132" s="6">
        <v>0</v>
      </c>
      <c r="U132" s="6">
        <v>1.70817307662219E-4</v>
      </c>
      <c r="V132" s="6">
        <v>1.70817307662219E-4</v>
      </c>
      <c r="W132" s="14">
        <v>1.7081730766315789E-4</v>
      </c>
      <c r="X132" s="6">
        <v>-9.388919763181347E-16</v>
      </c>
      <c r="Y132" s="6">
        <v>127045.52017151561</v>
      </c>
    </row>
    <row r="133" spans="1:25" x14ac:dyDescent="0.25">
      <c r="A133" t="s">
        <v>1180</v>
      </c>
      <c r="B133" t="s">
        <v>548</v>
      </c>
      <c r="C133" t="s">
        <v>6</v>
      </c>
      <c r="D133" t="s">
        <v>146</v>
      </c>
      <c r="E133" t="s">
        <v>549</v>
      </c>
      <c r="F133" t="s">
        <v>550</v>
      </c>
      <c r="G133" s="6">
        <v>127159.27</v>
      </c>
      <c r="H133" s="6">
        <v>127045.51</v>
      </c>
      <c r="I133" s="6">
        <v>186333.42</v>
      </c>
      <c r="J133" s="6">
        <v>0</v>
      </c>
      <c r="K133" s="14">
        <v>0</v>
      </c>
      <c r="L133" s="6">
        <v>0</v>
      </c>
      <c r="M133" s="6">
        <v>127045.51</v>
      </c>
      <c r="N133" s="6">
        <v>0</v>
      </c>
      <c r="O133" s="6">
        <v>0</v>
      </c>
      <c r="P133" s="6">
        <v>127045.51</v>
      </c>
      <c r="Q133" s="14">
        <v>127045.5100006983</v>
      </c>
      <c r="R133" s="6">
        <v>-6.9830275606364012E-7</v>
      </c>
      <c r="S133" s="6">
        <v>0</v>
      </c>
      <c r="T133" s="6">
        <v>0</v>
      </c>
      <c r="U133" s="6">
        <v>1.70817307662219E-4</v>
      </c>
      <c r="V133" s="6">
        <v>1.70817307662219E-4</v>
      </c>
      <c r="W133" s="14">
        <v>1.7081730766315789E-4</v>
      </c>
      <c r="X133" s="6">
        <v>-9.388919763181347E-16</v>
      </c>
      <c r="Y133" s="6">
        <v>127045.51017151561</v>
      </c>
    </row>
    <row r="134" spans="1:25" x14ac:dyDescent="0.25">
      <c r="A134" t="s">
        <v>1180</v>
      </c>
      <c r="B134" t="s">
        <v>548</v>
      </c>
      <c r="C134" t="s">
        <v>6</v>
      </c>
      <c r="D134" t="s">
        <v>38</v>
      </c>
      <c r="E134" t="s">
        <v>549</v>
      </c>
      <c r="F134" t="s">
        <v>550</v>
      </c>
      <c r="G134" s="6">
        <v>635796.30000000005</v>
      </c>
      <c r="H134" s="6">
        <v>635124.35</v>
      </c>
      <c r="I134" s="6">
        <v>465757.86</v>
      </c>
      <c r="J134" s="6">
        <v>0</v>
      </c>
      <c r="K134" s="14">
        <v>0</v>
      </c>
      <c r="L134" s="6">
        <v>0</v>
      </c>
      <c r="M134" s="6">
        <v>635124.35</v>
      </c>
      <c r="N134" s="6">
        <v>0</v>
      </c>
      <c r="O134" s="6">
        <v>0</v>
      </c>
      <c r="P134" s="6">
        <v>635124.35</v>
      </c>
      <c r="Q134" s="14">
        <v>635124.35000349092</v>
      </c>
      <c r="R134" s="6">
        <v>-3.4909462556242943E-6</v>
      </c>
      <c r="S134" s="6">
        <v>0</v>
      </c>
      <c r="T134" s="6">
        <v>0</v>
      </c>
      <c r="U134" s="6">
        <v>6.4046100305858999E-4</v>
      </c>
      <c r="V134" s="6">
        <v>6.4046100305858999E-4</v>
      </c>
      <c r="W134" s="14">
        <v>6.4046100306211029E-4</v>
      </c>
      <c r="X134" s="6">
        <v>-3.5202960338431843E-15</v>
      </c>
      <c r="Y134" s="6">
        <v>635124.35064395191</v>
      </c>
    </row>
    <row r="135" spans="1:25" x14ac:dyDescent="0.25">
      <c r="A135" t="s">
        <v>1180</v>
      </c>
      <c r="B135" t="s">
        <v>548</v>
      </c>
      <c r="C135" t="s">
        <v>6</v>
      </c>
      <c r="D135" t="s">
        <v>39</v>
      </c>
      <c r="E135" t="s">
        <v>549</v>
      </c>
      <c r="F135" t="s">
        <v>550</v>
      </c>
      <c r="G135" s="6">
        <v>635796.30000000005</v>
      </c>
      <c r="H135" s="6">
        <v>635124.35</v>
      </c>
      <c r="I135" s="6">
        <v>465757.86</v>
      </c>
      <c r="J135" s="6">
        <v>0</v>
      </c>
      <c r="K135" s="14">
        <v>0</v>
      </c>
      <c r="L135" s="6">
        <v>0</v>
      </c>
      <c r="M135" s="6">
        <v>635124.35</v>
      </c>
      <c r="N135" s="6">
        <v>0</v>
      </c>
      <c r="O135" s="6">
        <v>0</v>
      </c>
      <c r="P135" s="6">
        <v>635124.35</v>
      </c>
      <c r="Q135" s="14">
        <v>635124.35000349092</v>
      </c>
      <c r="R135" s="6">
        <v>-3.4909462556242943E-6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635124.35000349092</v>
      </c>
    </row>
    <row r="136" spans="1:25" x14ac:dyDescent="0.25">
      <c r="A136" t="s">
        <v>1180</v>
      </c>
      <c r="B136" t="s">
        <v>548</v>
      </c>
      <c r="C136" t="s">
        <v>6</v>
      </c>
      <c r="D136" t="s">
        <v>40</v>
      </c>
      <c r="E136" t="s">
        <v>549</v>
      </c>
      <c r="F136" t="s">
        <v>550</v>
      </c>
      <c r="G136" s="6">
        <v>635796.30000000005</v>
      </c>
      <c r="H136" s="6">
        <v>635124.36</v>
      </c>
      <c r="I136" s="6">
        <v>465757.85</v>
      </c>
      <c r="J136" s="6">
        <v>0</v>
      </c>
      <c r="K136" s="14">
        <v>0</v>
      </c>
      <c r="L136" s="6">
        <v>0</v>
      </c>
      <c r="M136" s="6">
        <v>635124.36</v>
      </c>
      <c r="N136" s="6">
        <v>0</v>
      </c>
      <c r="O136" s="6">
        <v>0</v>
      </c>
      <c r="P136" s="6">
        <v>635124.36</v>
      </c>
      <c r="Q136" s="14">
        <v>635124.36000349093</v>
      </c>
      <c r="R136" s="6">
        <v>-3.4909462556242943E-6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635124.36000349093</v>
      </c>
    </row>
    <row r="137" spans="1:25" x14ac:dyDescent="0.25">
      <c r="A137" t="s">
        <v>1180</v>
      </c>
      <c r="B137" t="s">
        <v>548</v>
      </c>
      <c r="C137" t="s">
        <v>6</v>
      </c>
      <c r="D137" t="s">
        <v>181</v>
      </c>
      <c r="E137" t="s">
        <v>549</v>
      </c>
      <c r="F137" t="s">
        <v>550</v>
      </c>
      <c r="G137" s="6">
        <v>613089.29</v>
      </c>
      <c r="H137" s="6">
        <v>615505.31999999995</v>
      </c>
      <c r="I137" s="6">
        <v>436810.22</v>
      </c>
      <c r="J137" s="6">
        <v>0</v>
      </c>
      <c r="K137" s="14">
        <v>0</v>
      </c>
      <c r="L137" s="6">
        <v>0</v>
      </c>
      <c r="M137" s="6">
        <v>615505.31999999995</v>
      </c>
      <c r="N137" s="6">
        <v>0</v>
      </c>
      <c r="O137" s="6">
        <v>0</v>
      </c>
      <c r="P137" s="6">
        <v>615505.31999999995</v>
      </c>
      <c r="Q137" s="14">
        <v>615505.32000338309</v>
      </c>
      <c r="R137" s="6">
        <v>-3.3831456676125526E-6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615505.32000338309</v>
      </c>
    </row>
    <row r="138" spans="1:25" x14ac:dyDescent="0.25">
      <c r="A138" t="s">
        <v>1180</v>
      </c>
      <c r="B138" t="s">
        <v>548</v>
      </c>
      <c r="C138" t="s">
        <v>6</v>
      </c>
      <c r="D138" t="s">
        <v>182</v>
      </c>
      <c r="E138" t="s">
        <v>549</v>
      </c>
      <c r="F138" t="s">
        <v>550</v>
      </c>
      <c r="G138" s="6">
        <v>613089.29</v>
      </c>
      <c r="H138" s="6">
        <v>615505.31999999995</v>
      </c>
      <c r="I138" s="6">
        <v>436810.22</v>
      </c>
      <c r="J138" s="6">
        <v>0</v>
      </c>
      <c r="K138" s="14">
        <v>0</v>
      </c>
      <c r="L138" s="6">
        <v>0</v>
      </c>
      <c r="M138" s="6">
        <v>536085.28</v>
      </c>
      <c r="N138" s="6">
        <v>0</v>
      </c>
      <c r="O138" s="6">
        <v>0</v>
      </c>
      <c r="P138" s="6">
        <v>536085.28</v>
      </c>
      <c r="Q138" s="14">
        <v>536085.28000294662</v>
      </c>
      <c r="R138" s="6">
        <v>-2.9465882107615471E-6</v>
      </c>
      <c r="S138" s="6">
        <v>77655.149999999994</v>
      </c>
      <c r="T138" s="6">
        <v>0</v>
      </c>
      <c r="U138" s="6">
        <v>0</v>
      </c>
      <c r="V138" s="6">
        <v>77655.149999999994</v>
      </c>
      <c r="W138" s="14">
        <v>77655.150000426831</v>
      </c>
      <c r="X138" s="6">
        <v>-4.268367774784565E-7</v>
      </c>
      <c r="Y138" s="6">
        <v>613740.43000337342</v>
      </c>
    </row>
    <row r="139" spans="1:25" x14ac:dyDescent="0.25">
      <c r="A139" t="s">
        <v>1180</v>
      </c>
      <c r="B139" t="s">
        <v>548</v>
      </c>
      <c r="C139" t="s">
        <v>6</v>
      </c>
      <c r="D139" t="s">
        <v>183</v>
      </c>
      <c r="E139" t="s">
        <v>549</v>
      </c>
      <c r="F139" t="s">
        <v>550</v>
      </c>
      <c r="G139" s="6">
        <v>613089.29</v>
      </c>
      <c r="H139" s="6">
        <v>615505.31999999995</v>
      </c>
      <c r="I139" s="6">
        <v>436810.22</v>
      </c>
      <c r="J139" s="6">
        <v>0</v>
      </c>
      <c r="K139" s="14">
        <v>0</v>
      </c>
      <c r="L139" s="6">
        <v>0</v>
      </c>
      <c r="M139" s="6">
        <v>615505.31999999995</v>
      </c>
      <c r="N139" s="6">
        <v>0</v>
      </c>
      <c r="O139" s="6">
        <v>0</v>
      </c>
      <c r="P139" s="6">
        <v>615505.31999999995</v>
      </c>
      <c r="Q139" s="14">
        <v>615505.32000338309</v>
      </c>
      <c r="R139" s="6">
        <v>-3.3831456676125526E-6</v>
      </c>
      <c r="S139" s="6">
        <v>0</v>
      </c>
      <c r="T139" s="6">
        <v>0</v>
      </c>
      <c r="U139" s="6">
        <v>6.1400201229844199E-4</v>
      </c>
      <c r="V139" s="6">
        <v>6.1400201229844199E-4</v>
      </c>
      <c r="W139" s="14">
        <v>6.1400201230181689E-4</v>
      </c>
      <c r="X139" s="6">
        <v>-3.3749045225128782E-15</v>
      </c>
      <c r="Y139" s="6">
        <v>615505.32061738509</v>
      </c>
    </row>
    <row r="140" spans="1:25" x14ac:dyDescent="0.25">
      <c r="A140" t="s">
        <v>1180</v>
      </c>
      <c r="B140" t="s">
        <v>548</v>
      </c>
      <c r="C140" t="s">
        <v>6</v>
      </c>
      <c r="D140" t="s">
        <v>184</v>
      </c>
      <c r="E140" t="s">
        <v>549</v>
      </c>
      <c r="F140" t="s">
        <v>550</v>
      </c>
      <c r="G140" s="6">
        <v>0</v>
      </c>
      <c r="H140" s="6">
        <v>615505.31999999995</v>
      </c>
      <c r="I140" s="6">
        <v>436810.22</v>
      </c>
      <c r="J140" s="6">
        <v>0</v>
      </c>
      <c r="K140" s="14">
        <v>0</v>
      </c>
      <c r="L140" s="6">
        <v>0</v>
      </c>
      <c r="M140" s="6">
        <v>615505.31999999995</v>
      </c>
      <c r="N140" s="6">
        <v>0</v>
      </c>
      <c r="O140" s="6">
        <v>0</v>
      </c>
      <c r="P140" s="6">
        <v>615505.31999999995</v>
      </c>
      <c r="Q140" s="14">
        <v>615505.32000338309</v>
      </c>
      <c r="R140" s="6">
        <v>-3.3831456676125526E-6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615505.32000338309</v>
      </c>
    </row>
    <row r="141" spans="1:25" x14ac:dyDescent="0.25">
      <c r="A141" t="s">
        <v>1180</v>
      </c>
      <c r="B141" t="s">
        <v>548</v>
      </c>
      <c r="C141" t="s">
        <v>6</v>
      </c>
      <c r="D141" t="s">
        <v>185</v>
      </c>
      <c r="E141" t="s">
        <v>549</v>
      </c>
      <c r="F141" t="s">
        <v>550</v>
      </c>
      <c r="G141" s="6">
        <v>613089.29</v>
      </c>
      <c r="H141" s="6">
        <v>615505.31999999995</v>
      </c>
      <c r="I141" s="6">
        <v>436810.22</v>
      </c>
      <c r="J141" s="6">
        <v>0</v>
      </c>
      <c r="K141" s="14">
        <v>0</v>
      </c>
      <c r="L141" s="6">
        <v>0</v>
      </c>
      <c r="M141" s="6">
        <v>615505.31999999995</v>
      </c>
      <c r="N141" s="6">
        <v>0</v>
      </c>
      <c r="O141" s="6">
        <v>0</v>
      </c>
      <c r="P141" s="6">
        <v>615505.31999999995</v>
      </c>
      <c r="Q141" s="14">
        <v>615505.32000338309</v>
      </c>
      <c r="R141" s="6">
        <v>-3.3831456676125526E-6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615505.32000338309</v>
      </c>
    </row>
    <row r="142" spans="1:25" x14ac:dyDescent="0.25">
      <c r="A142" t="s">
        <v>1180</v>
      </c>
      <c r="B142" t="s">
        <v>548</v>
      </c>
      <c r="C142" t="s">
        <v>6</v>
      </c>
      <c r="D142" t="s">
        <v>186</v>
      </c>
      <c r="E142" t="s">
        <v>549</v>
      </c>
      <c r="F142" t="s">
        <v>550</v>
      </c>
      <c r="G142" s="6">
        <v>613089.29</v>
      </c>
      <c r="H142" s="6">
        <v>615505.31999999995</v>
      </c>
      <c r="I142" s="6">
        <v>436810.22</v>
      </c>
      <c r="J142" s="6">
        <v>0</v>
      </c>
      <c r="K142" s="14">
        <v>0</v>
      </c>
      <c r="L142" s="6">
        <v>0</v>
      </c>
      <c r="M142" s="6">
        <v>615505.31999999995</v>
      </c>
      <c r="N142" s="6">
        <v>0</v>
      </c>
      <c r="O142" s="6">
        <v>0</v>
      </c>
      <c r="P142" s="6">
        <v>615505.31999999995</v>
      </c>
      <c r="Q142" s="14">
        <v>615505.32000338309</v>
      </c>
      <c r="R142" s="6">
        <v>-3.3831456676125526E-6</v>
      </c>
      <c r="S142" s="6">
        <v>0</v>
      </c>
      <c r="T142" s="6">
        <v>0</v>
      </c>
      <c r="U142" s="6">
        <v>6.1400201229844199E-4</v>
      </c>
      <c r="V142" s="6">
        <v>6.1400201229844199E-4</v>
      </c>
      <c r="W142" s="14">
        <v>6.1400201230181689E-4</v>
      </c>
      <c r="X142" s="6">
        <v>-3.3749045225128782E-15</v>
      </c>
      <c r="Y142" s="6">
        <v>615505.32061738509</v>
      </c>
    </row>
    <row r="143" spans="1:25" x14ac:dyDescent="0.25">
      <c r="A143" t="s">
        <v>1180</v>
      </c>
      <c r="B143" t="s">
        <v>548</v>
      </c>
      <c r="C143" t="s">
        <v>6</v>
      </c>
      <c r="D143" t="s">
        <v>189</v>
      </c>
      <c r="E143" t="s">
        <v>549</v>
      </c>
      <c r="F143" t="s">
        <v>550</v>
      </c>
      <c r="G143" s="6">
        <v>613089.29</v>
      </c>
      <c r="H143" s="6">
        <v>615505.31999999995</v>
      </c>
      <c r="I143" s="6">
        <v>436810.22</v>
      </c>
      <c r="J143" s="6">
        <v>0</v>
      </c>
      <c r="K143" s="14">
        <v>0</v>
      </c>
      <c r="L143" s="6">
        <v>0</v>
      </c>
      <c r="M143" s="6">
        <v>615505.31999999995</v>
      </c>
      <c r="N143" s="6">
        <v>0</v>
      </c>
      <c r="O143" s="6">
        <v>0</v>
      </c>
      <c r="P143" s="6">
        <v>615505.31999999995</v>
      </c>
      <c r="Q143" s="14">
        <v>615505.32000338309</v>
      </c>
      <c r="R143" s="6">
        <v>-3.3831456676125526E-6</v>
      </c>
      <c r="S143" s="6">
        <v>0</v>
      </c>
      <c r="T143" s="6">
        <v>0</v>
      </c>
      <c r="U143" s="6">
        <v>6.1400201229844199E-4</v>
      </c>
      <c r="V143" s="6">
        <v>6.1400201229844199E-4</v>
      </c>
      <c r="W143" s="14">
        <v>6.1400201230181689E-4</v>
      </c>
      <c r="X143" s="6">
        <v>-3.3749045225128782E-15</v>
      </c>
      <c r="Y143" s="6">
        <v>615505.32061738509</v>
      </c>
    </row>
    <row r="144" spans="1:25" x14ac:dyDescent="0.25">
      <c r="A144" t="s">
        <v>1180</v>
      </c>
      <c r="B144" t="s">
        <v>548</v>
      </c>
      <c r="C144" t="s">
        <v>6</v>
      </c>
      <c r="D144" t="s">
        <v>190</v>
      </c>
      <c r="E144" t="s">
        <v>549</v>
      </c>
      <c r="F144" t="s">
        <v>550</v>
      </c>
      <c r="G144" s="6">
        <v>136242.07</v>
      </c>
      <c r="H144" s="6">
        <v>138985.04</v>
      </c>
      <c r="I144" s="6">
        <v>203844.8</v>
      </c>
      <c r="J144" s="6">
        <v>0</v>
      </c>
      <c r="K144" s="14">
        <v>0</v>
      </c>
      <c r="L144" s="6">
        <v>0</v>
      </c>
      <c r="M144" s="6">
        <v>138985.04</v>
      </c>
      <c r="N144" s="6">
        <v>0</v>
      </c>
      <c r="O144" s="6">
        <v>0</v>
      </c>
      <c r="P144" s="6">
        <v>138985.04</v>
      </c>
      <c r="Q144" s="14">
        <v>138985.04000076393</v>
      </c>
      <c r="R144" s="6">
        <v>-7.6391734182834625E-7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138985.04000076393</v>
      </c>
    </row>
    <row r="145" spans="1:25" x14ac:dyDescent="0.25">
      <c r="A145" t="s">
        <v>1180</v>
      </c>
      <c r="B145" t="s">
        <v>548</v>
      </c>
      <c r="C145" t="s">
        <v>16</v>
      </c>
      <c r="D145" t="s">
        <v>17</v>
      </c>
      <c r="E145" t="s">
        <v>549</v>
      </c>
      <c r="F145" t="s">
        <v>550</v>
      </c>
      <c r="G145" s="6">
        <v>470489.26</v>
      </c>
      <c r="H145" s="6">
        <v>495545.66</v>
      </c>
      <c r="I145" s="6">
        <v>495545.66</v>
      </c>
      <c r="J145" s="6">
        <v>470489.26</v>
      </c>
      <c r="K145" s="14">
        <v>470489.26000258606</v>
      </c>
      <c r="L145" s="6">
        <v>-2.58604995906353E-6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470489.26000258606</v>
      </c>
    </row>
    <row r="146" spans="1:25" x14ac:dyDescent="0.25">
      <c r="A146" t="s">
        <v>1180</v>
      </c>
      <c r="B146" t="s">
        <v>548</v>
      </c>
      <c r="C146" t="s">
        <v>16</v>
      </c>
      <c r="D146" t="s">
        <v>18</v>
      </c>
      <c r="E146" t="s">
        <v>549</v>
      </c>
      <c r="F146" t="s">
        <v>550</v>
      </c>
      <c r="G146" s="6">
        <v>470489.26</v>
      </c>
      <c r="H146" s="6">
        <v>495545.66</v>
      </c>
      <c r="I146" s="6">
        <v>495545.66</v>
      </c>
      <c r="J146" s="6">
        <v>470489.26</v>
      </c>
      <c r="K146" s="14">
        <v>470489.26000258606</v>
      </c>
      <c r="L146" s="6">
        <v>-2.58604995906353E-6</v>
      </c>
      <c r="M146" s="6">
        <v>0</v>
      </c>
      <c r="N146" s="6">
        <v>0</v>
      </c>
      <c r="O146" s="6">
        <v>0</v>
      </c>
      <c r="P146" s="6">
        <v>0</v>
      </c>
      <c r="Q146" s="14">
        <v>0</v>
      </c>
      <c r="R146" s="6">
        <v>0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470489.26000258606</v>
      </c>
    </row>
    <row r="147" spans="1:25" x14ac:dyDescent="0.25">
      <c r="A147" t="s">
        <v>1180</v>
      </c>
      <c r="B147" t="s">
        <v>548</v>
      </c>
      <c r="C147" t="s">
        <v>16</v>
      </c>
      <c r="D147" t="s">
        <v>19</v>
      </c>
      <c r="E147" t="s">
        <v>549</v>
      </c>
      <c r="F147" t="s">
        <v>550</v>
      </c>
      <c r="G147" s="6">
        <v>470489.26</v>
      </c>
      <c r="H147" s="6">
        <v>495545.66</v>
      </c>
      <c r="I147" s="6">
        <v>495545.66</v>
      </c>
      <c r="J147" s="6">
        <v>470489.26</v>
      </c>
      <c r="K147" s="14">
        <v>470489.26000258606</v>
      </c>
      <c r="L147" s="6">
        <v>-2.58604995906353E-6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470489.26000258606</v>
      </c>
    </row>
    <row r="148" spans="1:25" x14ac:dyDescent="0.25">
      <c r="A148" t="s">
        <v>1180</v>
      </c>
      <c r="B148" t="s">
        <v>548</v>
      </c>
      <c r="C148" t="s">
        <v>16</v>
      </c>
      <c r="D148" t="s">
        <v>20</v>
      </c>
      <c r="E148" t="s">
        <v>549</v>
      </c>
      <c r="F148" t="s">
        <v>550</v>
      </c>
      <c r="G148" s="6">
        <v>470489.26</v>
      </c>
      <c r="H148" s="6">
        <v>495545.66</v>
      </c>
      <c r="I148" s="6">
        <v>495545.66</v>
      </c>
      <c r="J148" s="6">
        <v>470489.26</v>
      </c>
      <c r="K148" s="14">
        <v>470489.26000258606</v>
      </c>
      <c r="L148" s="6">
        <v>-2.58604995906353E-6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470489.26000258606</v>
      </c>
    </row>
    <row r="149" spans="1:25" x14ac:dyDescent="0.25">
      <c r="A149" t="s">
        <v>1180</v>
      </c>
      <c r="B149" t="s">
        <v>548</v>
      </c>
      <c r="C149" t="s">
        <v>16</v>
      </c>
      <c r="D149" t="s">
        <v>21</v>
      </c>
      <c r="E149" t="s">
        <v>549</v>
      </c>
      <c r="F149" t="s">
        <v>550</v>
      </c>
      <c r="G149" s="6">
        <v>470489.28</v>
      </c>
      <c r="H149" s="6">
        <v>495545.65</v>
      </c>
      <c r="I149" s="6">
        <v>495545.65</v>
      </c>
      <c r="J149" s="6">
        <v>470489.28</v>
      </c>
      <c r="K149" s="14">
        <v>470489.28000258608</v>
      </c>
      <c r="L149" s="6">
        <v>-2.58604995906353E-6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470489.28000258608</v>
      </c>
    </row>
    <row r="150" spans="1:25" x14ac:dyDescent="0.25">
      <c r="A150" t="s">
        <v>1180</v>
      </c>
      <c r="B150" t="s">
        <v>548</v>
      </c>
      <c r="C150" t="s">
        <v>22</v>
      </c>
      <c r="E150" t="s">
        <v>549</v>
      </c>
      <c r="F150" t="s">
        <v>550</v>
      </c>
      <c r="G150" s="6">
        <v>0</v>
      </c>
      <c r="H150" s="6">
        <v>0</v>
      </c>
      <c r="I150" s="6">
        <v>3303637.72</v>
      </c>
      <c r="J150" s="6">
        <v>0</v>
      </c>
      <c r="K150" s="14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0</v>
      </c>
    </row>
    <row r="151" spans="1:25" x14ac:dyDescent="0.25">
      <c r="A151" t="s">
        <v>1180</v>
      </c>
      <c r="B151" t="s">
        <v>551</v>
      </c>
      <c r="C151" t="s">
        <v>2</v>
      </c>
      <c r="D151" t="s">
        <v>3</v>
      </c>
      <c r="E151" t="s">
        <v>552</v>
      </c>
      <c r="F151" t="s">
        <v>553</v>
      </c>
      <c r="G151" s="6">
        <v>0</v>
      </c>
      <c r="H151" s="6">
        <v>48953.7</v>
      </c>
      <c r="I151" s="6">
        <v>48953.7</v>
      </c>
      <c r="J151" s="6">
        <v>0</v>
      </c>
      <c r="K151" s="14">
        <v>0</v>
      </c>
      <c r="L151" s="6">
        <v>0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0</v>
      </c>
    </row>
    <row r="152" spans="1:25" x14ac:dyDescent="0.25">
      <c r="A152" t="s">
        <v>1180</v>
      </c>
      <c r="B152" t="s">
        <v>551</v>
      </c>
      <c r="C152" t="s">
        <v>6</v>
      </c>
      <c r="D152" t="s">
        <v>172</v>
      </c>
      <c r="E152" t="s">
        <v>552</v>
      </c>
      <c r="F152" t="s">
        <v>553</v>
      </c>
      <c r="G152" s="6">
        <v>0</v>
      </c>
      <c r="H152" s="6">
        <v>168278.34</v>
      </c>
      <c r="I152" s="6">
        <v>112185.56</v>
      </c>
      <c r="J152" s="6">
        <v>0</v>
      </c>
      <c r="K152" s="14">
        <v>0</v>
      </c>
      <c r="L152" s="6">
        <v>0</v>
      </c>
      <c r="M152" s="6">
        <v>168278.34</v>
      </c>
      <c r="N152" s="6">
        <v>0</v>
      </c>
      <c r="O152" s="6">
        <v>0</v>
      </c>
      <c r="P152" s="6">
        <v>168278.34</v>
      </c>
      <c r="Q152" s="14">
        <v>168278.34336971998</v>
      </c>
      <c r="R152" s="6">
        <v>-3.36971998331137E-3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168278.34336971998</v>
      </c>
    </row>
    <row r="153" spans="1:25" x14ac:dyDescent="0.25">
      <c r="A153" t="s">
        <v>1180</v>
      </c>
      <c r="B153" t="s">
        <v>551</v>
      </c>
      <c r="C153" t="s">
        <v>6</v>
      </c>
      <c r="D153" t="s">
        <v>173</v>
      </c>
      <c r="E153" t="s">
        <v>552</v>
      </c>
      <c r="F153" t="s">
        <v>553</v>
      </c>
      <c r="G153" s="6">
        <v>0</v>
      </c>
      <c r="H153" s="6">
        <v>30596.06</v>
      </c>
      <c r="I153" s="6">
        <v>44874.22</v>
      </c>
      <c r="J153" s="6">
        <v>0</v>
      </c>
      <c r="K153" s="14">
        <v>0</v>
      </c>
      <c r="L153" s="6">
        <v>0</v>
      </c>
      <c r="M153" s="6">
        <v>30596.06</v>
      </c>
      <c r="N153" s="6">
        <v>0</v>
      </c>
      <c r="O153" s="6">
        <v>0</v>
      </c>
      <c r="P153" s="6">
        <v>30596.06</v>
      </c>
      <c r="Q153" s="14">
        <v>30596.060612676323</v>
      </c>
      <c r="R153" s="6">
        <v>-6.1267632190720178E-4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30596.060612676323</v>
      </c>
    </row>
    <row r="154" spans="1:25" x14ac:dyDescent="0.25">
      <c r="A154" t="s">
        <v>1180</v>
      </c>
      <c r="B154" t="s">
        <v>551</v>
      </c>
      <c r="C154" t="s">
        <v>6</v>
      </c>
      <c r="D154" t="s">
        <v>174</v>
      </c>
      <c r="E154" t="s">
        <v>552</v>
      </c>
      <c r="F154" t="s">
        <v>553</v>
      </c>
      <c r="G154" s="6">
        <v>0</v>
      </c>
      <c r="H154" s="6">
        <v>168278.35</v>
      </c>
      <c r="I154" s="6">
        <v>112185.57</v>
      </c>
      <c r="J154" s="6">
        <v>0</v>
      </c>
      <c r="K154" s="14">
        <v>0</v>
      </c>
      <c r="L154" s="6">
        <v>0</v>
      </c>
      <c r="M154" s="6">
        <v>99437.205000000002</v>
      </c>
      <c r="N154" s="6">
        <v>0</v>
      </c>
      <c r="O154" s="6">
        <v>0</v>
      </c>
      <c r="P154" s="6">
        <v>99437.205000000002</v>
      </c>
      <c r="Q154" s="14">
        <v>99437.206991198254</v>
      </c>
      <c r="R154" s="6">
        <v>-1.9911982526537031E-3</v>
      </c>
      <c r="S154" s="6">
        <v>67311.350000000006</v>
      </c>
      <c r="T154" s="6">
        <v>0</v>
      </c>
      <c r="U154" s="6">
        <v>0</v>
      </c>
      <c r="V154" s="6">
        <v>67311.350000000006</v>
      </c>
      <c r="W154" s="14">
        <v>67311.351347888267</v>
      </c>
      <c r="X154" s="6">
        <v>-1.3478882610797882E-3</v>
      </c>
      <c r="Y154" s="6">
        <v>166748.55833908654</v>
      </c>
    </row>
    <row r="155" spans="1:25" x14ac:dyDescent="0.25">
      <c r="A155" t="s">
        <v>1180</v>
      </c>
      <c r="B155" t="s">
        <v>551</v>
      </c>
      <c r="C155" t="s">
        <v>16</v>
      </c>
      <c r="D155" t="s">
        <v>17</v>
      </c>
      <c r="E155" t="s">
        <v>552</v>
      </c>
      <c r="F155" t="s">
        <v>553</v>
      </c>
      <c r="G155" s="6">
        <v>0</v>
      </c>
      <c r="H155" s="6">
        <v>14686.11</v>
      </c>
      <c r="I155" s="6">
        <v>14686.11</v>
      </c>
      <c r="J155" s="6">
        <v>0</v>
      </c>
      <c r="K155" s="14">
        <v>0</v>
      </c>
      <c r="L155" s="6">
        <v>0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0</v>
      </c>
    </row>
    <row r="156" spans="1:25" x14ac:dyDescent="0.25">
      <c r="A156" t="s">
        <v>1180</v>
      </c>
      <c r="B156" t="s">
        <v>551</v>
      </c>
      <c r="C156" t="s">
        <v>16</v>
      </c>
      <c r="D156" t="s">
        <v>18</v>
      </c>
      <c r="E156" t="s">
        <v>552</v>
      </c>
      <c r="F156" t="s">
        <v>553</v>
      </c>
      <c r="G156" s="6">
        <v>0</v>
      </c>
      <c r="H156" s="6">
        <v>14686.11</v>
      </c>
      <c r="I156" s="6">
        <v>14686.11</v>
      </c>
      <c r="J156" s="6">
        <v>0</v>
      </c>
      <c r="K156" s="14">
        <v>0</v>
      </c>
      <c r="L156" s="6">
        <v>0</v>
      </c>
      <c r="M156" s="6">
        <v>0</v>
      </c>
      <c r="N156" s="6">
        <v>0</v>
      </c>
      <c r="O156" s="6">
        <v>0</v>
      </c>
      <c r="P156" s="6">
        <v>0</v>
      </c>
      <c r="Q156" s="14">
        <v>0</v>
      </c>
      <c r="R156" s="6">
        <v>0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0</v>
      </c>
    </row>
    <row r="157" spans="1:25" x14ac:dyDescent="0.25">
      <c r="A157" t="s">
        <v>1180</v>
      </c>
      <c r="B157" t="s">
        <v>551</v>
      </c>
      <c r="C157" t="s">
        <v>16</v>
      </c>
      <c r="D157" t="s">
        <v>19</v>
      </c>
      <c r="E157" t="s">
        <v>552</v>
      </c>
      <c r="F157" t="s">
        <v>553</v>
      </c>
      <c r="G157" s="6">
        <v>0</v>
      </c>
      <c r="H157" s="6">
        <v>14686.11</v>
      </c>
      <c r="I157" s="6">
        <v>14686.11</v>
      </c>
      <c r="J157" s="6">
        <v>0</v>
      </c>
      <c r="K157" s="14">
        <v>0</v>
      </c>
      <c r="L157" s="6">
        <v>0</v>
      </c>
      <c r="M157" s="6">
        <v>0</v>
      </c>
      <c r="N157" s="6">
        <v>0</v>
      </c>
      <c r="O157" s="6">
        <v>0</v>
      </c>
      <c r="P157" s="6">
        <v>0</v>
      </c>
      <c r="Q157" s="14">
        <v>0</v>
      </c>
      <c r="R157" s="6">
        <v>0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0</v>
      </c>
    </row>
    <row r="158" spans="1:25" x14ac:dyDescent="0.25">
      <c r="A158" t="s">
        <v>1180</v>
      </c>
      <c r="B158" t="s">
        <v>551</v>
      </c>
      <c r="C158" t="s">
        <v>16</v>
      </c>
      <c r="D158" t="s">
        <v>20</v>
      </c>
      <c r="E158" t="s">
        <v>552</v>
      </c>
      <c r="F158" t="s">
        <v>553</v>
      </c>
      <c r="G158" s="6">
        <v>0</v>
      </c>
      <c r="H158" s="6">
        <v>14686.11</v>
      </c>
      <c r="I158" s="6">
        <v>14686.11</v>
      </c>
      <c r="J158" s="6">
        <v>0</v>
      </c>
      <c r="K158" s="14">
        <v>0</v>
      </c>
      <c r="L158" s="6">
        <v>0</v>
      </c>
      <c r="M158" s="6">
        <v>0</v>
      </c>
      <c r="N158" s="6">
        <v>0</v>
      </c>
      <c r="O158" s="6">
        <v>0</v>
      </c>
      <c r="P158" s="6">
        <v>0</v>
      </c>
      <c r="Q158" s="14">
        <v>0</v>
      </c>
      <c r="R158" s="6">
        <v>0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0</v>
      </c>
    </row>
    <row r="159" spans="1:25" x14ac:dyDescent="0.25">
      <c r="A159" t="s">
        <v>1180</v>
      </c>
      <c r="B159" t="s">
        <v>551</v>
      </c>
      <c r="C159" t="s">
        <v>16</v>
      </c>
      <c r="D159" t="s">
        <v>21</v>
      </c>
      <c r="E159" t="s">
        <v>552</v>
      </c>
      <c r="F159" t="s">
        <v>553</v>
      </c>
      <c r="G159" s="6">
        <v>0</v>
      </c>
      <c r="H159" s="6">
        <v>14686.11</v>
      </c>
      <c r="I159" s="6">
        <v>14686.11</v>
      </c>
      <c r="J159" s="6">
        <v>0</v>
      </c>
      <c r="K159" s="14">
        <v>0</v>
      </c>
      <c r="L159" s="6">
        <v>0</v>
      </c>
      <c r="M159" s="6">
        <v>0</v>
      </c>
      <c r="N159" s="6">
        <v>0</v>
      </c>
      <c r="O159" s="6">
        <v>0</v>
      </c>
      <c r="P159" s="6">
        <v>0</v>
      </c>
      <c r="Q159" s="14">
        <v>0</v>
      </c>
      <c r="R159" s="6">
        <v>0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0</v>
      </c>
    </row>
    <row r="160" spans="1:25" x14ac:dyDescent="0.25">
      <c r="A160" t="s">
        <v>1180</v>
      </c>
      <c r="B160" t="s">
        <v>551</v>
      </c>
      <c r="C160" t="s">
        <v>22</v>
      </c>
      <c r="E160" t="s">
        <v>552</v>
      </c>
      <c r="F160" t="s">
        <v>553</v>
      </c>
      <c r="G160" s="6">
        <v>0</v>
      </c>
      <c r="H160" s="6">
        <v>0</v>
      </c>
      <c r="I160" s="6">
        <v>97907.4</v>
      </c>
      <c r="J160" s="6">
        <v>0</v>
      </c>
      <c r="K160" s="14">
        <v>0</v>
      </c>
      <c r="L160" s="6">
        <v>0</v>
      </c>
      <c r="M160" s="6">
        <v>0</v>
      </c>
      <c r="N160" s="6">
        <v>0</v>
      </c>
      <c r="O160" s="6">
        <v>0</v>
      </c>
      <c r="P160" s="6">
        <v>0</v>
      </c>
      <c r="Q160" s="14">
        <v>0</v>
      </c>
      <c r="R160" s="6">
        <v>0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0</v>
      </c>
    </row>
    <row r="161" spans="1:25" x14ac:dyDescent="0.25">
      <c r="A161" t="s">
        <v>1180</v>
      </c>
      <c r="B161" t="s">
        <v>554</v>
      </c>
      <c r="C161" t="s">
        <v>2</v>
      </c>
      <c r="D161" t="s">
        <v>3</v>
      </c>
      <c r="E161" t="s">
        <v>555</v>
      </c>
      <c r="F161" t="s">
        <v>556</v>
      </c>
      <c r="G161" s="6">
        <v>548407.96</v>
      </c>
      <c r="H161" s="6">
        <v>577614</v>
      </c>
      <c r="I161" s="6">
        <v>577614</v>
      </c>
      <c r="J161" s="6">
        <v>0</v>
      </c>
      <c r="K161" s="14">
        <v>0</v>
      </c>
      <c r="L161" s="6">
        <v>0</v>
      </c>
      <c r="M161" s="6">
        <v>0</v>
      </c>
      <c r="N161" s="6">
        <v>0</v>
      </c>
      <c r="O161" s="6">
        <v>0</v>
      </c>
      <c r="P161" s="6">
        <v>0</v>
      </c>
      <c r="Q161" s="14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0</v>
      </c>
    </row>
    <row r="162" spans="1:25" x14ac:dyDescent="0.25">
      <c r="A162" t="s">
        <v>1180</v>
      </c>
      <c r="B162" t="s">
        <v>554</v>
      </c>
      <c r="C162" t="s">
        <v>6</v>
      </c>
      <c r="D162" t="s">
        <v>424</v>
      </c>
      <c r="E162" t="s">
        <v>555</v>
      </c>
      <c r="F162" t="s">
        <v>556</v>
      </c>
      <c r="G162" s="6">
        <v>822611.95</v>
      </c>
      <c r="H162" s="6">
        <v>866421</v>
      </c>
      <c r="I162" s="6">
        <v>635375.4</v>
      </c>
      <c r="J162" s="6">
        <v>0</v>
      </c>
      <c r="K162" s="14">
        <v>0</v>
      </c>
      <c r="L162" s="6">
        <v>0</v>
      </c>
      <c r="M162" s="6">
        <v>866421</v>
      </c>
      <c r="N162" s="6">
        <v>0</v>
      </c>
      <c r="O162" s="6">
        <v>0</v>
      </c>
      <c r="P162" s="6">
        <v>866421</v>
      </c>
      <c r="Q162" s="14">
        <v>866420.99999737483</v>
      </c>
      <c r="R162" s="6">
        <v>2.6251655071973801E-6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866420.99999737483</v>
      </c>
    </row>
    <row r="163" spans="1:25" x14ac:dyDescent="0.25">
      <c r="A163" t="s">
        <v>1180</v>
      </c>
      <c r="B163" t="s">
        <v>554</v>
      </c>
      <c r="C163" t="s">
        <v>6</v>
      </c>
      <c r="D163" t="s">
        <v>111</v>
      </c>
      <c r="E163" t="s">
        <v>555</v>
      </c>
      <c r="F163" t="s">
        <v>556</v>
      </c>
      <c r="G163" s="6">
        <v>822611.95</v>
      </c>
      <c r="H163" s="6">
        <v>866421</v>
      </c>
      <c r="I163" s="6">
        <v>635375.4</v>
      </c>
      <c r="J163" s="6">
        <v>0</v>
      </c>
      <c r="K163" s="14">
        <v>0</v>
      </c>
      <c r="L163" s="6">
        <v>0</v>
      </c>
      <c r="M163" s="6">
        <v>866421</v>
      </c>
      <c r="N163" s="6">
        <v>0</v>
      </c>
      <c r="O163" s="6">
        <v>0</v>
      </c>
      <c r="P163" s="6">
        <v>866421</v>
      </c>
      <c r="Q163" s="14">
        <v>866420.99999737483</v>
      </c>
      <c r="R163" s="6">
        <v>2.6251655071973801E-6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866420.99999737483</v>
      </c>
    </row>
    <row r="164" spans="1:25" x14ac:dyDescent="0.25">
      <c r="A164" t="s">
        <v>1180</v>
      </c>
      <c r="B164" t="s">
        <v>554</v>
      </c>
      <c r="C164" t="s">
        <v>6</v>
      </c>
      <c r="D164" t="s">
        <v>557</v>
      </c>
      <c r="E164" t="s">
        <v>555</v>
      </c>
      <c r="F164" t="s">
        <v>556</v>
      </c>
      <c r="G164" s="6">
        <v>822611.95</v>
      </c>
      <c r="H164" s="6">
        <v>866421</v>
      </c>
      <c r="I164" s="6">
        <v>635375.4</v>
      </c>
      <c r="J164" s="6">
        <v>0</v>
      </c>
      <c r="K164" s="14">
        <v>0</v>
      </c>
      <c r="L164" s="6">
        <v>0</v>
      </c>
      <c r="M164" s="6">
        <v>866421</v>
      </c>
      <c r="N164" s="6">
        <v>0</v>
      </c>
      <c r="O164" s="6">
        <v>0</v>
      </c>
      <c r="P164" s="6">
        <v>866421</v>
      </c>
      <c r="Q164" s="14">
        <v>866420.99999737483</v>
      </c>
      <c r="R164" s="6">
        <v>2.6251655071973801E-6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866420.99999737483</v>
      </c>
    </row>
    <row r="165" spans="1:25" x14ac:dyDescent="0.25">
      <c r="A165" t="s">
        <v>1180</v>
      </c>
      <c r="B165" t="s">
        <v>554</v>
      </c>
      <c r="C165" t="s">
        <v>6</v>
      </c>
      <c r="D165" t="s">
        <v>48</v>
      </c>
      <c r="E165" t="s">
        <v>555</v>
      </c>
      <c r="F165" t="s">
        <v>556</v>
      </c>
      <c r="G165" s="6">
        <v>822611.95</v>
      </c>
      <c r="H165" s="6">
        <v>866421</v>
      </c>
      <c r="I165" s="6">
        <v>635375.4</v>
      </c>
      <c r="J165" s="6">
        <v>0</v>
      </c>
      <c r="K165" s="14">
        <v>0</v>
      </c>
      <c r="L165" s="6">
        <v>0</v>
      </c>
      <c r="M165" s="6">
        <v>866421</v>
      </c>
      <c r="N165" s="6">
        <v>0</v>
      </c>
      <c r="O165" s="6">
        <v>0</v>
      </c>
      <c r="P165" s="6">
        <v>866421</v>
      </c>
      <c r="Q165" s="14">
        <v>866420.99999737483</v>
      </c>
      <c r="R165" s="6">
        <v>2.6251655071973801E-6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866420.99999737483</v>
      </c>
    </row>
    <row r="166" spans="1:25" x14ac:dyDescent="0.25">
      <c r="A166" t="s">
        <v>1180</v>
      </c>
      <c r="B166" t="s">
        <v>554</v>
      </c>
      <c r="C166" t="s">
        <v>6</v>
      </c>
      <c r="D166" t="s">
        <v>113</v>
      </c>
      <c r="E166" t="s">
        <v>555</v>
      </c>
      <c r="F166" t="s">
        <v>556</v>
      </c>
      <c r="G166" s="6">
        <v>822611.93</v>
      </c>
      <c r="H166" s="6">
        <v>866421</v>
      </c>
      <c r="I166" s="6">
        <v>635375.4</v>
      </c>
      <c r="J166" s="6">
        <v>0</v>
      </c>
      <c r="K166" s="14">
        <v>0</v>
      </c>
      <c r="L166" s="6">
        <v>0</v>
      </c>
      <c r="M166" s="6">
        <v>866421</v>
      </c>
      <c r="N166" s="6">
        <v>0</v>
      </c>
      <c r="O166" s="6">
        <v>0</v>
      </c>
      <c r="P166" s="6">
        <v>866421</v>
      </c>
      <c r="Q166" s="14">
        <v>866420.99999737483</v>
      </c>
      <c r="R166" s="6">
        <v>2.6251655071973801E-6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866420.99999737483</v>
      </c>
    </row>
    <row r="167" spans="1:25" x14ac:dyDescent="0.25">
      <c r="A167" t="s">
        <v>1180</v>
      </c>
      <c r="B167" t="s">
        <v>554</v>
      </c>
      <c r="C167" t="s">
        <v>16</v>
      </c>
      <c r="D167" t="s">
        <v>49</v>
      </c>
      <c r="E167" t="s">
        <v>555</v>
      </c>
      <c r="F167" t="s">
        <v>556</v>
      </c>
      <c r="G167" s="6">
        <v>164522.39000000001</v>
      </c>
      <c r="H167" s="6">
        <v>173284.2</v>
      </c>
      <c r="I167" s="6">
        <v>173284.2</v>
      </c>
      <c r="J167" s="6">
        <v>164522.39000000001</v>
      </c>
      <c r="K167" s="14">
        <v>164522.38999950152</v>
      </c>
      <c r="L167" s="6">
        <v>4.9849040806293488E-7</v>
      </c>
      <c r="M167" s="6">
        <v>0</v>
      </c>
      <c r="N167" s="6">
        <v>0</v>
      </c>
      <c r="O167" s="6">
        <v>0</v>
      </c>
      <c r="P167" s="6">
        <v>0</v>
      </c>
      <c r="Q167" s="14">
        <v>0</v>
      </c>
      <c r="R167" s="6">
        <v>0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164522.38999950152</v>
      </c>
    </row>
    <row r="168" spans="1:25" x14ac:dyDescent="0.25">
      <c r="A168" t="s">
        <v>1180</v>
      </c>
      <c r="B168" t="s">
        <v>554</v>
      </c>
      <c r="C168" t="s">
        <v>16</v>
      </c>
      <c r="D168" t="s">
        <v>50</v>
      </c>
      <c r="E168" t="s">
        <v>555</v>
      </c>
      <c r="F168" t="s">
        <v>556</v>
      </c>
      <c r="G168" s="6">
        <v>164522.39000000001</v>
      </c>
      <c r="H168" s="6">
        <v>173284.2</v>
      </c>
      <c r="I168" s="6">
        <v>173284.2</v>
      </c>
      <c r="J168" s="6">
        <v>164522.39000000001</v>
      </c>
      <c r="K168" s="14">
        <v>164522.38999950152</v>
      </c>
      <c r="L168" s="6">
        <v>4.9849040806293488E-7</v>
      </c>
      <c r="M168" s="6">
        <v>0</v>
      </c>
      <c r="N168" s="6">
        <v>0</v>
      </c>
      <c r="O168" s="6">
        <v>0</v>
      </c>
      <c r="P168" s="6">
        <v>0</v>
      </c>
      <c r="Q168" s="14">
        <v>0</v>
      </c>
      <c r="R168" s="6">
        <v>0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164522.38999950152</v>
      </c>
    </row>
    <row r="169" spans="1:25" x14ac:dyDescent="0.25">
      <c r="A169" t="s">
        <v>1180</v>
      </c>
      <c r="B169" t="s">
        <v>554</v>
      </c>
      <c r="C169" t="s">
        <v>16</v>
      </c>
      <c r="D169" t="s">
        <v>51</v>
      </c>
      <c r="E169" t="s">
        <v>555</v>
      </c>
      <c r="F169" t="s">
        <v>556</v>
      </c>
      <c r="G169" s="6">
        <v>164522.39000000001</v>
      </c>
      <c r="H169" s="6">
        <v>173284.2</v>
      </c>
      <c r="I169" s="6">
        <v>173284.2</v>
      </c>
      <c r="J169" s="6">
        <v>164522.39000000001</v>
      </c>
      <c r="K169" s="14">
        <v>164522.38999950152</v>
      </c>
      <c r="L169" s="6">
        <v>4.9849040806293488E-7</v>
      </c>
      <c r="M169" s="6">
        <v>0</v>
      </c>
      <c r="N169" s="6">
        <v>0</v>
      </c>
      <c r="O169" s="6">
        <v>0</v>
      </c>
      <c r="P169" s="6">
        <v>0</v>
      </c>
      <c r="Q169" s="14">
        <v>0</v>
      </c>
      <c r="R169" s="6">
        <v>0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164522.38999950152</v>
      </c>
    </row>
    <row r="170" spans="1:25" x14ac:dyDescent="0.25">
      <c r="A170" t="s">
        <v>1180</v>
      </c>
      <c r="B170" t="s">
        <v>554</v>
      </c>
      <c r="C170" t="s">
        <v>16</v>
      </c>
      <c r="D170" t="s">
        <v>52</v>
      </c>
      <c r="E170" t="s">
        <v>555</v>
      </c>
      <c r="F170" t="s">
        <v>556</v>
      </c>
      <c r="G170" s="6">
        <v>164522.39000000001</v>
      </c>
      <c r="H170" s="6">
        <v>173284.2</v>
      </c>
      <c r="I170" s="6">
        <v>173284.2</v>
      </c>
      <c r="J170" s="6">
        <v>164522.39000000001</v>
      </c>
      <c r="K170" s="14">
        <v>164522.38999950152</v>
      </c>
      <c r="L170" s="6">
        <v>4.9849040806293488E-7</v>
      </c>
      <c r="M170" s="6">
        <v>0</v>
      </c>
      <c r="N170" s="6">
        <v>0</v>
      </c>
      <c r="O170" s="6">
        <v>0</v>
      </c>
      <c r="P170" s="6">
        <v>0</v>
      </c>
      <c r="Q170" s="14">
        <v>0</v>
      </c>
      <c r="R170" s="6">
        <v>0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164522.38999950152</v>
      </c>
    </row>
    <row r="171" spans="1:25" x14ac:dyDescent="0.25">
      <c r="A171" t="s">
        <v>1180</v>
      </c>
      <c r="B171" t="s">
        <v>554</v>
      </c>
      <c r="C171" t="s">
        <v>16</v>
      </c>
      <c r="D171" t="s">
        <v>53</v>
      </c>
      <c r="E171" t="s">
        <v>555</v>
      </c>
      <c r="F171" t="s">
        <v>556</v>
      </c>
      <c r="G171" s="6">
        <v>164522.39000000001</v>
      </c>
      <c r="H171" s="6">
        <v>173284.2</v>
      </c>
      <c r="I171" s="6">
        <v>173284.2</v>
      </c>
      <c r="J171" s="6">
        <v>164522.39000000001</v>
      </c>
      <c r="K171" s="14">
        <v>164522.38999950152</v>
      </c>
      <c r="L171" s="6">
        <v>4.9849040806293488E-7</v>
      </c>
      <c r="M171" s="6">
        <v>0</v>
      </c>
      <c r="N171" s="6">
        <v>0</v>
      </c>
      <c r="O171" s="6">
        <v>0</v>
      </c>
      <c r="P171" s="6">
        <v>0</v>
      </c>
      <c r="Q171" s="14">
        <v>0</v>
      </c>
      <c r="R171" s="6">
        <v>0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164522.38999950152</v>
      </c>
    </row>
    <row r="172" spans="1:25" x14ac:dyDescent="0.25">
      <c r="A172" t="s">
        <v>1180</v>
      </c>
      <c r="B172" t="s">
        <v>554</v>
      </c>
      <c r="C172" t="s">
        <v>22</v>
      </c>
      <c r="E172" t="s">
        <v>555</v>
      </c>
      <c r="F172" t="s">
        <v>556</v>
      </c>
      <c r="G172" s="6">
        <v>0</v>
      </c>
      <c r="H172" s="6">
        <v>0</v>
      </c>
      <c r="I172" s="6">
        <v>1155228</v>
      </c>
      <c r="J172" s="6">
        <v>0</v>
      </c>
      <c r="K172" s="14">
        <v>0</v>
      </c>
      <c r="L172" s="6">
        <v>0</v>
      </c>
      <c r="M172" s="6">
        <v>0</v>
      </c>
      <c r="N172" s="6">
        <v>0</v>
      </c>
      <c r="O172" s="6">
        <v>0</v>
      </c>
      <c r="P172" s="6">
        <v>0</v>
      </c>
      <c r="Q172" s="14">
        <v>0</v>
      </c>
      <c r="R172" s="6">
        <v>0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0</v>
      </c>
    </row>
    <row r="173" spans="1:25" x14ac:dyDescent="0.25">
      <c r="A173" t="s">
        <v>1180</v>
      </c>
      <c r="B173" t="s">
        <v>558</v>
      </c>
      <c r="C173" t="s">
        <v>2</v>
      </c>
      <c r="D173" t="s">
        <v>3</v>
      </c>
      <c r="E173" t="s">
        <v>559</v>
      </c>
      <c r="F173" t="s">
        <v>560</v>
      </c>
      <c r="G173" s="6">
        <v>25225.96</v>
      </c>
      <c r="H173" s="6">
        <v>25000</v>
      </c>
      <c r="I173" s="6">
        <v>25000</v>
      </c>
      <c r="J173" s="6">
        <v>0</v>
      </c>
      <c r="K173" s="14">
        <v>0</v>
      </c>
      <c r="L173" s="6">
        <v>0</v>
      </c>
      <c r="M173" s="6">
        <v>0</v>
      </c>
      <c r="N173" s="6">
        <v>0</v>
      </c>
      <c r="O173" s="6">
        <v>0</v>
      </c>
      <c r="P173" s="6">
        <v>0</v>
      </c>
      <c r="Q173" s="14">
        <v>0</v>
      </c>
      <c r="R173" s="6">
        <v>0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0</v>
      </c>
    </row>
    <row r="174" spans="1:25" x14ac:dyDescent="0.25">
      <c r="A174" t="s">
        <v>1180</v>
      </c>
      <c r="B174" t="s">
        <v>558</v>
      </c>
      <c r="C174" t="s">
        <v>6</v>
      </c>
      <c r="D174" t="s">
        <v>298</v>
      </c>
      <c r="E174" t="s">
        <v>559</v>
      </c>
      <c r="F174" t="s">
        <v>560</v>
      </c>
      <c r="G174" s="6">
        <v>63064.91</v>
      </c>
      <c r="H174" s="6">
        <v>62500.01</v>
      </c>
      <c r="I174" s="6">
        <v>45833.34</v>
      </c>
      <c r="J174" s="6">
        <v>0</v>
      </c>
      <c r="K174" s="14">
        <v>0</v>
      </c>
      <c r="L174" s="6">
        <v>0</v>
      </c>
      <c r="M174" s="6">
        <v>62500.01</v>
      </c>
      <c r="N174" s="6">
        <v>0</v>
      </c>
      <c r="O174" s="6">
        <v>0</v>
      </c>
      <c r="P174" s="6">
        <v>62500.01</v>
      </c>
      <c r="Q174" s="14">
        <v>62500.011814709869</v>
      </c>
      <c r="R174" s="6">
        <v>-1.8147098671761341E-3</v>
      </c>
      <c r="S174" s="6">
        <v>22916.67</v>
      </c>
      <c r="T174" s="6">
        <v>0</v>
      </c>
      <c r="U174" s="6">
        <v>0</v>
      </c>
      <c r="V174" s="6">
        <v>22916.67</v>
      </c>
      <c r="W174" s="14">
        <v>22916.670665393605</v>
      </c>
      <c r="X174" s="6">
        <v>-6.653936070506461E-4</v>
      </c>
      <c r="Y174" s="6">
        <v>85416.682480103482</v>
      </c>
    </row>
    <row r="175" spans="1:25" x14ac:dyDescent="0.25">
      <c r="A175" t="s">
        <v>1180</v>
      </c>
      <c r="B175" t="s">
        <v>558</v>
      </c>
      <c r="C175" t="s">
        <v>6</v>
      </c>
      <c r="D175" t="s">
        <v>299</v>
      </c>
      <c r="E175" t="s">
        <v>559</v>
      </c>
      <c r="F175" t="s">
        <v>560</v>
      </c>
      <c r="G175" s="6">
        <v>63064.91</v>
      </c>
      <c r="H175" s="6">
        <v>62500.01</v>
      </c>
      <c r="I175" s="6">
        <v>45833.34</v>
      </c>
      <c r="J175" s="6">
        <v>0</v>
      </c>
      <c r="K175" s="14">
        <v>0</v>
      </c>
      <c r="L175" s="6">
        <v>0</v>
      </c>
      <c r="M175" s="6">
        <v>27343.752499999999</v>
      </c>
      <c r="N175" s="6">
        <v>0</v>
      </c>
      <c r="O175" s="6">
        <v>0</v>
      </c>
      <c r="P175" s="6">
        <v>27343.752499999999</v>
      </c>
      <c r="Q175" s="14">
        <v>27343.753293935511</v>
      </c>
      <c r="R175" s="6">
        <v>-7.9393551277462393E-4</v>
      </c>
      <c r="S175" s="6">
        <v>11458.334999999999</v>
      </c>
      <c r="T175" s="6">
        <v>0</v>
      </c>
      <c r="U175" s="6">
        <v>0</v>
      </c>
      <c r="V175" s="6">
        <v>11458.334999999999</v>
      </c>
      <c r="W175" s="14">
        <v>11458.335332696803</v>
      </c>
      <c r="X175" s="6">
        <v>-3.3269680352532305E-4</v>
      </c>
      <c r="Y175" s="6">
        <v>38802.088626632314</v>
      </c>
    </row>
    <row r="176" spans="1:25" x14ac:dyDescent="0.25">
      <c r="A176" t="s">
        <v>1180</v>
      </c>
      <c r="B176" t="s">
        <v>558</v>
      </c>
      <c r="C176" t="s">
        <v>6</v>
      </c>
      <c r="D176" t="s">
        <v>300</v>
      </c>
      <c r="E176" t="s">
        <v>559</v>
      </c>
      <c r="F176" t="s">
        <v>560</v>
      </c>
      <c r="G176" s="6">
        <v>63064.91</v>
      </c>
      <c r="H176" s="6">
        <v>62500</v>
      </c>
      <c r="I176" s="6">
        <v>45833.33</v>
      </c>
      <c r="J176" s="6">
        <v>0</v>
      </c>
      <c r="K176" s="14">
        <v>0</v>
      </c>
      <c r="L176" s="6">
        <v>0</v>
      </c>
      <c r="M176" s="6">
        <v>62500</v>
      </c>
      <c r="N176" s="6">
        <v>0</v>
      </c>
      <c r="O176" s="6">
        <v>0</v>
      </c>
      <c r="P176" s="6">
        <v>62500</v>
      </c>
      <c r="Q176" s="14">
        <v>62500.001814709576</v>
      </c>
      <c r="R176" s="6">
        <v>-1.8147095761378296E-3</v>
      </c>
      <c r="S176" s="6">
        <v>22916.67</v>
      </c>
      <c r="T176" s="6">
        <v>0</v>
      </c>
      <c r="U176" s="6">
        <v>0</v>
      </c>
      <c r="V176" s="6">
        <v>22916.67</v>
      </c>
      <c r="W176" s="14">
        <v>22916.670665393605</v>
      </c>
      <c r="X176" s="6">
        <v>-6.653936070506461E-4</v>
      </c>
      <c r="Y176" s="6">
        <v>85416.672480103181</v>
      </c>
    </row>
    <row r="177" spans="1:25" x14ac:dyDescent="0.25">
      <c r="A177" t="s">
        <v>1180</v>
      </c>
      <c r="B177" t="s">
        <v>558</v>
      </c>
      <c r="C177" t="s">
        <v>16</v>
      </c>
      <c r="D177" t="s">
        <v>17</v>
      </c>
      <c r="E177" t="s">
        <v>559</v>
      </c>
      <c r="F177" t="s">
        <v>560</v>
      </c>
      <c r="G177" s="6">
        <v>7567.79</v>
      </c>
      <c r="H177" s="6">
        <v>7500</v>
      </c>
      <c r="I177" s="6">
        <v>7500</v>
      </c>
      <c r="J177" s="6">
        <v>7567.79</v>
      </c>
      <c r="K177" s="14">
        <v>7567.7902197334561</v>
      </c>
      <c r="L177" s="6">
        <v>-2.1973345610604156E-4</v>
      </c>
      <c r="M177" s="6">
        <v>0</v>
      </c>
      <c r="N177" s="6">
        <v>0</v>
      </c>
      <c r="O177" s="6">
        <v>0</v>
      </c>
      <c r="P177" s="6">
        <v>0</v>
      </c>
      <c r="Q177" s="14">
        <v>0</v>
      </c>
      <c r="R177" s="6">
        <v>0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7567.7902197334561</v>
      </c>
    </row>
    <row r="178" spans="1:25" x14ac:dyDescent="0.25">
      <c r="A178" t="s">
        <v>1180</v>
      </c>
      <c r="B178" t="s">
        <v>558</v>
      </c>
      <c r="C178" t="s">
        <v>16</v>
      </c>
      <c r="D178" t="s">
        <v>18</v>
      </c>
      <c r="E178" t="s">
        <v>559</v>
      </c>
      <c r="F178" t="s">
        <v>560</v>
      </c>
      <c r="G178" s="6">
        <v>7567.79</v>
      </c>
      <c r="H178" s="6">
        <v>7500</v>
      </c>
      <c r="I178" s="6">
        <v>7500</v>
      </c>
      <c r="J178" s="6">
        <v>7567.79</v>
      </c>
      <c r="K178" s="14">
        <v>7567.7902197334561</v>
      </c>
      <c r="L178" s="6">
        <v>-2.1973345610604156E-4</v>
      </c>
      <c r="M178" s="6">
        <v>0</v>
      </c>
      <c r="N178" s="6">
        <v>0</v>
      </c>
      <c r="O178" s="6">
        <v>0</v>
      </c>
      <c r="P178" s="6">
        <v>0</v>
      </c>
      <c r="Q178" s="14">
        <v>0</v>
      </c>
      <c r="R178" s="6">
        <v>0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7567.7902197334561</v>
      </c>
    </row>
    <row r="179" spans="1:25" x14ac:dyDescent="0.25">
      <c r="A179" t="s">
        <v>1180</v>
      </c>
      <c r="B179" t="s">
        <v>558</v>
      </c>
      <c r="C179" t="s">
        <v>16</v>
      </c>
      <c r="D179" t="s">
        <v>19</v>
      </c>
      <c r="E179" t="s">
        <v>559</v>
      </c>
      <c r="F179" t="s">
        <v>560</v>
      </c>
      <c r="G179" s="6">
        <v>7567.79</v>
      </c>
      <c r="H179" s="6">
        <v>7500</v>
      </c>
      <c r="I179" s="6">
        <v>7500</v>
      </c>
      <c r="J179" s="6">
        <v>7567.79</v>
      </c>
      <c r="K179" s="14">
        <v>7567.7902197334561</v>
      </c>
      <c r="L179" s="6">
        <v>-2.1973345610604156E-4</v>
      </c>
      <c r="M179" s="6">
        <v>0</v>
      </c>
      <c r="N179" s="6">
        <v>0</v>
      </c>
      <c r="O179" s="6">
        <v>0</v>
      </c>
      <c r="P179" s="6">
        <v>0</v>
      </c>
      <c r="Q179" s="14">
        <v>0</v>
      </c>
      <c r="R179" s="6">
        <v>0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7567.7902197334561</v>
      </c>
    </row>
    <row r="180" spans="1:25" x14ac:dyDescent="0.25">
      <c r="A180" t="s">
        <v>1180</v>
      </c>
      <c r="B180" t="s">
        <v>558</v>
      </c>
      <c r="C180" t="s">
        <v>16</v>
      </c>
      <c r="D180" t="s">
        <v>20</v>
      </c>
      <c r="E180" t="s">
        <v>559</v>
      </c>
      <c r="F180" t="s">
        <v>560</v>
      </c>
      <c r="G180" s="6">
        <v>7567.79</v>
      </c>
      <c r="H180" s="6">
        <v>7500</v>
      </c>
      <c r="I180" s="6">
        <v>7500</v>
      </c>
      <c r="J180" s="6">
        <v>7567.79</v>
      </c>
      <c r="K180" s="14">
        <v>7567.7902197334561</v>
      </c>
      <c r="L180" s="6">
        <v>-2.1973345610604156E-4</v>
      </c>
      <c r="M180" s="6">
        <v>0</v>
      </c>
      <c r="N180" s="6">
        <v>0</v>
      </c>
      <c r="O180" s="6">
        <v>0</v>
      </c>
      <c r="P180" s="6">
        <v>0</v>
      </c>
      <c r="Q180" s="14">
        <v>0</v>
      </c>
      <c r="R180" s="6">
        <v>0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7567.7902197334561</v>
      </c>
    </row>
    <row r="181" spans="1:25" x14ac:dyDescent="0.25">
      <c r="A181" t="s">
        <v>1180</v>
      </c>
      <c r="B181" t="s">
        <v>558</v>
      </c>
      <c r="C181" t="s">
        <v>16</v>
      </c>
      <c r="D181" t="s">
        <v>21</v>
      </c>
      <c r="E181" t="s">
        <v>559</v>
      </c>
      <c r="F181" t="s">
        <v>560</v>
      </c>
      <c r="G181" s="6">
        <v>7567.78</v>
      </c>
      <c r="H181" s="6">
        <v>7500</v>
      </c>
      <c r="I181" s="6">
        <v>7500.01</v>
      </c>
      <c r="J181" s="6">
        <v>7567.78</v>
      </c>
      <c r="K181" s="14">
        <v>7567.7802197331648</v>
      </c>
      <c r="L181" s="6">
        <v>-2.1973316506773699E-4</v>
      </c>
      <c r="M181" s="6">
        <v>0</v>
      </c>
      <c r="N181" s="6">
        <v>0</v>
      </c>
      <c r="O181" s="6">
        <v>0</v>
      </c>
      <c r="P181" s="6">
        <v>0</v>
      </c>
      <c r="Q181" s="14">
        <v>0</v>
      </c>
      <c r="R181" s="6">
        <v>0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7567.7802197331648</v>
      </c>
    </row>
    <row r="182" spans="1:25" x14ac:dyDescent="0.25">
      <c r="A182" t="s">
        <v>1180</v>
      </c>
      <c r="B182" t="s">
        <v>558</v>
      </c>
      <c r="C182" t="s">
        <v>22</v>
      </c>
      <c r="E182" t="s">
        <v>559</v>
      </c>
      <c r="F182" t="s">
        <v>560</v>
      </c>
      <c r="G182" s="6">
        <v>0</v>
      </c>
      <c r="H182" s="6">
        <v>0</v>
      </c>
      <c r="I182" s="6">
        <v>50000</v>
      </c>
      <c r="J182" s="6">
        <v>0</v>
      </c>
      <c r="K182" s="14">
        <v>0</v>
      </c>
      <c r="L182" s="6">
        <v>0</v>
      </c>
      <c r="M182" s="6">
        <v>0</v>
      </c>
      <c r="N182" s="6">
        <v>0</v>
      </c>
      <c r="O182" s="6">
        <v>0</v>
      </c>
      <c r="P182" s="6">
        <v>0</v>
      </c>
      <c r="Q182" s="14">
        <v>0</v>
      </c>
      <c r="R182" s="6">
        <v>0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0</v>
      </c>
    </row>
    <row r="183" spans="1:25" x14ac:dyDescent="0.25">
      <c r="G183" s="6"/>
      <c r="H183" s="6"/>
      <c r="I183" s="6"/>
      <c r="J183" s="6"/>
      <c r="K183" s="14"/>
      <c r="L183" s="6"/>
      <c r="M183" s="6"/>
      <c r="N183" s="6"/>
      <c r="O183" s="6"/>
      <c r="P183" s="6"/>
      <c r="Q183" s="14"/>
      <c r="R183" s="6"/>
      <c r="S183" s="6"/>
      <c r="T183" s="6"/>
      <c r="U183" s="6"/>
      <c r="V183" s="6"/>
      <c r="W183" s="14"/>
      <c r="X183" s="6"/>
      <c r="Y183" s="6"/>
    </row>
    <row r="184" spans="1:25" x14ac:dyDescent="0.25">
      <c r="G184" s="6"/>
      <c r="H184" s="6"/>
      <c r="I184" s="6"/>
      <c r="J184" s="6"/>
      <c r="K184" s="14"/>
      <c r="L184" s="6"/>
      <c r="M184" s="6"/>
      <c r="N184" s="6"/>
      <c r="O184" s="6"/>
      <c r="P184" s="6"/>
      <c r="Q184" s="14"/>
      <c r="R184" s="6"/>
      <c r="S184" s="6"/>
      <c r="T184" s="6"/>
      <c r="U184" s="6"/>
      <c r="V184" s="6"/>
      <c r="W184" s="14"/>
      <c r="X184" s="6"/>
      <c r="Y184" s="6"/>
    </row>
    <row r="185" spans="1:25" x14ac:dyDescent="0.25">
      <c r="G185" s="6"/>
      <c r="H185" s="6"/>
      <c r="I185" s="6"/>
      <c r="J185" s="6"/>
      <c r="K185" s="14"/>
      <c r="L185" s="6"/>
      <c r="M185" s="6"/>
      <c r="N185" s="6"/>
      <c r="O185" s="6"/>
      <c r="P185" s="6"/>
      <c r="Q185" s="14"/>
      <c r="R185" s="6"/>
      <c r="S185" s="6"/>
      <c r="T185" s="6"/>
      <c r="U185" s="6"/>
      <c r="V185" s="6"/>
      <c r="W185" s="14"/>
      <c r="X185" s="6"/>
      <c r="Y185" s="6"/>
    </row>
    <row r="186" spans="1:25" x14ac:dyDescent="0.25">
      <c r="G186" s="6"/>
      <c r="H186" s="6"/>
      <c r="I186" s="6"/>
      <c r="J186" s="6"/>
      <c r="K186" s="14"/>
      <c r="L186" s="6"/>
      <c r="M186" s="6"/>
      <c r="N186" s="6"/>
      <c r="O186" s="6"/>
      <c r="P186" s="6"/>
      <c r="Q186" s="14"/>
      <c r="R186" s="6"/>
      <c r="S186" s="6"/>
      <c r="T186" s="6"/>
      <c r="U186" s="6"/>
      <c r="V186" s="6"/>
      <c r="W186" s="14"/>
      <c r="X186" s="6"/>
      <c r="Y186" s="6"/>
    </row>
    <row r="187" spans="1:25" x14ac:dyDescent="0.25">
      <c r="G187" s="6"/>
      <c r="H187" s="6"/>
      <c r="I187" s="6"/>
      <c r="J187" s="6"/>
      <c r="K187" s="14"/>
      <c r="L187" s="6"/>
      <c r="M187" s="6"/>
      <c r="N187" s="6"/>
      <c r="O187" s="6"/>
      <c r="P187" s="6"/>
      <c r="Q187" s="14"/>
      <c r="R187" s="6"/>
      <c r="S187" s="6"/>
      <c r="T187" s="6"/>
      <c r="U187" s="6"/>
      <c r="V187" s="6"/>
      <c r="W187" s="14"/>
      <c r="X187" s="6"/>
      <c r="Y187" s="6"/>
    </row>
    <row r="188" spans="1:25" x14ac:dyDescent="0.25">
      <c r="G188" s="6"/>
      <c r="H188" s="6"/>
      <c r="I188" s="6"/>
      <c r="J188" s="6"/>
      <c r="K188" s="14"/>
      <c r="L188" s="6"/>
      <c r="M188" s="6"/>
      <c r="N188" s="6"/>
      <c r="O188" s="6"/>
      <c r="P188" s="6"/>
      <c r="Q188" s="14"/>
      <c r="R188" s="6"/>
      <c r="S188" s="6"/>
      <c r="T188" s="6"/>
      <c r="U188" s="6"/>
      <c r="V188" s="6"/>
      <c r="W188" s="14"/>
      <c r="X188" s="6"/>
      <c r="Y188" s="6"/>
    </row>
    <row r="189" spans="1:25" x14ac:dyDescent="0.25">
      <c r="G189" s="6"/>
      <c r="H189" s="6"/>
      <c r="I189" s="6"/>
      <c r="J189" s="6"/>
      <c r="K189" s="14"/>
      <c r="L189" s="6"/>
      <c r="M189" s="6"/>
      <c r="N189" s="6"/>
      <c r="O189" s="6"/>
      <c r="P189" s="6"/>
      <c r="Q189" s="14"/>
      <c r="R189" s="6"/>
      <c r="S189" s="6"/>
      <c r="T189" s="6"/>
      <c r="U189" s="6"/>
      <c r="V189" s="6"/>
      <c r="W189" s="14"/>
      <c r="X189" s="6"/>
      <c r="Y189" s="6"/>
    </row>
    <row r="190" spans="1:25" x14ac:dyDescent="0.25">
      <c r="G190" s="6"/>
      <c r="H190" s="6"/>
      <c r="I190" s="6"/>
      <c r="J190" s="6"/>
      <c r="K190" s="14"/>
      <c r="L190" s="6"/>
      <c r="M190" s="6"/>
      <c r="N190" s="6"/>
      <c r="O190" s="6"/>
      <c r="P190" s="6"/>
      <c r="Q190" s="14"/>
      <c r="R190" s="6"/>
      <c r="S190" s="6"/>
      <c r="T190" s="6"/>
      <c r="U190" s="6"/>
      <c r="V190" s="6"/>
      <c r="W190" s="14"/>
      <c r="X190" s="6"/>
      <c r="Y190" s="6"/>
    </row>
    <row r="191" spans="1:25" x14ac:dyDescent="0.25">
      <c r="G191" s="6"/>
      <c r="H191" s="6"/>
      <c r="I191" s="6"/>
      <c r="J191" s="6"/>
      <c r="K191" s="14"/>
      <c r="L191" s="6"/>
      <c r="M191" s="6"/>
      <c r="N191" s="6"/>
      <c r="O191" s="6"/>
      <c r="P191" s="6"/>
      <c r="Q191" s="14"/>
      <c r="R191" s="6"/>
      <c r="S191" s="6"/>
      <c r="T191" s="6"/>
      <c r="U191" s="6"/>
      <c r="V191" s="6"/>
      <c r="W191" s="14"/>
      <c r="X191" s="6"/>
      <c r="Y191" s="6"/>
    </row>
    <row r="192" spans="1:25" x14ac:dyDescent="0.25">
      <c r="G192" s="6"/>
      <c r="H192" s="6"/>
      <c r="I192" s="6"/>
      <c r="J192" s="6"/>
      <c r="K192" s="14"/>
      <c r="L192" s="6"/>
      <c r="M192" s="6"/>
      <c r="N192" s="6"/>
      <c r="O192" s="6"/>
      <c r="P192" s="6"/>
      <c r="Q192" s="14"/>
      <c r="R192" s="6"/>
      <c r="S192" s="6"/>
      <c r="T192" s="6"/>
      <c r="U192" s="6"/>
      <c r="V192" s="6"/>
      <c r="W192" s="14"/>
      <c r="X192" s="6"/>
      <c r="Y192" s="6"/>
    </row>
    <row r="193" spans="7:25" x14ac:dyDescent="0.25">
      <c r="G193" s="6"/>
      <c r="H193" s="6"/>
      <c r="I193" s="6"/>
      <c r="J193" s="6"/>
      <c r="K193" s="14"/>
      <c r="L193" s="6"/>
      <c r="M193" s="6"/>
      <c r="N193" s="6"/>
      <c r="O193" s="6"/>
      <c r="P193" s="6"/>
      <c r="Q193" s="14"/>
      <c r="R193" s="6"/>
      <c r="S193" s="6"/>
      <c r="T193" s="6"/>
      <c r="U193" s="6"/>
      <c r="V193" s="6"/>
      <c r="W193" s="14"/>
      <c r="X193" s="6"/>
      <c r="Y193" s="6"/>
    </row>
    <row r="194" spans="7:25" x14ac:dyDescent="0.25">
      <c r="G194" s="6"/>
      <c r="H194" s="6"/>
      <c r="I194" s="6"/>
      <c r="J194" s="6"/>
      <c r="K194" s="14"/>
      <c r="L194" s="6"/>
      <c r="M194" s="6"/>
      <c r="N194" s="6"/>
      <c r="O194" s="6"/>
      <c r="P194" s="6"/>
      <c r="Q194" s="14"/>
      <c r="R194" s="6"/>
      <c r="S194" s="6"/>
      <c r="T194" s="6"/>
      <c r="U194" s="6"/>
      <c r="V194" s="6"/>
      <c r="W194" s="14"/>
      <c r="X194" s="6"/>
      <c r="Y194" s="6"/>
    </row>
    <row r="195" spans="7:25" x14ac:dyDescent="0.25">
      <c r="G195" s="6"/>
      <c r="H195" s="6"/>
      <c r="I195" s="6"/>
      <c r="J195" s="6"/>
      <c r="K195" s="14"/>
      <c r="L195" s="6"/>
      <c r="M195" s="6"/>
      <c r="N195" s="6"/>
      <c r="O195" s="6"/>
      <c r="P195" s="6"/>
      <c r="Q195" s="14"/>
      <c r="R195" s="6"/>
      <c r="S195" s="6"/>
      <c r="T195" s="6"/>
      <c r="U195" s="6"/>
      <c r="V195" s="6"/>
      <c r="W195" s="14"/>
      <c r="X195" s="6"/>
      <c r="Y195" s="6"/>
    </row>
    <row r="196" spans="7:25" x14ac:dyDescent="0.25">
      <c r="G196" s="6"/>
      <c r="H196" s="6"/>
      <c r="I196" s="6"/>
      <c r="J196" s="6"/>
      <c r="K196" s="14"/>
      <c r="L196" s="6"/>
      <c r="M196" s="6"/>
      <c r="N196" s="6"/>
      <c r="O196" s="6"/>
      <c r="P196" s="6"/>
      <c r="Q196" s="14"/>
      <c r="R196" s="6"/>
      <c r="S196" s="6"/>
      <c r="T196" s="6"/>
      <c r="U196" s="6"/>
      <c r="V196" s="6"/>
      <c r="W196" s="14"/>
      <c r="X196" s="6"/>
      <c r="Y196" s="6"/>
    </row>
    <row r="197" spans="7:25" x14ac:dyDescent="0.25">
      <c r="G197" s="6"/>
      <c r="H197" s="6"/>
      <c r="I197" s="6"/>
      <c r="J197" s="6"/>
      <c r="K197" s="14"/>
      <c r="L197" s="6"/>
      <c r="M197" s="6"/>
      <c r="N197" s="6"/>
      <c r="O197" s="6"/>
      <c r="P197" s="6"/>
      <c r="Q197" s="14"/>
      <c r="R197" s="6"/>
      <c r="S197" s="6"/>
      <c r="T197" s="6"/>
      <c r="U197" s="6"/>
      <c r="V197" s="6"/>
      <c r="W197" s="14"/>
      <c r="X197" s="6"/>
      <c r="Y197" s="6"/>
    </row>
    <row r="198" spans="7:25" x14ac:dyDescent="0.25">
      <c r="G198" s="6"/>
      <c r="H198" s="6"/>
      <c r="I198" s="6"/>
      <c r="J198" s="6"/>
      <c r="K198" s="14"/>
      <c r="L198" s="6"/>
      <c r="M198" s="6"/>
      <c r="N198" s="6"/>
      <c r="O198" s="6"/>
      <c r="P198" s="6"/>
      <c r="Q198" s="14"/>
      <c r="R198" s="6"/>
      <c r="S198" s="6"/>
      <c r="T198" s="6"/>
      <c r="U198" s="6"/>
      <c r="V198" s="6"/>
      <c r="W198" s="14"/>
      <c r="X198" s="6"/>
      <c r="Y198" s="6"/>
    </row>
    <row r="199" spans="7:25" x14ac:dyDescent="0.25">
      <c r="G199" s="6"/>
      <c r="H199" s="6"/>
      <c r="I199" s="6"/>
      <c r="J199" s="6"/>
      <c r="K199" s="14"/>
      <c r="L199" s="6"/>
      <c r="M199" s="6"/>
      <c r="N199" s="6"/>
      <c r="O199" s="6"/>
      <c r="P199" s="6"/>
      <c r="Q199" s="14"/>
      <c r="R199" s="6"/>
      <c r="S199" s="6"/>
      <c r="T199" s="6"/>
      <c r="U199" s="6"/>
      <c r="V199" s="6"/>
      <c r="W199" s="14"/>
      <c r="X199" s="6"/>
      <c r="Y199" s="6"/>
    </row>
    <row r="200" spans="7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7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7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  <row r="203" spans="7:25" x14ac:dyDescent="0.25">
      <c r="G203" s="6"/>
      <c r="H203" s="6"/>
      <c r="I203" s="6"/>
      <c r="J203" s="6"/>
      <c r="K203" s="14"/>
      <c r="L203" s="6"/>
      <c r="M203" s="6"/>
      <c r="N203" s="6"/>
      <c r="O203" s="6"/>
      <c r="P203" s="6"/>
      <c r="Q203" s="14"/>
      <c r="R203" s="6"/>
      <c r="S203" s="6"/>
      <c r="T203" s="6"/>
      <c r="U203" s="6"/>
      <c r="V203" s="6"/>
      <c r="W203" s="14"/>
      <c r="X203" s="6"/>
      <c r="Y203" s="6"/>
    </row>
    <row r="204" spans="7:25" x14ac:dyDescent="0.25">
      <c r="G204" s="6"/>
      <c r="H204" s="6"/>
      <c r="I204" s="6"/>
      <c r="J204" s="6"/>
      <c r="K204" s="14"/>
      <c r="L204" s="6"/>
      <c r="M204" s="6"/>
      <c r="N204" s="6"/>
      <c r="O204" s="6"/>
      <c r="P204" s="6"/>
      <c r="Q204" s="14"/>
      <c r="R204" s="6"/>
      <c r="S204" s="6"/>
      <c r="T204" s="6"/>
      <c r="U204" s="6"/>
      <c r="V204" s="6"/>
      <c r="W204" s="14"/>
      <c r="X204" s="6"/>
      <c r="Y204" s="6"/>
    </row>
    <row r="205" spans="7:25" x14ac:dyDescent="0.25">
      <c r="G205" s="6"/>
      <c r="H205" s="6"/>
      <c r="I205" s="6"/>
      <c r="J205" s="6"/>
      <c r="K205" s="14"/>
      <c r="L205" s="6"/>
      <c r="M205" s="6"/>
      <c r="N205" s="6"/>
      <c r="O205" s="6"/>
      <c r="P205" s="6"/>
      <c r="Q205" s="14"/>
      <c r="R205" s="6"/>
      <c r="S205" s="6"/>
      <c r="T205" s="6"/>
      <c r="U205" s="6"/>
      <c r="V205" s="6"/>
      <c r="W205" s="14"/>
      <c r="X205" s="6"/>
      <c r="Y205" s="6"/>
    </row>
    <row r="206" spans="7:25" x14ac:dyDescent="0.25">
      <c r="G206" s="6"/>
      <c r="H206" s="6"/>
      <c r="I206" s="6"/>
      <c r="J206" s="6"/>
      <c r="K206" s="14"/>
      <c r="L206" s="6"/>
      <c r="M206" s="6"/>
      <c r="N206" s="6"/>
      <c r="O206" s="6"/>
      <c r="P206" s="6"/>
      <c r="Q206" s="14"/>
      <c r="R206" s="6"/>
      <c r="S206" s="6"/>
      <c r="T206" s="6"/>
      <c r="U206" s="6"/>
      <c r="V206" s="6"/>
      <c r="W206" s="14"/>
      <c r="X206" s="6"/>
      <c r="Y206" s="6"/>
    </row>
    <row r="207" spans="7:25" x14ac:dyDescent="0.25">
      <c r="G207" s="6"/>
      <c r="H207" s="6"/>
      <c r="I207" s="6"/>
      <c r="J207" s="6"/>
      <c r="K207" s="14"/>
      <c r="L207" s="6"/>
      <c r="M207" s="6"/>
      <c r="N207" s="6"/>
      <c r="O207" s="6"/>
      <c r="P207" s="6"/>
      <c r="Q207" s="14"/>
      <c r="R207" s="6"/>
      <c r="S207" s="6"/>
      <c r="T207" s="6"/>
      <c r="U207" s="6"/>
      <c r="V207" s="6"/>
      <c r="W207" s="14"/>
      <c r="X207" s="6"/>
      <c r="Y207" s="6"/>
    </row>
    <row r="208" spans="7:25" x14ac:dyDescent="0.25">
      <c r="G208" s="6"/>
      <c r="H208" s="6"/>
      <c r="I208" s="6"/>
      <c r="J208" s="6"/>
      <c r="K208" s="14"/>
      <c r="L208" s="6"/>
      <c r="M208" s="6"/>
      <c r="N208" s="6"/>
      <c r="O208" s="6"/>
      <c r="P208" s="6"/>
      <c r="Q208" s="14"/>
      <c r="R208" s="6"/>
      <c r="S208" s="6"/>
      <c r="T208" s="6"/>
      <c r="U208" s="6"/>
      <c r="V208" s="6"/>
      <c r="W208" s="14"/>
      <c r="X208" s="6"/>
      <c r="Y208" s="6"/>
    </row>
    <row r="209" spans="7:25" x14ac:dyDescent="0.25">
      <c r="G209" s="6"/>
      <c r="H209" s="6"/>
      <c r="I209" s="6"/>
      <c r="J209" s="6"/>
      <c r="K209" s="14"/>
      <c r="L209" s="6"/>
      <c r="M209" s="6"/>
      <c r="N209" s="6"/>
      <c r="O209" s="6"/>
      <c r="P209" s="6"/>
      <c r="Q209" s="14"/>
      <c r="R209" s="6"/>
      <c r="S209" s="6"/>
      <c r="T209" s="6"/>
      <c r="U209" s="6"/>
      <c r="V209" s="6"/>
      <c r="W209" s="14"/>
      <c r="X209" s="6"/>
      <c r="Y209" s="6"/>
    </row>
    <row r="210" spans="7:25" x14ac:dyDescent="0.25">
      <c r="G210" s="6"/>
      <c r="H210" s="6"/>
      <c r="I210" s="6"/>
      <c r="J210" s="6"/>
      <c r="K210" s="14"/>
      <c r="L210" s="6"/>
      <c r="M210" s="6"/>
      <c r="N210" s="6"/>
      <c r="O210" s="6"/>
      <c r="P210" s="6"/>
      <c r="Q210" s="14"/>
      <c r="R210" s="6"/>
      <c r="S210" s="6"/>
      <c r="T210" s="6"/>
      <c r="U210" s="6"/>
      <c r="V210" s="6"/>
      <c r="W210" s="14"/>
      <c r="X210" s="6"/>
      <c r="Y210" s="6"/>
    </row>
    <row r="211" spans="7:25" x14ac:dyDescent="0.25">
      <c r="G211" s="6"/>
      <c r="H211" s="6"/>
      <c r="I211" s="6"/>
      <c r="J211" s="6"/>
      <c r="K211" s="14"/>
      <c r="L211" s="6"/>
      <c r="M211" s="6"/>
      <c r="N211" s="6"/>
      <c r="O211" s="6"/>
      <c r="P211" s="6"/>
      <c r="Q211" s="14"/>
      <c r="R211" s="6"/>
      <c r="S211" s="6"/>
      <c r="T211" s="6"/>
      <c r="U211" s="6"/>
      <c r="V211" s="6"/>
      <c r="W211" s="14"/>
      <c r="X211" s="6"/>
      <c r="Y211" s="6"/>
    </row>
    <row r="212" spans="7:25" x14ac:dyDescent="0.25">
      <c r="G212" s="6"/>
      <c r="H212" s="6"/>
      <c r="I212" s="6"/>
      <c r="J212" s="6"/>
      <c r="K212" s="14"/>
      <c r="L212" s="6"/>
      <c r="M212" s="6"/>
      <c r="N212" s="6"/>
      <c r="O212" s="6"/>
      <c r="P212" s="6"/>
      <c r="Q212" s="14"/>
      <c r="R212" s="6"/>
      <c r="S212" s="6"/>
      <c r="T212" s="6"/>
      <c r="U212" s="6"/>
      <c r="V212" s="6"/>
      <c r="W212" s="14"/>
      <c r="X212" s="6"/>
      <c r="Y212" s="6"/>
    </row>
    <row r="213" spans="7:25" x14ac:dyDescent="0.25">
      <c r="G213" s="6"/>
      <c r="H213" s="6"/>
      <c r="I213" s="6"/>
      <c r="J213" s="6"/>
      <c r="K213" s="14"/>
      <c r="L213" s="6"/>
      <c r="M213" s="6"/>
      <c r="N213" s="6"/>
      <c r="O213" s="6"/>
      <c r="P213" s="6"/>
      <c r="Q213" s="14"/>
      <c r="R213" s="6"/>
      <c r="S213" s="6"/>
      <c r="T213" s="6"/>
      <c r="U213" s="6"/>
      <c r="V213" s="6"/>
      <c r="W213" s="14"/>
      <c r="X213" s="6"/>
      <c r="Y213" s="6"/>
    </row>
    <row r="214" spans="7:25" x14ac:dyDescent="0.25">
      <c r="G214" s="6"/>
      <c r="H214" s="6"/>
      <c r="I214" s="6"/>
      <c r="J214" s="6"/>
      <c r="K214" s="14"/>
      <c r="L214" s="6"/>
      <c r="M214" s="6"/>
      <c r="N214" s="6"/>
      <c r="O214" s="6"/>
      <c r="P214" s="6"/>
      <c r="Q214" s="14"/>
      <c r="R214" s="6"/>
      <c r="S214" s="6"/>
      <c r="T214" s="6"/>
      <c r="U214" s="6"/>
      <c r="V214" s="6"/>
      <c r="W214" s="14"/>
      <c r="X214" s="6"/>
      <c r="Y214" s="6"/>
    </row>
    <row r="215" spans="7:25" x14ac:dyDescent="0.25">
      <c r="G215" s="6"/>
      <c r="H215" s="6"/>
      <c r="I215" s="6"/>
      <c r="J215" s="6"/>
      <c r="K215" s="14"/>
      <c r="L215" s="6"/>
      <c r="M215" s="6"/>
      <c r="N215" s="6"/>
      <c r="O215" s="6"/>
      <c r="P215" s="6"/>
      <c r="Q215" s="14"/>
      <c r="R215" s="6"/>
      <c r="S215" s="6"/>
      <c r="T215" s="6"/>
      <c r="U215" s="6"/>
      <c r="V215" s="6"/>
      <c r="W215" s="14"/>
      <c r="X215" s="6"/>
      <c r="Y215" s="6"/>
    </row>
    <row r="216" spans="7:25" x14ac:dyDescent="0.25">
      <c r="G216" s="6"/>
      <c r="H216" s="6"/>
      <c r="I216" s="6"/>
      <c r="J216" s="6"/>
      <c r="K216" s="14"/>
      <c r="L216" s="6"/>
      <c r="M216" s="6"/>
      <c r="N216" s="6"/>
      <c r="O216" s="6"/>
      <c r="P216" s="6"/>
      <c r="Q216" s="14"/>
      <c r="R216" s="6"/>
      <c r="S216" s="6"/>
      <c r="T216" s="6"/>
      <c r="U216" s="6"/>
      <c r="V216" s="6"/>
      <c r="W216" s="14"/>
      <c r="X216" s="6"/>
      <c r="Y216" s="6"/>
    </row>
    <row r="217" spans="7:25" x14ac:dyDescent="0.25">
      <c r="G217" s="6"/>
      <c r="H217" s="6"/>
      <c r="I217" s="6"/>
      <c r="J217" s="6"/>
      <c r="K217" s="14"/>
      <c r="L217" s="6"/>
      <c r="M217" s="6"/>
      <c r="N217" s="6"/>
      <c r="O217" s="6"/>
      <c r="P217" s="6"/>
      <c r="Q217" s="14"/>
      <c r="R217" s="6"/>
      <c r="S217" s="6"/>
      <c r="T217" s="6"/>
      <c r="U217" s="6"/>
      <c r="V217" s="6"/>
      <c r="W217" s="14"/>
      <c r="X217" s="6"/>
      <c r="Y217" s="6"/>
    </row>
    <row r="218" spans="7:25" x14ac:dyDescent="0.25">
      <c r="G218" s="6"/>
      <c r="H218" s="6"/>
      <c r="I218" s="6"/>
      <c r="J218" s="6"/>
      <c r="K218" s="14"/>
      <c r="L218" s="6"/>
      <c r="M218" s="6"/>
      <c r="N218" s="6"/>
      <c r="O218" s="6"/>
      <c r="P218" s="6"/>
      <c r="Q218" s="14"/>
      <c r="R218" s="6"/>
      <c r="S218" s="6"/>
      <c r="T218" s="6"/>
      <c r="U218" s="6"/>
      <c r="V218" s="6"/>
      <c r="W218" s="14"/>
      <c r="X218" s="6"/>
      <c r="Y218" s="6"/>
    </row>
    <row r="219" spans="7:25" x14ac:dyDescent="0.25">
      <c r="G219" s="6"/>
      <c r="H219" s="6"/>
      <c r="I219" s="6"/>
      <c r="J219" s="6"/>
      <c r="K219" s="14"/>
      <c r="L219" s="6"/>
      <c r="M219" s="6"/>
      <c r="N219" s="6"/>
      <c r="O219" s="6"/>
      <c r="P219" s="6"/>
      <c r="Q219" s="14"/>
      <c r="R219" s="6"/>
      <c r="S219" s="6"/>
      <c r="T219" s="6"/>
      <c r="U219" s="6"/>
      <c r="V219" s="6"/>
      <c r="W219" s="14"/>
      <c r="X219" s="6"/>
      <c r="Y219" s="6"/>
    </row>
    <row r="220" spans="7:25" x14ac:dyDescent="0.25">
      <c r="G220" s="6"/>
      <c r="H220" s="6"/>
      <c r="I220" s="6"/>
      <c r="J220" s="6"/>
      <c r="K220" s="14"/>
      <c r="L220" s="6"/>
      <c r="M220" s="6"/>
      <c r="N220" s="6"/>
      <c r="O220" s="6"/>
      <c r="P220" s="6"/>
      <c r="Q220" s="14"/>
      <c r="R220" s="6"/>
      <c r="S220" s="6"/>
      <c r="T220" s="6"/>
      <c r="U220" s="6"/>
      <c r="V220" s="6"/>
      <c r="W220" s="14"/>
      <c r="X220" s="6"/>
      <c r="Y220" s="6"/>
    </row>
    <row r="221" spans="7:25" x14ac:dyDescent="0.25">
      <c r="G221" s="6"/>
      <c r="H221" s="6"/>
      <c r="I221" s="6"/>
      <c r="J221" s="6"/>
      <c r="K221" s="14"/>
      <c r="L221" s="6"/>
      <c r="M221" s="6"/>
      <c r="N221" s="6"/>
      <c r="O221" s="6"/>
      <c r="P221" s="6"/>
      <c r="Q221" s="14"/>
      <c r="R221" s="6"/>
      <c r="S221" s="6"/>
      <c r="T221" s="6"/>
      <c r="U221" s="6"/>
      <c r="V221" s="6"/>
      <c r="W221" s="14"/>
      <c r="X221" s="6"/>
      <c r="Y221" s="6"/>
    </row>
    <row r="222" spans="7:25" x14ac:dyDescent="0.25">
      <c r="G222" s="6"/>
      <c r="H222" s="6"/>
      <c r="I222" s="6"/>
      <c r="J222" s="6"/>
      <c r="K222" s="14"/>
      <c r="L222" s="6"/>
      <c r="M222" s="6"/>
      <c r="N222" s="6"/>
      <c r="O222" s="6"/>
      <c r="P222" s="6"/>
      <c r="Q222" s="14"/>
      <c r="R222" s="6"/>
      <c r="S222" s="6"/>
      <c r="T222" s="6"/>
      <c r="U222" s="6"/>
      <c r="V222" s="6"/>
      <c r="W222" s="14"/>
      <c r="X222" s="6"/>
      <c r="Y222" s="6"/>
    </row>
    <row r="223" spans="7:25" x14ac:dyDescent="0.25">
      <c r="G223" s="6"/>
      <c r="H223" s="6"/>
      <c r="I223" s="6"/>
      <c r="J223" s="6"/>
      <c r="K223" s="14"/>
      <c r="L223" s="6"/>
      <c r="M223" s="6"/>
      <c r="N223" s="6"/>
      <c r="O223" s="6"/>
      <c r="P223" s="6"/>
      <c r="Q223" s="14"/>
      <c r="R223" s="6"/>
      <c r="S223" s="6"/>
      <c r="T223" s="6"/>
      <c r="U223" s="6"/>
      <c r="V223" s="6"/>
      <c r="W223" s="14"/>
      <c r="X223" s="6"/>
      <c r="Y223" s="6"/>
    </row>
    <row r="224" spans="7:25" x14ac:dyDescent="0.25">
      <c r="G224" s="6"/>
      <c r="H224" s="6"/>
      <c r="I224" s="6"/>
      <c r="J224" s="6"/>
      <c r="K224" s="14"/>
      <c r="L224" s="6"/>
      <c r="M224" s="6"/>
      <c r="N224" s="6"/>
      <c r="O224" s="6"/>
      <c r="P224" s="6"/>
      <c r="Q224" s="14"/>
      <c r="R224" s="6"/>
      <c r="S224" s="6"/>
      <c r="T224" s="6"/>
      <c r="U224" s="6"/>
      <c r="V224" s="6"/>
      <c r="W224" s="14"/>
      <c r="X224" s="6"/>
      <c r="Y224" s="6"/>
    </row>
    <row r="225" spans="7:25" x14ac:dyDescent="0.25">
      <c r="G225" s="6"/>
      <c r="H225" s="6"/>
      <c r="I225" s="6"/>
      <c r="J225" s="6"/>
      <c r="K225" s="14"/>
      <c r="L225" s="6"/>
      <c r="M225" s="6"/>
      <c r="N225" s="6"/>
      <c r="O225" s="6"/>
      <c r="P225" s="6"/>
      <c r="Q225" s="14"/>
      <c r="R225" s="6"/>
      <c r="S225" s="6"/>
      <c r="T225" s="6"/>
      <c r="U225" s="6"/>
      <c r="V225" s="6"/>
      <c r="W225" s="14"/>
      <c r="X225" s="6"/>
      <c r="Y225" s="6"/>
    </row>
    <row r="226" spans="7:25" x14ac:dyDescent="0.25">
      <c r="G226" s="6"/>
      <c r="H226" s="6"/>
      <c r="I226" s="6"/>
      <c r="J226" s="6"/>
      <c r="K226" s="14"/>
      <c r="L226" s="6"/>
      <c r="M226" s="6"/>
      <c r="N226" s="6"/>
      <c r="O226" s="6"/>
      <c r="P226" s="6"/>
      <c r="Q226" s="14"/>
      <c r="R226" s="6"/>
      <c r="S226" s="6"/>
      <c r="T226" s="6"/>
      <c r="U226" s="6"/>
      <c r="V226" s="6"/>
      <c r="W226" s="14"/>
      <c r="X226" s="6"/>
      <c r="Y226" s="6"/>
    </row>
    <row r="227" spans="7:25" x14ac:dyDescent="0.25">
      <c r="G227" s="6"/>
      <c r="H227" s="6"/>
      <c r="I227" s="6"/>
      <c r="J227" s="6"/>
      <c r="K227" s="14"/>
      <c r="L227" s="6"/>
      <c r="M227" s="6"/>
      <c r="N227" s="6"/>
      <c r="O227" s="6"/>
      <c r="P227" s="6"/>
      <c r="Q227" s="14"/>
      <c r="R227" s="6"/>
      <c r="S227" s="6"/>
      <c r="T227" s="6"/>
      <c r="U227" s="6"/>
      <c r="V227" s="6"/>
      <c r="W227" s="14"/>
      <c r="X227" s="6"/>
      <c r="Y227" s="6"/>
    </row>
    <row r="228" spans="7:25" x14ac:dyDescent="0.25">
      <c r="G228" s="6"/>
      <c r="H228" s="6"/>
      <c r="I228" s="6"/>
      <c r="J228" s="6"/>
      <c r="K228" s="14"/>
      <c r="L228" s="6"/>
      <c r="M228" s="6"/>
      <c r="N228" s="6"/>
      <c r="O228" s="6"/>
      <c r="P228" s="6"/>
      <c r="Q228" s="14"/>
      <c r="R228" s="6"/>
      <c r="S228" s="6"/>
      <c r="T228" s="6"/>
      <c r="U228" s="6"/>
      <c r="V228" s="6"/>
      <c r="W228" s="14"/>
      <c r="X228" s="6"/>
      <c r="Y228" s="6"/>
    </row>
    <row r="229" spans="7:25" x14ac:dyDescent="0.25">
      <c r="G229" s="6"/>
      <c r="H229" s="6"/>
      <c r="I229" s="6"/>
      <c r="J229" s="6"/>
      <c r="K229" s="14"/>
      <c r="L229" s="6"/>
      <c r="M229" s="6"/>
      <c r="N229" s="6"/>
      <c r="O229" s="6"/>
      <c r="P229" s="6"/>
      <c r="Q229" s="14"/>
      <c r="R229" s="6"/>
      <c r="S229" s="6"/>
      <c r="T229" s="6"/>
      <c r="U229" s="6"/>
      <c r="V229" s="6"/>
      <c r="W229" s="14"/>
      <c r="X229" s="6"/>
      <c r="Y229" s="6"/>
    </row>
    <row r="230" spans="7:25" x14ac:dyDescent="0.25">
      <c r="G230" s="6"/>
      <c r="H230" s="6"/>
      <c r="I230" s="6"/>
      <c r="J230" s="6"/>
      <c r="K230" s="14"/>
      <c r="L230" s="6"/>
      <c r="M230" s="6"/>
      <c r="N230" s="6"/>
      <c r="O230" s="6"/>
      <c r="P230" s="6"/>
      <c r="Q230" s="14"/>
      <c r="R230" s="6"/>
      <c r="S230" s="6"/>
      <c r="T230" s="6"/>
      <c r="U230" s="6"/>
      <c r="V230" s="6"/>
      <c r="W230" s="14"/>
      <c r="X230" s="6"/>
      <c r="Y230" s="6"/>
    </row>
    <row r="231" spans="7:25" x14ac:dyDescent="0.25">
      <c r="G231" s="6"/>
      <c r="H231" s="6"/>
      <c r="I231" s="6"/>
      <c r="J231" s="6"/>
      <c r="K231" s="14"/>
      <c r="L231" s="6"/>
      <c r="M231" s="6"/>
      <c r="N231" s="6"/>
      <c r="O231" s="6"/>
      <c r="P231" s="6"/>
      <c r="Q231" s="14"/>
      <c r="R231" s="6"/>
      <c r="S231" s="6"/>
      <c r="T231" s="6"/>
      <c r="U231" s="6"/>
      <c r="V231" s="6"/>
      <c r="W231" s="14"/>
      <c r="X231" s="6"/>
      <c r="Y231" s="6"/>
    </row>
    <row r="232" spans="7:25" x14ac:dyDescent="0.25">
      <c r="G232" s="6"/>
      <c r="H232" s="6"/>
      <c r="I232" s="6"/>
      <c r="J232" s="6"/>
      <c r="K232" s="14"/>
      <c r="L232" s="6"/>
      <c r="M232" s="6"/>
      <c r="N232" s="6"/>
      <c r="O232" s="6"/>
      <c r="P232" s="6"/>
      <c r="Q232" s="14"/>
      <c r="R232" s="6"/>
      <c r="S232" s="6"/>
      <c r="T232" s="6"/>
      <c r="U232" s="6"/>
      <c r="V232" s="6"/>
      <c r="W232" s="14"/>
      <c r="X232" s="6"/>
      <c r="Y232" s="6"/>
    </row>
  </sheetData>
  <autoFilter ref="A2:Y2" xr:uid="{6659606B-93EE-4DBA-9E1C-EBB148D674AB}">
    <sortState xmlns:xlrd2="http://schemas.microsoft.com/office/spreadsheetml/2017/richdata2" ref="A3:Y182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F2FF1-92ED-4052-9108-D465C9DF9B85}">
  <sheetPr codeName="Sheet19"/>
  <dimension ref="A1:Y249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G15" sqref="G15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1</v>
      </c>
      <c r="B3" t="s">
        <v>561</v>
      </c>
      <c r="C3" t="s">
        <v>2</v>
      </c>
      <c r="D3" t="s">
        <v>3</v>
      </c>
      <c r="E3" t="s">
        <v>562</v>
      </c>
      <c r="F3" t="s">
        <v>563</v>
      </c>
      <c r="G3" s="6">
        <v>773922.52</v>
      </c>
      <c r="H3" s="6">
        <v>822973.1</v>
      </c>
      <c r="I3" s="6">
        <v>822973.1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81</v>
      </c>
      <c r="B4" t="s">
        <v>561</v>
      </c>
      <c r="C4" t="s">
        <v>6</v>
      </c>
      <c r="D4" t="s">
        <v>564</v>
      </c>
      <c r="E4" t="s">
        <v>562</v>
      </c>
      <c r="F4" t="s">
        <v>563</v>
      </c>
      <c r="G4" s="6">
        <v>644935.43000000005</v>
      </c>
      <c r="H4" s="6">
        <v>685742.34</v>
      </c>
      <c r="I4" s="6">
        <v>502877.71</v>
      </c>
      <c r="J4" s="6">
        <v>0</v>
      </c>
      <c r="K4" s="14">
        <v>0</v>
      </c>
      <c r="L4" s="6">
        <v>0</v>
      </c>
      <c r="M4" s="6">
        <v>685742.34</v>
      </c>
      <c r="N4" s="6">
        <v>0</v>
      </c>
      <c r="O4" s="6">
        <v>0</v>
      </c>
      <c r="P4" s="6">
        <v>685742.34</v>
      </c>
      <c r="Q4" s="14">
        <v>685742.34037978575</v>
      </c>
      <c r="R4" s="6">
        <v>-3.7978577893227339E-4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685742.34037978575</v>
      </c>
    </row>
    <row r="5" spans="1:25" x14ac:dyDescent="0.25">
      <c r="A5" t="s">
        <v>1181</v>
      </c>
      <c r="B5" t="s">
        <v>561</v>
      </c>
      <c r="C5" t="s">
        <v>6</v>
      </c>
      <c r="D5" t="s">
        <v>211</v>
      </c>
      <c r="E5" t="s">
        <v>562</v>
      </c>
      <c r="F5" t="s">
        <v>563</v>
      </c>
      <c r="G5" s="6">
        <v>644935.43000000005</v>
      </c>
      <c r="H5" s="6">
        <v>685742.34</v>
      </c>
      <c r="I5" s="6">
        <v>502877.71</v>
      </c>
      <c r="J5" s="6">
        <v>0</v>
      </c>
      <c r="K5" s="14">
        <v>0</v>
      </c>
      <c r="L5" s="6">
        <v>0</v>
      </c>
      <c r="M5" s="6">
        <v>685742.34</v>
      </c>
      <c r="N5" s="6">
        <v>0</v>
      </c>
      <c r="O5" s="6">
        <v>0</v>
      </c>
      <c r="P5" s="6">
        <v>685742.34</v>
      </c>
      <c r="Q5" s="14">
        <v>685742.34037978575</v>
      </c>
      <c r="R5" s="6">
        <v>-3.7978577893227339E-4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685742.34037978575</v>
      </c>
    </row>
    <row r="6" spans="1:25" x14ac:dyDescent="0.25">
      <c r="A6" t="s">
        <v>1181</v>
      </c>
      <c r="B6" t="s">
        <v>561</v>
      </c>
      <c r="C6" t="s">
        <v>6</v>
      </c>
      <c r="D6" t="s">
        <v>122</v>
      </c>
      <c r="E6" t="s">
        <v>562</v>
      </c>
      <c r="F6" t="s">
        <v>563</v>
      </c>
      <c r="G6" s="6">
        <v>644935.43000000005</v>
      </c>
      <c r="H6" s="6">
        <v>685742.34</v>
      </c>
      <c r="I6" s="6">
        <v>502877.71</v>
      </c>
      <c r="J6" s="6">
        <v>0</v>
      </c>
      <c r="K6" s="14">
        <v>0</v>
      </c>
      <c r="L6" s="6">
        <v>0</v>
      </c>
      <c r="M6" s="6">
        <v>685742.34</v>
      </c>
      <c r="N6" s="6">
        <v>0</v>
      </c>
      <c r="O6" s="6">
        <v>0</v>
      </c>
      <c r="P6" s="6">
        <v>685742.34</v>
      </c>
      <c r="Q6" s="14">
        <v>685742.34037978575</v>
      </c>
      <c r="R6" s="6">
        <v>-3.7978577893227339E-4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685742.34037978575</v>
      </c>
    </row>
    <row r="7" spans="1:25" x14ac:dyDescent="0.25">
      <c r="A7" t="s">
        <v>1181</v>
      </c>
      <c r="B7" t="s">
        <v>561</v>
      </c>
      <c r="C7" t="s">
        <v>6</v>
      </c>
      <c r="D7" t="s">
        <v>565</v>
      </c>
      <c r="E7" t="s">
        <v>562</v>
      </c>
      <c r="F7" t="s">
        <v>563</v>
      </c>
      <c r="G7" s="6">
        <v>644935.43000000005</v>
      </c>
      <c r="H7" s="6">
        <v>685742.34</v>
      </c>
      <c r="I7" s="6">
        <v>502877.71</v>
      </c>
      <c r="J7" s="6">
        <v>0</v>
      </c>
      <c r="K7" s="14">
        <v>0</v>
      </c>
      <c r="L7" s="6">
        <v>0</v>
      </c>
      <c r="M7" s="6">
        <v>685742.34</v>
      </c>
      <c r="N7" s="6">
        <v>0</v>
      </c>
      <c r="O7" s="6">
        <v>0</v>
      </c>
      <c r="P7" s="6">
        <v>685742.34</v>
      </c>
      <c r="Q7" s="14">
        <v>685742.34037978575</v>
      </c>
      <c r="R7" s="6">
        <v>-3.7978577893227339E-4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685742.34037978575</v>
      </c>
    </row>
    <row r="8" spans="1:25" x14ac:dyDescent="0.25">
      <c r="A8" t="s">
        <v>1181</v>
      </c>
      <c r="B8" t="s">
        <v>561</v>
      </c>
      <c r="C8" t="s">
        <v>6</v>
      </c>
      <c r="D8" t="s">
        <v>214</v>
      </c>
      <c r="E8" t="s">
        <v>562</v>
      </c>
      <c r="F8" t="s">
        <v>563</v>
      </c>
      <c r="G8" s="6">
        <v>644935.43000000005</v>
      </c>
      <c r="H8" s="6">
        <v>686359.57</v>
      </c>
      <c r="I8" s="6">
        <v>503330.35</v>
      </c>
      <c r="J8" s="6">
        <v>0</v>
      </c>
      <c r="K8" s="14">
        <v>0</v>
      </c>
      <c r="L8" s="6">
        <v>0</v>
      </c>
      <c r="M8" s="6">
        <v>686359.57</v>
      </c>
      <c r="N8" s="6">
        <v>0</v>
      </c>
      <c r="O8" s="6">
        <v>0</v>
      </c>
      <c r="P8" s="6">
        <v>686359.57</v>
      </c>
      <c r="Q8" s="14">
        <v>686359.57038012764</v>
      </c>
      <c r="R8" s="6">
        <v>-3.801276907324791E-4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686359.57038012764</v>
      </c>
    </row>
    <row r="9" spans="1:25" x14ac:dyDescent="0.25">
      <c r="A9" t="s">
        <v>1181</v>
      </c>
      <c r="B9" t="s">
        <v>561</v>
      </c>
      <c r="C9" t="s">
        <v>6</v>
      </c>
      <c r="D9" t="s">
        <v>492</v>
      </c>
      <c r="E9" t="s">
        <v>562</v>
      </c>
      <c r="F9" t="s">
        <v>563</v>
      </c>
      <c r="G9" s="6">
        <v>644935.43000000005</v>
      </c>
      <c r="H9" s="6">
        <v>685742.34</v>
      </c>
      <c r="I9" s="6">
        <v>502877.71</v>
      </c>
      <c r="J9" s="6">
        <v>0</v>
      </c>
      <c r="K9" s="14">
        <v>0</v>
      </c>
      <c r="L9" s="6">
        <v>0</v>
      </c>
      <c r="M9" s="6">
        <v>685742.34</v>
      </c>
      <c r="N9" s="6">
        <v>0</v>
      </c>
      <c r="O9" s="6">
        <v>0</v>
      </c>
      <c r="P9" s="6">
        <v>685742.34</v>
      </c>
      <c r="Q9" s="14">
        <v>685742.34037978575</v>
      </c>
      <c r="R9" s="6">
        <v>-3.7978577893227339E-4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685742.34037978575</v>
      </c>
    </row>
    <row r="10" spans="1:25" x14ac:dyDescent="0.25">
      <c r="A10" t="s">
        <v>1181</v>
      </c>
      <c r="B10" t="s">
        <v>561</v>
      </c>
      <c r="C10" t="s">
        <v>6</v>
      </c>
      <c r="D10" t="s">
        <v>566</v>
      </c>
      <c r="E10" t="s">
        <v>562</v>
      </c>
      <c r="F10" t="s">
        <v>563</v>
      </c>
      <c r="G10" s="6">
        <v>644935.43000000005</v>
      </c>
      <c r="H10" s="6">
        <v>685742.3</v>
      </c>
      <c r="I10" s="6">
        <v>502877.73</v>
      </c>
      <c r="J10" s="6">
        <v>0</v>
      </c>
      <c r="K10" s="14">
        <v>0</v>
      </c>
      <c r="L10" s="6">
        <v>0</v>
      </c>
      <c r="M10" s="6">
        <v>685742.3</v>
      </c>
      <c r="N10" s="6">
        <v>0</v>
      </c>
      <c r="O10" s="6">
        <v>0</v>
      </c>
      <c r="P10" s="6">
        <v>685742.3</v>
      </c>
      <c r="Q10" s="14">
        <v>685742.30037978583</v>
      </c>
      <c r="R10" s="6">
        <v>-3.7978577893227339E-4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685742.30037978583</v>
      </c>
    </row>
    <row r="11" spans="1:25" x14ac:dyDescent="0.25">
      <c r="A11" t="s">
        <v>1181</v>
      </c>
      <c r="B11" t="s">
        <v>561</v>
      </c>
      <c r="C11" t="s">
        <v>6</v>
      </c>
      <c r="D11" t="s">
        <v>567</v>
      </c>
      <c r="E11" t="s">
        <v>562</v>
      </c>
      <c r="F11" t="s">
        <v>563</v>
      </c>
      <c r="G11" s="6">
        <v>644935.43000000005</v>
      </c>
      <c r="H11" s="6">
        <v>685742.34</v>
      </c>
      <c r="I11" s="6">
        <v>502877.71</v>
      </c>
      <c r="J11" s="6">
        <v>0</v>
      </c>
      <c r="K11" s="14">
        <v>0</v>
      </c>
      <c r="L11" s="6">
        <v>0</v>
      </c>
      <c r="M11" s="6">
        <v>685742.34</v>
      </c>
      <c r="N11" s="6">
        <v>0</v>
      </c>
      <c r="O11" s="6">
        <v>0</v>
      </c>
      <c r="P11" s="6">
        <v>685742.34</v>
      </c>
      <c r="Q11" s="14">
        <v>685742.34037978575</v>
      </c>
      <c r="R11" s="6">
        <v>-3.7978577893227339E-4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685742.34037978575</v>
      </c>
    </row>
    <row r="12" spans="1:25" x14ac:dyDescent="0.25">
      <c r="A12" t="s">
        <v>1181</v>
      </c>
      <c r="B12" t="s">
        <v>561</v>
      </c>
      <c r="C12" t="s">
        <v>6</v>
      </c>
      <c r="D12" t="s">
        <v>568</v>
      </c>
      <c r="E12" t="s">
        <v>562</v>
      </c>
      <c r="F12" t="s">
        <v>563</v>
      </c>
      <c r="G12" s="6">
        <v>644935.47</v>
      </c>
      <c r="H12" s="6">
        <v>685742.34</v>
      </c>
      <c r="I12" s="6">
        <v>502877.71</v>
      </c>
      <c r="J12" s="6">
        <v>0</v>
      </c>
      <c r="K12" s="14">
        <v>0</v>
      </c>
      <c r="L12" s="6">
        <v>0</v>
      </c>
      <c r="M12" s="6">
        <v>685742.34</v>
      </c>
      <c r="N12" s="6">
        <v>0</v>
      </c>
      <c r="O12" s="6">
        <v>0</v>
      </c>
      <c r="P12" s="6">
        <v>685742.34</v>
      </c>
      <c r="Q12" s="14">
        <v>685742.34037978575</v>
      </c>
      <c r="R12" s="6">
        <v>-3.7978577893227339E-4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685742.34037978575</v>
      </c>
    </row>
    <row r="13" spans="1:25" x14ac:dyDescent="0.25">
      <c r="A13" t="s">
        <v>1181</v>
      </c>
      <c r="B13" t="s">
        <v>561</v>
      </c>
      <c r="C13" t="s">
        <v>16</v>
      </c>
      <c r="D13" t="s">
        <v>124</v>
      </c>
      <c r="E13" t="s">
        <v>562</v>
      </c>
      <c r="F13" t="s">
        <v>563</v>
      </c>
      <c r="G13" s="6">
        <v>165840.54</v>
      </c>
      <c r="H13" s="6">
        <v>176351.38</v>
      </c>
      <c r="I13" s="6">
        <v>176351.38</v>
      </c>
      <c r="J13" s="6">
        <v>0</v>
      </c>
      <c r="K13" s="14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0</v>
      </c>
    </row>
    <row r="14" spans="1:25" x14ac:dyDescent="0.25">
      <c r="A14" t="s">
        <v>1181</v>
      </c>
      <c r="B14" t="s">
        <v>561</v>
      </c>
      <c r="C14" t="s">
        <v>16</v>
      </c>
      <c r="D14" t="s">
        <v>125</v>
      </c>
      <c r="E14" t="s">
        <v>562</v>
      </c>
      <c r="F14" t="s">
        <v>563</v>
      </c>
      <c r="G14" s="6">
        <v>165840.54</v>
      </c>
      <c r="H14" s="6">
        <v>176351.38</v>
      </c>
      <c r="I14" s="6">
        <v>176351.38</v>
      </c>
      <c r="J14" s="6">
        <v>0</v>
      </c>
      <c r="K14" s="14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0</v>
      </c>
    </row>
    <row r="15" spans="1:25" x14ac:dyDescent="0.25">
      <c r="A15" t="s">
        <v>1181</v>
      </c>
      <c r="B15" t="s">
        <v>561</v>
      </c>
      <c r="C15" t="s">
        <v>16</v>
      </c>
      <c r="D15" t="s">
        <v>126</v>
      </c>
      <c r="E15" t="s">
        <v>562</v>
      </c>
      <c r="F15" t="s">
        <v>563</v>
      </c>
      <c r="G15" s="6">
        <v>165840.54</v>
      </c>
      <c r="H15" s="6">
        <v>176351.38</v>
      </c>
      <c r="I15" s="6">
        <v>176351.38</v>
      </c>
      <c r="J15" s="6">
        <v>0</v>
      </c>
      <c r="K15" s="14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0</v>
      </c>
    </row>
    <row r="16" spans="1:25" x14ac:dyDescent="0.25">
      <c r="A16" t="s">
        <v>1181</v>
      </c>
      <c r="B16" t="s">
        <v>561</v>
      </c>
      <c r="C16" t="s">
        <v>16</v>
      </c>
      <c r="D16" t="s">
        <v>127</v>
      </c>
      <c r="E16" t="s">
        <v>562</v>
      </c>
      <c r="F16" t="s">
        <v>563</v>
      </c>
      <c r="G16" s="6">
        <v>165840.54</v>
      </c>
      <c r="H16" s="6">
        <v>176351.38</v>
      </c>
      <c r="I16" s="6">
        <v>176351.38</v>
      </c>
      <c r="J16" s="6">
        <v>0</v>
      </c>
      <c r="K16" s="14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0</v>
      </c>
    </row>
    <row r="17" spans="1:25" x14ac:dyDescent="0.25">
      <c r="A17" t="s">
        <v>1181</v>
      </c>
      <c r="B17" t="s">
        <v>561</v>
      </c>
      <c r="C17" t="s">
        <v>16</v>
      </c>
      <c r="D17" t="s">
        <v>128</v>
      </c>
      <c r="E17" t="s">
        <v>562</v>
      </c>
      <c r="F17" t="s">
        <v>563</v>
      </c>
      <c r="G17" s="6">
        <v>165840.54</v>
      </c>
      <c r="H17" s="6">
        <v>176351.38</v>
      </c>
      <c r="I17" s="6">
        <v>176351.38</v>
      </c>
      <c r="J17" s="6">
        <v>0</v>
      </c>
      <c r="K17" s="14">
        <v>0</v>
      </c>
      <c r="L17" s="6">
        <v>0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0</v>
      </c>
    </row>
    <row r="18" spans="1:25" x14ac:dyDescent="0.25">
      <c r="A18" t="s">
        <v>1181</v>
      </c>
      <c r="B18" t="s">
        <v>561</v>
      </c>
      <c r="C18" t="s">
        <v>16</v>
      </c>
      <c r="D18" t="s">
        <v>129</v>
      </c>
      <c r="E18" t="s">
        <v>562</v>
      </c>
      <c r="F18" t="s">
        <v>563</v>
      </c>
      <c r="G18" s="6">
        <v>165840.54</v>
      </c>
      <c r="H18" s="6">
        <v>176351.38</v>
      </c>
      <c r="I18" s="6">
        <v>176351.38</v>
      </c>
      <c r="J18" s="6">
        <v>0</v>
      </c>
      <c r="K18" s="14">
        <v>0</v>
      </c>
      <c r="L18" s="6">
        <v>0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0</v>
      </c>
    </row>
    <row r="19" spans="1:25" x14ac:dyDescent="0.25">
      <c r="A19" t="s">
        <v>1181</v>
      </c>
      <c r="B19" t="s">
        <v>561</v>
      </c>
      <c r="C19" t="s">
        <v>16</v>
      </c>
      <c r="D19" t="s">
        <v>130</v>
      </c>
      <c r="E19" t="s">
        <v>562</v>
      </c>
      <c r="F19" t="s">
        <v>563</v>
      </c>
      <c r="G19" s="6">
        <v>165840.54</v>
      </c>
      <c r="H19" s="6">
        <v>176351.37</v>
      </c>
      <c r="I19" s="6">
        <v>176351.37</v>
      </c>
      <c r="J19" s="6">
        <v>0</v>
      </c>
      <c r="K19" s="14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0</v>
      </c>
    </row>
    <row r="20" spans="1:25" x14ac:dyDescent="0.25">
      <c r="A20" t="s">
        <v>1181</v>
      </c>
      <c r="B20" t="s">
        <v>561</v>
      </c>
      <c r="C20" t="s">
        <v>22</v>
      </c>
      <c r="E20" t="s">
        <v>562</v>
      </c>
      <c r="F20" t="s">
        <v>563</v>
      </c>
      <c r="G20" s="6">
        <v>0</v>
      </c>
      <c r="H20" s="6">
        <v>0</v>
      </c>
      <c r="I20" s="6">
        <v>1645946.2</v>
      </c>
      <c r="J20" s="6">
        <v>0</v>
      </c>
      <c r="K20" s="14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0</v>
      </c>
    </row>
    <row r="21" spans="1:25" x14ac:dyDescent="0.25">
      <c r="A21" t="s">
        <v>1181</v>
      </c>
      <c r="B21" t="s">
        <v>569</v>
      </c>
      <c r="C21" t="s">
        <v>2</v>
      </c>
      <c r="D21" t="s">
        <v>3</v>
      </c>
      <c r="E21" t="s">
        <v>570</v>
      </c>
      <c r="F21" t="s">
        <v>571</v>
      </c>
      <c r="G21" s="6">
        <v>1478185.41</v>
      </c>
      <c r="H21" s="6">
        <v>1571871.6</v>
      </c>
      <c r="I21" s="6">
        <v>1571871.6</v>
      </c>
      <c r="J21" s="6">
        <v>0</v>
      </c>
      <c r="K21" s="14">
        <v>0</v>
      </c>
      <c r="L21" s="6">
        <v>0</v>
      </c>
      <c r="M21" s="6">
        <v>0</v>
      </c>
      <c r="N21" s="6">
        <v>0</v>
      </c>
      <c r="O21" s="6">
        <v>1.0841998737305401E-3</v>
      </c>
      <c r="P21" s="6">
        <v>1.0841998737305401E-3</v>
      </c>
      <c r="Q21" s="14">
        <v>1.0841998736503451E-3</v>
      </c>
      <c r="R21" s="6">
        <v>8.0194965251800809E-14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.0841998736503451E-3</v>
      </c>
    </row>
    <row r="22" spans="1:25" x14ac:dyDescent="0.25">
      <c r="A22" t="s">
        <v>1181</v>
      </c>
      <c r="B22" t="s">
        <v>569</v>
      </c>
      <c r="C22" t="s">
        <v>6</v>
      </c>
      <c r="D22" t="s">
        <v>7</v>
      </c>
      <c r="E22" t="s">
        <v>570</v>
      </c>
      <c r="F22" t="s">
        <v>571</v>
      </c>
      <c r="G22" s="6">
        <v>475131.03</v>
      </c>
      <c r="H22" s="6">
        <v>465224.87</v>
      </c>
      <c r="I22" s="6">
        <v>341164.91</v>
      </c>
      <c r="J22" s="6">
        <v>0</v>
      </c>
      <c r="K22" s="14">
        <v>0</v>
      </c>
      <c r="L22" s="6">
        <v>0</v>
      </c>
      <c r="M22" s="6">
        <v>465224.87</v>
      </c>
      <c r="N22" s="6">
        <v>0</v>
      </c>
      <c r="O22" s="6">
        <v>0</v>
      </c>
      <c r="P22" s="6">
        <v>465224.87</v>
      </c>
      <c r="Q22" s="14">
        <v>465224.86996558873</v>
      </c>
      <c r="R22" s="6">
        <v>3.4411263186484575E-5</v>
      </c>
      <c r="S22" s="6">
        <v>0</v>
      </c>
      <c r="T22" s="6">
        <v>0</v>
      </c>
      <c r="U22" s="6">
        <v>1.9609949958976399E-4</v>
      </c>
      <c r="V22" s="6">
        <v>1.9609949958976399E-4</v>
      </c>
      <c r="W22" s="14">
        <v>1.960994995752591E-4</v>
      </c>
      <c r="X22" s="6">
        <v>1.4504890344380073E-14</v>
      </c>
      <c r="Y22" s="6">
        <v>465224.87016168825</v>
      </c>
    </row>
    <row r="23" spans="1:25" x14ac:dyDescent="0.25">
      <c r="A23" t="s">
        <v>1181</v>
      </c>
      <c r="B23" t="s">
        <v>569</v>
      </c>
      <c r="C23" t="s">
        <v>6</v>
      </c>
      <c r="D23" t="s">
        <v>8</v>
      </c>
      <c r="E23" t="s">
        <v>570</v>
      </c>
      <c r="F23" t="s">
        <v>571</v>
      </c>
      <c r="G23" s="6">
        <v>475131.03</v>
      </c>
      <c r="H23" s="6">
        <v>465224.87</v>
      </c>
      <c r="I23" s="6">
        <v>341164.91</v>
      </c>
      <c r="J23" s="6">
        <v>0</v>
      </c>
      <c r="K23" s="14">
        <v>0</v>
      </c>
      <c r="L23" s="6">
        <v>0</v>
      </c>
      <c r="M23" s="6">
        <v>465224.87</v>
      </c>
      <c r="N23" s="6">
        <v>0</v>
      </c>
      <c r="O23" s="6">
        <v>0</v>
      </c>
      <c r="P23" s="6">
        <v>465224.87</v>
      </c>
      <c r="Q23" s="14">
        <v>465224.86996558873</v>
      </c>
      <c r="R23" s="6">
        <v>3.4411263186484575E-5</v>
      </c>
      <c r="S23" s="6">
        <v>170582.45</v>
      </c>
      <c r="T23" s="6">
        <v>0</v>
      </c>
      <c r="U23" s="6">
        <v>6.5366490161977695E-5</v>
      </c>
      <c r="V23" s="6">
        <v>170582.45006536701</v>
      </c>
      <c r="W23" s="14">
        <v>170582.45005274954</v>
      </c>
      <c r="X23" s="6">
        <v>1.2617470929399133E-5</v>
      </c>
      <c r="Y23" s="6">
        <v>635807.32001833827</v>
      </c>
    </row>
    <row r="24" spans="1:25" x14ac:dyDescent="0.25">
      <c r="A24" t="s">
        <v>1181</v>
      </c>
      <c r="B24" t="s">
        <v>569</v>
      </c>
      <c r="C24" t="s">
        <v>6</v>
      </c>
      <c r="D24" t="s">
        <v>9</v>
      </c>
      <c r="E24" t="s">
        <v>570</v>
      </c>
      <c r="F24" t="s">
        <v>571</v>
      </c>
      <c r="G24" s="6">
        <v>475131.03</v>
      </c>
      <c r="H24" s="6">
        <v>465224.87</v>
      </c>
      <c r="I24" s="6">
        <v>341164.91</v>
      </c>
      <c r="J24" s="6">
        <v>0</v>
      </c>
      <c r="K24" s="14">
        <v>0</v>
      </c>
      <c r="L24" s="6">
        <v>0</v>
      </c>
      <c r="M24" s="6">
        <v>465224.87</v>
      </c>
      <c r="N24" s="6">
        <v>0</v>
      </c>
      <c r="O24" s="6">
        <v>0</v>
      </c>
      <c r="P24" s="6">
        <v>465224.87</v>
      </c>
      <c r="Q24" s="14">
        <v>465224.86996558873</v>
      </c>
      <c r="R24" s="6">
        <v>3.4411263186484575E-5</v>
      </c>
      <c r="S24" s="6">
        <v>170582.45</v>
      </c>
      <c r="T24" s="6">
        <v>0</v>
      </c>
      <c r="U24" s="6">
        <v>6.5366490161977695E-5</v>
      </c>
      <c r="V24" s="6">
        <v>170582.45006536701</v>
      </c>
      <c r="W24" s="14">
        <v>170582.45005274954</v>
      </c>
      <c r="X24" s="6">
        <v>1.2617470929399133E-5</v>
      </c>
      <c r="Y24" s="6">
        <v>635807.32001833827</v>
      </c>
    </row>
    <row r="25" spans="1:25" x14ac:dyDescent="0.25">
      <c r="A25" t="s">
        <v>1181</v>
      </c>
      <c r="B25" t="s">
        <v>569</v>
      </c>
      <c r="C25" t="s">
        <v>6</v>
      </c>
      <c r="D25" t="s">
        <v>10</v>
      </c>
      <c r="E25" t="s">
        <v>570</v>
      </c>
      <c r="F25" t="s">
        <v>571</v>
      </c>
      <c r="G25" s="6">
        <v>475131.03</v>
      </c>
      <c r="H25" s="6">
        <v>465224.87</v>
      </c>
      <c r="I25" s="6">
        <v>341164.91</v>
      </c>
      <c r="J25" s="6">
        <v>0</v>
      </c>
      <c r="K25" s="14">
        <v>0</v>
      </c>
      <c r="L25" s="6">
        <v>0</v>
      </c>
      <c r="M25" s="6">
        <v>465224.87</v>
      </c>
      <c r="N25" s="6">
        <v>0</v>
      </c>
      <c r="O25" s="6">
        <v>0</v>
      </c>
      <c r="P25" s="6">
        <v>465224.87</v>
      </c>
      <c r="Q25" s="14">
        <v>465224.86996558873</v>
      </c>
      <c r="R25" s="6">
        <v>3.4411263186484575E-5</v>
      </c>
      <c r="S25" s="6">
        <v>0</v>
      </c>
      <c r="T25" s="6">
        <v>0</v>
      </c>
      <c r="U25" s="6">
        <v>1.9609949958976399E-4</v>
      </c>
      <c r="V25" s="6">
        <v>1.9609949958976399E-4</v>
      </c>
      <c r="W25" s="14">
        <v>1.960994995752591E-4</v>
      </c>
      <c r="X25" s="6">
        <v>1.4504890344380073E-14</v>
      </c>
      <c r="Y25" s="6">
        <v>465224.87016168825</v>
      </c>
    </row>
    <row r="26" spans="1:25" x14ac:dyDescent="0.25">
      <c r="A26" t="s">
        <v>1181</v>
      </c>
      <c r="B26" t="s">
        <v>569</v>
      </c>
      <c r="C26" t="s">
        <v>6</v>
      </c>
      <c r="D26" t="s">
        <v>11</v>
      </c>
      <c r="E26" t="s">
        <v>570</v>
      </c>
      <c r="F26" t="s">
        <v>571</v>
      </c>
      <c r="G26" s="6">
        <v>475131.03</v>
      </c>
      <c r="H26" s="6">
        <v>465224.87</v>
      </c>
      <c r="I26" s="6">
        <v>341164.91</v>
      </c>
      <c r="J26" s="6">
        <v>0</v>
      </c>
      <c r="K26" s="14">
        <v>0</v>
      </c>
      <c r="L26" s="6">
        <v>0</v>
      </c>
      <c r="M26" s="6">
        <v>465224.87</v>
      </c>
      <c r="N26" s="6">
        <v>0</v>
      </c>
      <c r="O26" s="6">
        <v>0</v>
      </c>
      <c r="P26" s="6">
        <v>465224.87</v>
      </c>
      <c r="Q26" s="14">
        <v>465224.86996558873</v>
      </c>
      <c r="R26" s="6">
        <v>3.4411263186484575E-5</v>
      </c>
      <c r="S26" s="6">
        <v>0</v>
      </c>
      <c r="T26" s="6">
        <v>0</v>
      </c>
      <c r="U26" s="6">
        <v>1.9609949958976399E-4</v>
      </c>
      <c r="V26" s="6">
        <v>1.9609949958976399E-4</v>
      </c>
      <c r="W26" s="14">
        <v>1.960994995752591E-4</v>
      </c>
      <c r="X26" s="6">
        <v>1.4504890344380073E-14</v>
      </c>
      <c r="Y26" s="6">
        <v>465224.87016168825</v>
      </c>
    </row>
    <row r="27" spans="1:25" x14ac:dyDescent="0.25">
      <c r="A27" t="s">
        <v>1181</v>
      </c>
      <c r="B27" t="s">
        <v>569</v>
      </c>
      <c r="C27" t="s">
        <v>6</v>
      </c>
      <c r="D27" t="s">
        <v>12</v>
      </c>
      <c r="E27" t="s">
        <v>570</v>
      </c>
      <c r="F27" t="s">
        <v>571</v>
      </c>
      <c r="G27" s="6">
        <v>475131.03</v>
      </c>
      <c r="H27" s="6">
        <v>465224.87</v>
      </c>
      <c r="I27" s="6">
        <v>341164.91</v>
      </c>
      <c r="J27" s="6">
        <v>0</v>
      </c>
      <c r="K27" s="14">
        <v>0</v>
      </c>
      <c r="L27" s="6">
        <v>0</v>
      </c>
      <c r="M27" s="6">
        <v>116306.22</v>
      </c>
      <c r="N27" s="6">
        <v>0</v>
      </c>
      <c r="O27" s="6">
        <v>0</v>
      </c>
      <c r="P27" s="6">
        <v>116306.22</v>
      </c>
      <c r="Q27" s="14">
        <v>116306.21999139719</v>
      </c>
      <c r="R27" s="6">
        <v>8.6028157966211438E-6</v>
      </c>
      <c r="S27" s="6">
        <v>85291.225000000006</v>
      </c>
      <c r="T27" s="6">
        <v>0</v>
      </c>
      <c r="U27" s="6">
        <v>6.5366490161977695E-5</v>
      </c>
      <c r="V27" s="6">
        <v>85291.225065366496</v>
      </c>
      <c r="W27" s="14">
        <v>85291.225059057761</v>
      </c>
      <c r="X27" s="6">
        <v>6.3087354646995664E-6</v>
      </c>
      <c r="Y27" s="6">
        <v>201597.44505045493</v>
      </c>
    </row>
    <row r="28" spans="1:25" x14ac:dyDescent="0.25">
      <c r="A28" t="s">
        <v>1181</v>
      </c>
      <c r="B28" t="s">
        <v>569</v>
      </c>
      <c r="C28" t="s">
        <v>6</v>
      </c>
      <c r="D28" t="s">
        <v>13</v>
      </c>
      <c r="E28" t="s">
        <v>570</v>
      </c>
      <c r="F28" t="s">
        <v>571</v>
      </c>
      <c r="G28" s="6">
        <v>475131.03</v>
      </c>
      <c r="H28" s="6">
        <v>465224.87</v>
      </c>
      <c r="I28" s="6">
        <v>341164.91</v>
      </c>
      <c r="J28" s="6">
        <v>0</v>
      </c>
      <c r="K28" s="14">
        <v>0</v>
      </c>
      <c r="L28" s="6">
        <v>0</v>
      </c>
      <c r="M28" s="6">
        <v>465224.87</v>
      </c>
      <c r="N28" s="6">
        <v>0</v>
      </c>
      <c r="O28" s="6">
        <v>0</v>
      </c>
      <c r="P28" s="6">
        <v>465224.87</v>
      </c>
      <c r="Q28" s="14">
        <v>465224.86996558873</v>
      </c>
      <c r="R28" s="6">
        <v>3.4411263186484575E-5</v>
      </c>
      <c r="S28" s="6">
        <v>0</v>
      </c>
      <c r="T28" s="6">
        <v>0</v>
      </c>
      <c r="U28" s="6">
        <v>1.9609949958976399E-4</v>
      </c>
      <c r="V28" s="6">
        <v>1.9609949958976399E-4</v>
      </c>
      <c r="W28" s="14">
        <v>1.960994995752591E-4</v>
      </c>
      <c r="X28" s="6">
        <v>1.4504890344380073E-14</v>
      </c>
      <c r="Y28" s="6">
        <v>465224.87016168825</v>
      </c>
    </row>
    <row r="29" spans="1:25" x14ac:dyDescent="0.25">
      <c r="A29" t="s">
        <v>1181</v>
      </c>
      <c r="B29" t="s">
        <v>569</v>
      </c>
      <c r="C29" t="s">
        <v>6</v>
      </c>
      <c r="D29" t="s">
        <v>14</v>
      </c>
      <c r="E29" t="s">
        <v>570</v>
      </c>
      <c r="F29" t="s">
        <v>571</v>
      </c>
      <c r="G29" s="6">
        <v>475130.99</v>
      </c>
      <c r="H29" s="6">
        <v>465224.89</v>
      </c>
      <c r="I29" s="6">
        <v>341164.88</v>
      </c>
      <c r="J29" s="6">
        <v>0</v>
      </c>
      <c r="K29" s="14">
        <v>0</v>
      </c>
      <c r="L29" s="6">
        <v>0</v>
      </c>
      <c r="M29" s="6">
        <v>465224.89</v>
      </c>
      <c r="N29" s="6">
        <v>0</v>
      </c>
      <c r="O29" s="6">
        <v>0</v>
      </c>
      <c r="P29" s="6">
        <v>465224.89</v>
      </c>
      <c r="Q29" s="14">
        <v>465224.88996558875</v>
      </c>
      <c r="R29" s="6">
        <v>3.4411263186484575E-5</v>
      </c>
      <c r="S29" s="6">
        <v>0</v>
      </c>
      <c r="T29" s="6">
        <v>0</v>
      </c>
      <c r="U29" s="6">
        <v>1.9609949958976399E-4</v>
      </c>
      <c r="V29" s="6">
        <v>1.9609949958976399E-4</v>
      </c>
      <c r="W29" s="14">
        <v>1.960994995752591E-4</v>
      </c>
      <c r="X29" s="6">
        <v>1.4504890344380073E-14</v>
      </c>
      <c r="Y29" s="6">
        <v>465224.89016168826</v>
      </c>
    </row>
    <row r="30" spans="1:25" x14ac:dyDescent="0.25">
      <c r="A30" t="s">
        <v>1181</v>
      </c>
      <c r="B30" t="s">
        <v>569</v>
      </c>
      <c r="C30" t="s">
        <v>6</v>
      </c>
      <c r="D30" t="s">
        <v>181</v>
      </c>
      <c r="E30" t="s">
        <v>570</v>
      </c>
      <c r="F30" t="s">
        <v>571</v>
      </c>
      <c r="G30" s="6">
        <v>588257.46</v>
      </c>
      <c r="H30" s="6">
        <v>477898.09</v>
      </c>
      <c r="I30" s="6">
        <v>350458.6</v>
      </c>
      <c r="J30" s="6">
        <v>0</v>
      </c>
      <c r="K30" s="14">
        <v>0</v>
      </c>
      <c r="L30" s="6">
        <v>0</v>
      </c>
      <c r="M30" s="6">
        <v>477898.09</v>
      </c>
      <c r="N30" s="6">
        <v>0</v>
      </c>
      <c r="O30" s="6">
        <v>0</v>
      </c>
      <c r="P30" s="6">
        <v>477898.09</v>
      </c>
      <c r="Q30" s="14">
        <v>477898.08996465139</v>
      </c>
      <c r="R30" s="6">
        <v>3.5348639357835054E-5</v>
      </c>
      <c r="S30" s="6">
        <v>0</v>
      </c>
      <c r="T30" s="6">
        <v>0</v>
      </c>
      <c r="U30" s="6">
        <v>2.0144117297604699E-4</v>
      </c>
      <c r="V30" s="6">
        <v>2.0144117297604699E-4</v>
      </c>
      <c r="W30" s="14">
        <v>2.0144117296114699E-4</v>
      </c>
      <c r="X30" s="6">
        <v>1.4900000721088102E-14</v>
      </c>
      <c r="Y30" s="6">
        <v>477898.09016609256</v>
      </c>
    </row>
    <row r="31" spans="1:25" x14ac:dyDescent="0.25">
      <c r="A31" t="s">
        <v>1181</v>
      </c>
      <c r="B31" t="s">
        <v>569</v>
      </c>
      <c r="C31" t="s">
        <v>6</v>
      </c>
      <c r="D31" t="s">
        <v>182</v>
      </c>
      <c r="E31" t="s">
        <v>570</v>
      </c>
      <c r="F31" t="s">
        <v>571</v>
      </c>
      <c r="G31" s="6">
        <v>588257.46</v>
      </c>
      <c r="H31" s="6">
        <v>477898.09</v>
      </c>
      <c r="I31" s="6">
        <v>350458.6</v>
      </c>
      <c r="J31" s="6">
        <v>0</v>
      </c>
      <c r="K31" s="14">
        <v>0</v>
      </c>
      <c r="L31" s="6">
        <v>0</v>
      </c>
      <c r="M31" s="6">
        <v>477898.09</v>
      </c>
      <c r="N31" s="6">
        <v>0</v>
      </c>
      <c r="O31" s="6">
        <v>0</v>
      </c>
      <c r="P31" s="6">
        <v>477898.09</v>
      </c>
      <c r="Q31" s="14">
        <v>477898.08996465139</v>
      </c>
      <c r="R31" s="6">
        <v>3.5348639357835054E-5</v>
      </c>
      <c r="S31" s="6">
        <v>116819.54</v>
      </c>
      <c r="T31" s="6">
        <v>0</v>
      </c>
      <c r="U31" s="6">
        <v>1.11911991552915E-4</v>
      </c>
      <c r="V31" s="6">
        <v>116819.54011191201</v>
      </c>
      <c r="W31" s="14">
        <v>116819.54010327123</v>
      </c>
      <c r="X31" s="6">
        <v>8.6407817434519529E-6</v>
      </c>
      <c r="Y31" s="6">
        <v>594717.63006792264</v>
      </c>
    </row>
    <row r="32" spans="1:25" x14ac:dyDescent="0.25">
      <c r="A32" t="s">
        <v>1181</v>
      </c>
      <c r="B32" t="s">
        <v>569</v>
      </c>
      <c r="C32" t="s">
        <v>6</v>
      </c>
      <c r="D32" t="s">
        <v>183</v>
      </c>
      <c r="E32" t="s">
        <v>570</v>
      </c>
      <c r="F32" t="s">
        <v>571</v>
      </c>
      <c r="G32" s="6">
        <v>588257.46</v>
      </c>
      <c r="H32" s="6">
        <v>477898.09</v>
      </c>
      <c r="I32" s="6">
        <v>350458.6</v>
      </c>
      <c r="J32" s="6">
        <v>0</v>
      </c>
      <c r="K32" s="14">
        <v>0</v>
      </c>
      <c r="L32" s="6">
        <v>0</v>
      </c>
      <c r="M32" s="6">
        <v>477898.09</v>
      </c>
      <c r="N32" s="6">
        <v>0</v>
      </c>
      <c r="O32" s="6">
        <v>0</v>
      </c>
      <c r="P32" s="6">
        <v>477898.09</v>
      </c>
      <c r="Q32" s="14">
        <v>477898.08996465139</v>
      </c>
      <c r="R32" s="6">
        <v>3.5348639357835054E-5</v>
      </c>
      <c r="S32" s="6">
        <v>0</v>
      </c>
      <c r="T32" s="6">
        <v>0</v>
      </c>
      <c r="U32" s="6">
        <v>2.0144117297604699E-4</v>
      </c>
      <c r="V32" s="6">
        <v>2.0144117297604699E-4</v>
      </c>
      <c r="W32" s="14">
        <v>2.0144117296114699E-4</v>
      </c>
      <c r="X32" s="6">
        <v>1.4900000721088102E-14</v>
      </c>
      <c r="Y32" s="6">
        <v>477898.09016609256</v>
      </c>
    </row>
    <row r="33" spans="1:25" x14ac:dyDescent="0.25">
      <c r="A33" t="s">
        <v>1181</v>
      </c>
      <c r="B33" t="s">
        <v>569</v>
      </c>
      <c r="C33" t="s">
        <v>6</v>
      </c>
      <c r="D33" t="s">
        <v>184</v>
      </c>
      <c r="E33" t="s">
        <v>570</v>
      </c>
      <c r="F33" t="s">
        <v>571</v>
      </c>
      <c r="G33" s="6">
        <v>0</v>
      </c>
      <c r="H33" s="6">
        <v>477898.09</v>
      </c>
      <c r="I33" s="6">
        <v>350458.6</v>
      </c>
      <c r="J33" s="6">
        <v>0</v>
      </c>
      <c r="K33" s="14">
        <v>0</v>
      </c>
      <c r="L33" s="6">
        <v>0</v>
      </c>
      <c r="M33" s="6">
        <v>477898.09</v>
      </c>
      <c r="N33" s="6">
        <v>0</v>
      </c>
      <c r="O33" s="6">
        <v>0</v>
      </c>
      <c r="P33" s="6">
        <v>477898.09</v>
      </c>
      <c r="Q33" s="14">
        <v>477898.08996465139</v>
      </c>
      <c r="R33" s="6">
        <v>3.5348639357835054E-5</v>
      </c>
      <c r="S33" s="6">
        <v>43807.324999999997</v>
      </c>
      <c r="T33" s="6">
        <v>0</v>
      </c>
      <c r="U33" s="6">
        <v>1.6786818741820799E-4</v>
      </c>
      <c r="V33" s="6">
        <v>43807.325167868199</v>
      </c>
      <c r="W33" s="14">
        <v>43807.325164627902</v>
      </c>
      <c r="X33" s="6">
        <v>3.2402967917732894E-6</v>
      </c>
      <c r="Y33" s="6">
        <v>521705.41512927931</v>
      </c>
    </row>
    <row r="34" spans="1:25" x14ac:dyDescent="0.25">
      <c r="A34" t="s">
        <v>1181</v>
      </c>
      <c r="B34" t="s">
        <v>569</v>
      </c>
      <c r="C34" t="s">
        <v>6</v>
      </c>
      <c r="D34" t="s">
        <v>185</v>
      </c>
      <c r="E34" t="s">
        <v>570</v>
      </c>
      <c r="F34" t="s">
        <v>571</v>
      </c>
      <c r="G34" s="6">
        <v>588257.46</v>
      </c>
      <c r="H34" s="6">
        <v>477898.09</v>
      </c>
      <c r="I34" s="6">
        <v>350458.6</v>
      </c>
      <c r="J34" s="6">
        <v>0</v>
      </c>
      <c r="K34" s="14">
        <v>0</v>
      </c>
      <c r="L34" s="6">
        <v>0</v>
      </c>
      <c r="M34" s="6">
        <v>477898.09</v>
      </c>
      <c r="N34" s="6">
        <v>0</v>
      </c>
      <c r="O34" s="6">
        <v>0</v>
      </c>
      <c r="P34" s="6">
        <v>477898.09</v>
      </c>
      <c r="Q34" s="14">
        <v>477898.08996465139</v>
      </c>
      <c r="R34" s="6">
        <v>3.5348639357835054E-5</v>
      </c>
      <c r="S34" s="6">
        <v>0</v>
      </c>
      <c r="T34" s="6">
        <v>0</v>
      </c>
      <c r="U34" s="6">
        <v>2.0144117297604699E-4</v>
      </c>
      <c r="V34" s="6">
        <v>2.0144117297604699E-4</v>
      </c>
      <c r="W34" s="14">
        <v>2.0144117296114699E-4</v>
      </c>
      <c r="X34" s="6">
        <v>1.4900000721088102E-14</v>
      </c>
      <c r="Y34" s="6">
        <v>477898.09016609256</v>
      </c>
    </row>
    <row r="35" spans="1:25" x14ac:dyDescent="0.25">
      <c r="A35" t="s">
        <v>1181</v>
      </c>
      <c r="B35" t="s">
        <v>569</v>
      </c>
      <c r="C35" t="s">
        <v>6</v>
      </c>
      <c r="D35" t="s">
        <v>186</v>
      </c>
      <c r="E35" t="s">
        <v>570</v>
      </c>
      <c r="F35" t="s">
        <v>571</v>
      </c>
      <c r="G35" s="6">
        <v>588257.46</v>
      </c>
      <c r="H35" s="6">
        <v>477898.09</v>
      </c>
      <c r="I35" s="6">
        <v>350458.6</v>
      </c>
      <c r="J35" s="6">
        <v>0</v>
      </c>
      <c r="K35" s="14">
        <v>0</v>
      </c>
      <c r="L35" s="6">
        <v>0</v>
      </c>
      <c r="M35" s="6">
        <v>477898.09</v>
      </c>
      <c r="N35" s="6">
        <v>0</v>
      </c>
      <c r="O35" s="6">
        <v>0</v>
      </c>
      <c r="P35" s="6">
        <v>477898.09</v>
      </c>
      <c r="Q35" s="14">
        <v>477898.08996465139</v>
      </c>
      <c r="R35" s="6">
        <v>3.5348639357835054E-5</v>
      </c>
      <c r="S35" s="6">
        <v>0</v>
      </c>
      <c r="T35" s="6">
        <v>0</v>
      </c>
      <c r="U35" s="6">
        <v>2.0144117297604699E-4</v>
      </c>
      <c r="V35" s="6">
        <v>2.0144117297604699E-4</v>
      </c>
      <c r="W35" s="14">
        <v>2.0144117296114699E-4</v>
      </c>
      <c r="X35" s="6">
        <v>1.4900000721088102E-14</v>
      </c>
      <c r="Y35" s="6">
        <v>477898.09016609256</v>
      </c>
    </row>
    <row r="36" spans="1:25" x14ac:dyDescent="0.25">
      <c r="A36" t="s">
        <v>1181</v>
      </c>
      <c r="B36" t="s">
        <v>569</v>
      </c>
      <c r="C36" t="s">
        <v>6</v>
      </c>
      <c r="D36" t="s">
        <v>187</v>
      </c>
      <c r="E36" t="s">
        <v>570</v>
      </c>
      <c r="F36" t="s">
        <v>571</v>
      </c>
      <c r="G36" s="6">
        <v>588257.46</v>
      </c>
      <c r="H36" s="6">
        <v>477898.09</v>
      </c>
      <c r="I36" s="6">
        <v>350458.6</v>
      </c>
      <c r="J36" s="6">
        <v>0</v>
      </c>
      <c r="K36" s="14">
        <v>0</v>
      </c>
      <c r="L36" s="6">
        <v>0</v>
      </c>
      <c r="M36" s="6">
        <v>477898.09</v>
      </c>
      <c r="N36" s="6">
        <v>0</v>
      </c>
      <c r="O36" s="6">
        <v>0</v>
      </c>
      <c r="P36" s="6">
        <v>477898.09</v>
      </c>
      <c r="Q36" s="14">
        <v>477898.08996465139</v>
      </c>
      <c r="R36" s="6">
        <v>3.5348639357835054E-5</v>
      </c>
      <c r="S36" s="6">
        <v>0</v>
      </c>
      <c r="T36" s="6">
        <v>0</v>
      </c>
      <c r="U36" s="6">
        <v>2.0144117297604699E-4</v>
      </c>
      <c r="V36" s="6">
        <v>2.0144117297604699E-4</v>
      </c>
      <c r="W36" s="14">
        <v>2.0144117296114699E-4</v>
      </c>
      <c r="X36" s="6">
        <v>1.4900000721088102E-14</v>
      </c>
      <c r="Y36" s="6">
        <v>477898.09016609256</v>
      </c>
    </row>
    <row r="37" spans="1:25" x14ac:dyDescent="0.25">
      <c r="A37" t="s">
        <v>1181</v>
      </c>
      <c r="B37" t="s">
        <v>569</v>
      </c>
      <c r="C37" t="s">
        <v>6</v>
      </c>
      <c r="D37" t="s">
        <v>189</v>
      </c>
      <c r="E37" t="s">
        <v>570</v>
      </c>
      <c r="F37" t="s">
        <v>571</v>
      </c>
      <c r="G37" s="6">
        <v>588257.46</v>
      </c>
      <c r="H37" s="6">
        <v>477898.07</v>
      </c>
      <c r="I37" s="6">
        <v>350458.58</v>
      </c>
      <c r="J37" s="6">
        <v>0</v>
      </c>
      <c r="K37" s="14">
        <v>0</v>
      </c>
      <c r="L37" s="6">
        <v>0</v>
      </c>
      <c r="M37" s="6">
        <v>477898.07</v>
      </c>
      <c r="N37" s="6">
        <v>0</v>
      </c>
      <c r="O37" s="6">
        <v>0</v>
      </c>
      <c r="P37" s="6">
        <v>477898.07</v>
      </c>
      <c r="Q37" s="14">
        <v>477898.06996465137</v>
      </c>
      <c r="R37" s="6">
        <v>3.5348639357835054E-5</v>
      </c>
      <c r="S37" s="6">
        <v>0</v>
      </c>
      <c r="T37" s="6">
        <v>0</v>
      </c>
      <c r="U37" s="6">
        <v>2.0144117297604699E-4</v>
      </c>
      <c r="V37" s="6">
        <v>2.0144117297604699E-4</v>
      </c>
      <c r="W37" s="14">
        <v>2.0144117296114699E-4</v>
      </c>
      <c r="X37" s="6">
        <v>1.4900000721088102E-14</v>
      </c>
      <c r="Y37" s="6">
        <v>477898.07016609254</v>
      </c>
    </row>
    <row r="38" spans="1:25" x14ac:dyDescent="0.25">
      <c r="A38" t="s">
        <v>1181</v>
      </c>
      <c r="B38" t="s">
        <v>569</v>
      </c>
      <c r="C38" t="s">
        <v>6</v>
      </c>
      <c r="D38" t="s">
        <v>355</v>
      </c>
      <c r="E38" t="s">
        <v>570</v>
      </c>
      <c r="F38" t="s">
        <v>571</v>
      </c>
      <c r="G38" s="6">
        <v>0</v>
      </c>
      <c r="H38" s="6">
        <v>1061013.33</v>
      </c>
      <c r="I38" s="6">
        <v>778076.44</v>
      </c>
      <c r="J38" s="6">
        <v>0</v>
      </c>
      <c r="K38" s="14">
        <v>0</v>
      </c>
      <c r="L38" s="6">
        <v>0</v>
      </c>
      <c r="M38" s="6">
        <v>762603.33</v>
      </c>
      <c r="N38" s="6">
        <v>0</v>
      </c>
      <c r="O38" s="6">
        <v>0</v>
      </c>
      <c r="P38" s="6">
        <v>762603.33</v>
      </c>
      <c r="Q38" s="14">
        <v>762603.32994359254</v>
      </c>
      <c r="R38" s="6">
        <v>5.6407414376735687E-5</v>
      </c>
      <c r="S38" s="6">
        <v>48629.777499999997</v>
      </c>
      <c r="T38" s="6">
        <v>0</v>
      </c>
      <c r="U38" s="6">
        <v>4.0996397729031698E-4</v>
      </c>
      <c r="V38" s="6">
        <v>48629.777909964003</v>
      </c>
      <c r="W38" s="14">
        <v>48629.77790636701</v>
      </c>
      <c r="X38" s="6">
        <v>3.5969933378510177E-6</v>
      </c>
      <c r="Y38" s="6">
        <v>811233.10784995952</v>
      </c>
    </row>
    <row r="39" spans="1:25" x14ac:dyDescent="0.25">
      <c r="A39" t="s">
        <v>1181</v>
      </c>
      <c r="B39" t="s">
        <v>569</v>
      </c>
      <c r="C39" t="s">
        <v>6</v>
      </c>
      <c r="D39" t="s">
        <v>63</v>
      </c>
      <c r="E39" t="s">
        <v>570</v>
      </c>
      <c r="F39" t="s">
        <v>571</v>
      </c>
      <c r="G39" s="6">
        <v>1055846.72</v>
      </c>
      <c r="H39" s="6">
        <v>1061013.33</v>
      </c>
      <c r="I39" s="6">
        <v>778076.44</v>
      </c>
      <c r="J39" s="6">
        <v>0</v>
      </c>
      <c r="K39" s="14">
        <v>0</v>
      </c>
      <c r="L39" s="6">
        <v>0</v>
      </c>
      <c r="M39" s="6">
        <v>1061013.33</v>
      </c>
      <c r="N39" s="6">
        <v>0</v>
      </c>
      <c r="O39" s="6">
        <v>0</v>
      </c>
      <c r="P39" s="6">
        <v>1061013.33</v>
      </c>
      <c r="Q39" s="14">
        <v>1061013.3299215201</v>
      </c>
      <c r="R39" s="6">
        <v>7.8479992225766182E-5</v>
      </c>
      <c r="S39" s="6">
        <v>97259.554999999993</v>
      </c>
      <c r="T39" s="6">
        <v>0</v>
      </c>
      <c r="U39" s="6">
        <v>3.7269495078362497E-4</v>
      </c>
      <c r="V39" s="6">
        <v>97259.5553726949</v>
      </c>
      <c r="W39" s="14">
        <v>97259.555365500913</v>
      </c>
      <c r="X39" s="6">
        <v>7.1939866757020354E-6</v>
      </c>
      <c r="Y39" s="6">
        <v>1158272.8852870211</v>
      </c>
    </row>
    <row r="40" spans="1:25" x14ac:dyDescent="0.25">
      <c r="A40" t="s">
        <v>1181</v>
      </c>
      <c r="B40" t="s">
        <v>569</v>
      </c>
      <c r="C40" t="s">
        <v>6</v>
      </c>
      <c r="D40" t="s">
        <v>64</v>
      </c>
      <c r="E40" t="s">
        <v>570</v>
      </c>
      <c r="F40" t="s">
        <v>571</v>
      </c>
      <c r="G40" s="6">
        <v>1055846.72</v>
      </c>
      <c r="H40" s="6">
        <v>1061013.33</v>
      </c>
      <c r="I40" s="6">
        <v>778076.44</v>
      </c>
      <c r="J40" s="6">
        <v>0</v>
      </c>
      <c r="K40" s="14">
        <v>0</v>
      </c>
      <c r="L40" s="6">
        <v>0</v>
      </c>
      <c r="M40" s="6">
        <v>1061013.33</v>
      </c>
      <c r="N40" s="6">
        <v>0</v>
      </c>
      <c r="O40" s="6">
        <v>0</v>
      </c>
      <c r="P40" s="6">
        <v>1061013.33</v>
      </c>
      <c r="Q40" s="14">
        <v>1061013.3299215201</v>
      </c>
      <c r="R40" s="6">
        <v>7.8479992225766182E-5</v>
      </c>
      <c r="S40" s="6">
        <v>389038.22</v>
      </c>
      <c r="T40" s="6">
        <v>0</v>
      </c>
      <c r="U40" s="6">
        <v>1.4907799777574799E-4</v>
      </c>
      <c r="V40" s="6">
        <v>389038.220149078</v>
      </c>
      <c r="W40" s="14">
        <v>389038.22012030205</v>
      </c>
      <c r="X40" s="6">
        <v>2.8775946702808142E-5</v>
      </c>
      <c r="Y40" s="6">
        <v>1450051.5500418223</v>
      </c>
    </row>
    <row r="41" spans="1:25" x14ac:dyDescent="0.25">
      <c r="A41" t="s">
        <v>1181</v>
      </c>
      <c r="B41" t="s">
        <v>569</v>
      </c>
      <c r="C41" t="s">
        <v>6</v>
      </c>
      <c r="D41" t="s">
        <v>65</v>
      </c>
      <c r="E41" t="s">
        <v>570</v>
      </c>
      <c r="F41" t="s">
        <v>571</v>
      </c>
      <c r="G41" s="6">
        <v>1055846.73</v>
      </c>
      <c r="H41" s="6">
        <v>1061013.33</v>
      </c>
      <c r="I41" s="6">
        <v>778076.45</v>
      </c>
      <c r="J41" s="6">
        <v>0</v>
      </c>
      <c r="K41" s="14">
        <v>0</v>
      </c>
      <c r="L41" s="6">
        <v>0</v>
      </c>
      <c r="M41" s="6">
        <v>1061013.33</v>
      </c>
      <c r="N41" s="6">
        <v>0</v>
      </c>
      <c r="O41" s="6">
        <v>0</v>
      </c>
      <c r="P41" s="6">
        <v>1061013.33</v>
      </c>
      <c r="Q41" s="14">
        <v>1061013.3299215201</v>
      </c>
      <c r="R41" s="6">
        <v>7.8479992225766182E-5</v>
      </c>
      <c r="S41" s="6">
        <v>389038.22</v>
      </c>
      <c r="T41" s="6">
        <v>0</v>
      </c>
      <c r="U41" s="6">
        <v>1.4907799777574799E-4</v>
      </c>
      <c r="V41" s="6">
        <v>389038.220149078</v>
      </c>
      <c r="W41" s="14">
        <v>389038.22012030205</v>
      </c>
      <c r="X41" s="6">
        <v>2.8775946702808142E-5</v>
      </c>
      <c r="Y41" s="6">
        <v>1450051.5500418223</v>
      </c>
    </row>
    <row r="42" spans="1:25" x14ac:dyDescent="0.25">
      <c r="A42" t="s">
        <v>1181</v>
      </c>
      <c r="B42" t="s">
        <v>569</v>
      </c>
      <c r="C42" t="s">
        <v>16</v>
      </c>
      <c r="D42" t="s">
        <v>86</v>
      </c>
      <c r="E42" t="s">
        <v>570</v>
      </c>
      <c r="F42" t="s">
        <v>571</v>
      </c>
      <c r="G42" s="6">
        <v>170559.86</v>
      </c>
      <c r="H42" s="6">
        <v>181369.8</v>
      </c>
      <c r="I42" s="6">
        <v>181369.8</v>
      </c>
      <c r="J42" s="6">
        <v>0</v>
      </c>
      <c r="K42" s="14">
        <v>0</v>
      </c>
      <c r="L42" s="6">
        <v>0</v>
      </c>
      <c r="M42" s="6">
        <v>0</v>
      </c>
      <c r="N42" s="6">
        <v>0</v>
      </c>
      <c r="O42" s="6">
        <v>1.38999981572852E-4</v>
      </c>
      <c r="P42" s="6">
        <v>1.38999981572852E-4</v>
      </c>
      <c r="Q42" s="14">
        <v>1.3899998156257059E-4</v>
      </c>
      <c r="R42" s="6">
        <v>1.0281407886517102E-14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.3899998156257059E-4</v>
      </c>
    </row>
    <row r="43" spans="1:25" x14ac:dyDescent="0.25">
      <c r="A43" t="s">
        <v>1181</v>
      </c>
      <c r="B43" t="s">
        <v>569</v>
      </c>
      <c r="C43" t="s">
        <v>16</v>
      </c>
      <c r="D43" t="s">
        <v>87</v>
      </c>
      <c r="E43" t="s">
        <v>570</v>
      </c>
      <c r="F43" t="s">
        <v>571</v>
      </c>
      <c r="G43" s="6">
        <v>170559.86</v>
      </c>
      <c r="H43" s="6">
        <v>181369.8</v>
      </c>
      <c r="I43" s="6">
        <v>181369.8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1.38999981572852E-4</v>
      </c>
      <c r="P43" s="6">
        <v>1.38999981572852E-4</v>
      </c>
      <c r="Q43" s="14">
        <v>1.3899998156257059E-4</v>
      </c>
      <c r="R43" s="6">
        <v>1.0281407886517102E-14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.3899998156257059E-4</v>
      </c>
    </row>
    <row r="44" spans="1:25" x14ac:dyDescent="0.25">
      <c r="A44" t="s">
        <v>1181</v>
      </c>
      <c r="B44" t="s">
        <v>569</v>
      </c>
      <c r="C44" t="s">
        <v>16</v>
      </c>
      <c r="D44" t="s">
        <v>88</v>
      </c>
      <c r="E44" t="s">
        <v>570</v>
      </c>
      <c r="F44" t="s">
        <v>571</v>
      </c>
      <c r="G44" s="6">
        <v>170559.86</v>
      </c>
      <c r="H44" s="6">
        <v>181369.8</v>
      </c>
      <c r="I44" s="6">
        <v>181369.8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1.38999981572852E-4</v>
      </c>
      <c r="P44" s="6">
        <v>1.38999981572852E-4</v>
      </c>
      <c r="Q44" s="14">
        <v>1.3899998156257059E-4</v>
      </c>
      <c r="R44" s="6">
        <v>1.0281407886517102E-14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1.3899998156257059E-4</v>
      </c>
    </row>
    <row r="45" spans="1:25" x14ac:dyDescent="0.25">
      <c r="A45" t="s">
        <v>1181</v>
      </c>
      <c r="B45" t="s">
        <v>569</v>
      </c>
      <c r="C45" t="s">
        <v>16</v>
      </c>
      <c r="D45" t="s">
        <v>89</v>
      </c>
      <c r="E45" t="s">
        <v>570</v>
      </c>
      <c r="F45" t="s">
        <v>571</v>
      </c>
      <c r="G45" s="6">
        <v>170559.86</v>
      </c>
      <c r="H45" s="6">
        <v>181369.8</v>
      </c>
      <c r="I45" s="6">
        <v>181369.8</v>
      </c>
      <c r="J45" s="6">
        <v>0</v>
      </c>
      <c r="K45" s="14">
        <v>0</v>
      </c>
      <c r="L45" s="6">
        <v>0</v>
      </c>
      <c r="M45" s="6">
        <v>0</v>
      </c>
      <c r="N45" s="6">
        <v>0</v>
      </c>
      <c r="O45" s="6">
        <v>1.38999981572852E-4</v>
      </c>
      <c r="P45" s="6">
        <v>1.38999981572852E-4</v>
      </c>
      <c r="Q45" s="14">
        <v>1.3899998156257059E-4</v>
      </c>
      <c r="R45" s="6">
        <v>1.0281407886517102E-14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1.3899998156257059E-4</v>
      </c>
    </row>
    <row r="46" spans="1:25" x14ac:dyDescent="0.25">
      <c r="A46" t="s">
        <v>1181</v>
      </c>
      <c r="B46" t="s">
        <v>569</v>
      </c>
      <c r="C46" t="s">
        <v>16</v>
      </c>
      <c r="D46" t="s">
        <v>90</v>
      </c>
      <c r="E46" t="s">
        <v>570</v>
      </c>
      <c r="F46" t="s">
        <v>571</v>
      </c>
      <c r="G46" s="6">
        <v>170559.8</v>
      </c>
      <c r="H46" s="6">
        <v>181369.8</v>
      </c>
      <c r="I46" s="6">
        <v>181369.8</v>
      </c>
      <c r="J46" s="6">
        <v>0</v>
      </c>
      <c r="K46" s="14">
        <v>0</v>
      </c>
      <c r="L46" s="6">
        <v>0</v>
      </c>
      <c r="M46" s="6">
        <v>0</v>
      </c>
      <c r="N46" s="6">
        <v>0</v>
      </c>
      <c r="O46" s="6">
        <v>1.38999981572852E-4</v>
      </c>
      <c r="P46" s="6">
        <v>1.38999981572852E-4</v>
      </c>
      <c r="Q46" s="14">
        <v>1.3899998156257059E-4</v>
      </c>
      <c r="R46" s="6">
        <v>1.0281407886517102E-14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.3899998156257059E-4</v>
      </c>
    </row>
    <row r="47" spans="1:25" x14ac:dyDescent="0.25">
      <c r="A47" t="s">
        <v>1181</v>
      </c>
      <c r="B47" t="s">
        <v>569</v>
      </c>
      <c r="C47" t="s">
        <v>16</v>
      </c>
      <c r="D47" t="s">
        <v>91</v>
      </c>
      <c r="E47" t="s">
        <v>570</v>
      </c>
      <c r="F47" t="s">
        <v>571</v>
      </c>
      <c r="G47" s="6">
        <v>170559.86</v>
      </c>
      <c r="H47" s="6">
        <v>181369.8</v>
      </c>
      <c r="I47" s="6">
        <v>181369.8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1.38999981572852E-4</v>
      </c>
      <c r="P47" s="6">
        <v>1.38999981572852E-4</v>
      </c>
      <c r="Q47" s="14">
        <v>1.3899998156257059E-4</v>
      </c>
      <c r="R47" s="6">
        <v>1.0281407886517102E-14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1.3899998156257059E-4</v>
      </c>
    </row>
    <row r="48" spans="1:25" x14ac:dyDescent="0.25">
      <c r="A48" t="s">
        <v>1181</v>
      </c>
      <c r="B48" t="s">
        <v>569</v>
      </c>
      <c r="C48" t="s">
        <v>16</v>
      </c>
      <c r="D48" t="s">
        <v>92</v>
      </c>
      <c r="E48" t="s">
        <v>570</v>
      </c>
      <c r="F48" t="s">
        <v>571</v>
      </c>
      <c r="G48" s="6">
        <v>170559.86</v>
      </c>
      <c r="H48" s="6">
        <v>181369.8</v>
      </c>
      <c r="I48" s="6">
        <v>181369.8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1.38999981572852E-4</v>
      </c>
      <c r="P48" s="6">
        <v>1.38999981572852E-4</v>
      </c>
      <c r="Q48" s="14">
        <v>1.3899998156257059E-4</v>
      </c>
      <c r="R48" s="6">
        <v>1.0281407886517102E-14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1.3899998156257059E-4</v>
      </c>
    </row>
    <row r="49" spans="1:25" x14ac:dyDescent="0.25">
      <c r="A49" t="s">
        <v>1181</v>
      </c>
      <c r="B49" t="s">
        <v>569</v>
      </c>
      <c r="C49" t="s">
        <v>16</v>
      </c>
      <c r="D49" t="s">
        <v>93</v>
      </c>
      <c r="E49" t="s">
        <v>570</v>
      </c>
      <c r="F49" t="s">
        <v>571</v>
      </c>
      <c r="G49" s="6">
        <v>170559.86</v>
      </c>
      <c r="H49" s="6">
        <v>181369.8</v>
      </c>
      <c r="I49" s="6">
        <v>181369.8</v>
      </c>
      <c r="J49" s="6">
        <v>0</v>
      </c>
      <c r="K49" s="14">
        <v>0</v>
      </c>
      <c r="L49" s="6">
        <v>0</v>
      </c>
      <c r="M49" s="6">
        <v>0</v>
      </c>
      <c r="N49" s="6">
        <v>0</v>
      </c>
      <c r="O49" s="6">
        <v>1.38999981572852E-4</v>
      </c>
      <c r="P49" s="6">
        <v>1.38999981572852E-4</v>
      </c>
      <c r="Q49" s="14">
        <v>1.3899998156257059E-4</v>
      </c>
      <c r="R49" s="6">
        <v>1.0281407886517102E-14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1.3899998156257059E-4</v>
      </c>
    </row>
    <row r="50" spans="1:25" x14ac:dyDescent="0.25">
      <c r="A50" t="s">
        <v>1181</v>
      </c>
      <c r="B50" t="s">
        <v>569</v>
      </c>
      <c r="C50" t="s">
        <v>16</v>
      </c>
      <c r="D50" t="s">
        <v>94</v>
      </c>
      <c r="E50" t="s">
        <v>570</v>
      </c>
      <c r="F50" t="s">
        <v>571</v>
      </c>
      <c r="G50" s="6">
        <v>170559.86</v>
      </c>
      <c r="H50" s="6">
        <v>181369.8</v>
      </c>
      <c r="I50" s="6">
        <v>181369.8</v>
      </c>
      <c r="J50" s="6">
        <v>0</v>
      </c>
      <c r="K50" s="14">
        <v>0</v>
      </c>
      <c r="L50" s="6">
        <v>0</v>
      </c>
      <c r="M50" s="6">
        <v>0</v>
      </c>
      <c r="N50" s="6">
        <v>0</v>
      </c>
      <c r="O50" s="6">
        <v>1.38999981572852E-4</v>
      </c>
      <c r="P50" s="6">
        <v>1.38999981572852E-4</v>
      </c>
      <c r="Q50" s="14">
        <v>1.3899998156257059E-4</v>
      </c>
      <c r="R50" s="6">
        <v>1.0281407886517102E-14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1.3899998156257059E-4</v>
      </c>
    </row>
    <row r="51" spans="1:25" x14ac:dyDescent="0.25">
      <c r="A51" t="s">
        <v>1181</v>
      </c>
      <c r="B51" t="s">
        <v>569</v>
      </c>
      <c r="C51" t="s">
        <v>16</v>
      </c>
      <c r="D51" t="s">
        <v>95</v>
      </c>
      <c r="E51" t="s">
        <v>570</v>
      </c>
      <c r="F51" t="s">
        <v>571</v>
      </c>
      <c r="G51" s="6">
        <v>170559.86</v>
      </c>
      <c r="H51" s="6">
        <v>181369.8</v>
      </c>
      <c r="I51" s="6">
        <v>181369.8</v>
      </c>
      <c r="J51" s="6">
        <v>0</v>
      </c>
      <c r="K51" s="14">
        <v>0</v>
      </c>
      <c r="L51" s="6">
        <v>0</v>
      </c>
      <c r="M51" s="6">
        <v>0</v>
      </c>
      <c r="N51" s="6">
        <v>0</v>
      </c>
      <c r="O51" s="6">
        <v>1.38999981572852E-4</v>
      </c>
      <c r="P51" s="6">
        <v>1.38999981572852E-4</v>
      </c>
      <c r="Q51" s="14">
        <v>1.3899998156257059E-4</v>
      </c>
      <c r="R51" s="6">
        <v>1.0281407886517102E-14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1.3899998156257059E-4</v>
      </c>
    </row>
    <row r="52" spans="1:25" x14ac:dyDescent="0.25">
      <c r="A52" t="s">
        <v>1181</v>
      </c>
      <c r="B52" t="s">
        <v>569</v>
      </c>
      <c r="C52" t="s">
        <v>16</v>
      </c>
      <c r="D52" t="s">
        <v>96</v>
      </c>
      <c r="E52" t="s">
        <v>570</v>
      </c>
      <c r="F52" t="s">
        <v>571</v>
      </c>
      <c r="G52" s="6">
        <v>170559.86</v>
      </c>
      <c r="H52" s="6">
        <v>181369.8</v>
      </c>
      <c r="I52" s="6">
        <v>181369.8</v>
      </c>
      <c r="J52" s="6">
        <v>0</v>
      </c>
      <c r="K52" s="14">
        <v>0</v>
      </c>
      <c r="L52" s="6">
        <v>0</v>
      </c>
      <c r="M52" s="6">
        <v>0</v>
      </c>
      <c r="N52" s="6">
        <v>0</v>
      </c>
      <c r="O52" s="6">
        <v>1.38999981572852E-4</v>
      </c>
      <c r="P52" s="6">
        <v>1.38999981572852E-4</v>
      </c>
      <c r="Q52" s="14">
        <v>1.3899998156257059E-4</v>
      </c>
      <c r="R52" s="6">
        <v>1.0281407886517102E-14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1.3899998156257059E-4</v>
      </c>
    </row>
    <row r="53" spans="1:25" x14ac:dyDescent="0.25">
      <c r="A53" t="s">
        <v>1181</v>
      </c>
      <c r="B53" t="s">
        <v>569</v>
      </c>
      <c r="C53" t="s">
        <v>16</v>
      </c>
      <c r="D53" t="s">
        <v>97</v>
      </c>
      <c r="E53" t="s">
        <v>570</v>
      </c>
      <c r="F53" t="s">
        <v>571</v>
      </c>
      <c r="G53" s="6">
        <v>170559.86</v>
      </c>
      <c r="H53" s="6">
        <v>181369.8</v>
      </c>
      <c r="I53" s="6">
        <v>181369.8</v>
      </c>
      <c r="J53" s="6">
        <v>0</v>
      </c>
      <c r="K53" s="14">
        <v>0</v>
      </c>
      <c r="L53" s="6">
        <v>0</v>
      </c>
      <c r="M53" s="6">
        <v>0</v>
      </c>
      <c r="N53" s="6">
        <v>0</v>
      </c>
      <c r="O53" s="6">
        <v>1.38999981572852E-4</v>
      </c>
      <c r="P53" s="6">
        <v>1.38999981572852E-4</v>
      </c>
      <c r="Q53" s="14">
        <v>1.3899998156257059E-4</v>
      </c>
      <c r="R53" s="6">
        <v>1.0281407886517102E-14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1.3899998156257059E-4</v>
      </c>
    </row>
    <row r="54" spans="1:25" x14ac:dyDescent="0.25">
      <c r="A54" t="s">
        <v>1181</v>
      </c>
      <c r="B54" t="s">
        <v>569</v>
      </c>
      <c r="C54" t="s">
        <v>16</v>
      </c>
      <c r="D54" t="s">
        <v>98</v>
      </c>
      <c r="E54" t="s">
        <v>570</v>
      </c>
      <c r="F54" t="s">
        <v>571</v>
      </c>
      <c r="G54" s="6">
        <v>170559.86</v>
      </c>
      <c r="H54" s="6">
        <v>181369.8</v>
      </c>
      <c r="I54" s="6">
        <v>181369.8</v>
      </c>
      <c r="J54" s="6">
        <v>0</v>
      </c>
      <c r="K54" s="14">
        <v>0</v>
      </c>
      <c r="L54" s="6">
        <v>0</v>
      </c>
      <c r="M54" s="6">
        <v>0</v>
      </c>
      <c r="N54" s="6">
        <v>0</v>
      </c>
      <c r="O54" s="6">
        <v>1.38999981572852E-4</v>
      </c>
      <c r="P54" s="6">
        <v>1.38999981572852E-4</v>
      </c>
      <c r="Q54" s="14">
        <v>1.3899998156257059E-4</v>
      </c>
      <c r="R54" s="6">
        <v>1.0281407886517102E-14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1.3899998156257059E-4</v>
      </c>
    </row>
    <row r="55" spans="1:25" x14ac:dyDescent="0.25">
      <c r="A55" t="s">
        <v>1181</v>
      </c>
      <c r="B55" t="s">
        <v>569</v>
      </c>
      <c r="C55" t="s">
        <v>22</v>
      </c>
      <c r="E55" t="s">
        <v>570</v>
      </c>
      <c r="F55" t="s">
        <v>571</v>
      </c>
      <c r="G55" s="6">
        <v>0</v>
      </c>
      <c r="H55" s="6">
        <v>0</v>
      </c>
      <c r="I55" s="6">
        <v>3143743.2</v>
      </c>
      <c r="J55" s="6">
        <v>0</v>
      </c>
      <c r="K55" s="14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0</v>
      </c>
    </row>
    <row r="56" spans="1:25" x14ac:dyDescent="0.25">
      <c r="A56" t="s">
        <v>1181</v>
      </c>
      <c r="B56" t="s">
        <v>572</v>
      </c>
      <c r="C56" t="s">
        <v>2</v>
      </c>
      <c r="D56" t="s">
        <v>3</v>
      </c>
      <c r="E56" t="s">
        <v>573</v>
      </c>
      <c r="F56" t="s">
        <v>574</v>
      </c>
      <c r="G56" s="6">
        <v>2156792.0099999998</v>
      </c>
      <c r="H56" s="6">
        <v>2293487.73</v>
      </c>
      <c r="I56" s="6">
        <v>2293487.73</v>
      </c>
      <c r="J56" s="6">
        <v>0</v>
      </c>
      <c r="K56" s="14">
        <v>0</v>
      </c>
      <c r="L56" s="6">
        <v>0</v>
      </c>
      <c r="M56" s="6">
        <v>2064138.9569999999</v>
      </c>
      <c r="N56" s="6">
        <v>0</v>
      </c>
      <c r="O56" s="6">
        <v>0</v>
      </c>
      <c r="P56" s="6">
        <v>2064138.9569999999</v>
      </c>
      <c r="Q56" s="14">
        <v>2064138.95796538</v>
      </c>
      <c r="R56" s="6">
        <v>-9.6538010984659195E-4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2064138.95796538</v>
      </c>
    </row>
    <row r="57" spans="1:25" x14ac:dyDescent="0.25">
      <c r="A57" t="s">
        <v>1181</v>
      </c>
      <c r="B57" t="s">
        <v>572</v>
      </c>
      <c r="C57" t="s">
        <v>6</v>
      </c>
      <c r="D57" t="s">
        <v>142</v>
      </c>
      <c r="E57" t="s">
        <v>573</v>
      </c>
      <c r="F57" t="s">
        <v>574</v>
      </c>
      <c r="G57" s="6">
        <v>1004388.44</v>
      </c>
      <c r="H57" s="6">
        <v>1047550.52</v>
      </c>
      <c r="I57" s="6">
        <v>768203.72</v>
      </c>
      <c r="J57" s="6">
        <v>0</v>
      </c>
      <c r="K57" s="14">
        <v>0</v>
      </c>
      <c r="L57" s="6">
        <v>0</v>
      </c>
      <c r="M57" s="6">
        <v>1047550.52</v>
      </c>
      <c r="N57" s="6">
        <v>0</v>
      </c>
      <c r="O57" s="6">
        <v>0</v>
      </c>
      <c r="P57" s="6">
        <v>1047550.52</v>
      </c>
      <c r="Q57" s="14">
        <v>1047550.5204899304</v>
      </c>
      <c r="R57" s="6">
        <v>-4.8993038944900036E-4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1047550.5204899304</v>
      </c>
    </row>
    <row r="58" spans="1:25" x14ac:dyDescent="0.25">
      <c r="A58" t="s">
        <v>1181</v>
      </c>
      <c r="B58" t="s">
        <v>572</v>
      </c>
      <c r="C58" t="s">
        <v>6</v>
      </c>
      <c r="D58" t="s">
        <v>143</v>
      </c>
      <c r="E58" t="s">
        <v>573</v>
      </c>
      <c r="F58" t="s">
        <v>574</v>
      </c>
      <c r="G58" s="6">
        <v>1004388.44</v>
      </c>
      <c r="H58" s="6">
        <v>1047550.52</v>
      </c>
      <c r="I58" s="6">
        <v>768203.72</v>
      </c>
      <c r="J58" s="6">
        <v>0</v>
      </c>
      <c r="K58" s="14">
        <v>0</v>
      </c>
      <c r="L58" s="6">
        <v>0</v>
      </c>
      <c r="M58" s="6">
        <v>1047550.52</v>
      </c>
      <c r="N58" s="6">
        <v>0</v>
      </c>
      <c r="O58" s="6">
        <v>0</v>
      </c>
      <c r="P58" s="6">
        <v>1047550.52</v>
      </c>
      <c r="Q58" s="14">
        <v>1047550.5204899304</v>
      </c>
      <c r="R58" s="6">
        <v>-4.8993038944900036E-4</v>
      </c>
      <c r="S58" s="6">
        <v>0</v>
      </c>
      <c r="T58" s="6">
        <v>576152.79</v>
      </c>
      <c r="U58" s="6">
        <v>0</v>
      </c>
      <c r="V58" s="6">
        <v>576152.79</v>
      </c>
      <c r="W58" s="14">
        <v>576152.79026946181</v>
      </c>
      <c r="X58" s="6">
        <v>-2.6946177240461111E-4</v>
      </c>
      <c r="Y58" s="6">
        <v>1623703.3107593921</v>
      </c>
    </row>
    <row r="59" spans="1:25" x14ac:dyDescent="0.25">
      <c r="A59" t="s">
        <v>1181</v>
      </c>
      <c r="B59" t="s">
        <v>572</v>
      </c>
      <c r="C59" t="s">
        <v>6</v>
      </c>
      <c r="D59" t="s">
        <v>575</v>
      </c>
      <c r="E59" t="s">
        <v>573</v>
      </c>
      <c r="F59" t="s">
        <v>574</v>
      </c>
      <c r="G59" s="6">
        <v>1004388.44</v>
      </c>
      <c r="H59" s="6">
        <v>1047550.52</v>
      </c>
      <c r="I59" s="6">
        <v>768203.72</v>
      </c>
      <c r="J59" s="6">
        <v>0</v>
      </c>
      <c r="K59" s="14">
        <v>0</v>
      </c>
      <c r="L59" s="6">
        <v>0</v>
      </c>
      <c r="M59" s="6">
        <v>261887.63</v>
      </c>
      <c r="N59" s="6">
        <v>0</v>
      </c>
      <c r="O59" s="6">
        <v>0</v>
      </c>
      <c r="P59" s="6">
        <v>261887.63</v>
      </c>
      <c r="Q59" s="14">
        <v>261887.6301224826</v>
      </c>
      <c r="R59" s="6">
        <v>-1.2248259736225009E-4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261887.6301224826</v>
      </c>
    </row>
    <row r="60" spans="1:25" x14ac:dyDescent="0.25">
      <c r="A60" t="s">
        <v>1181</v>
      </c>
      <c r="B60" t="s">
        <v>572</v>
      </c>
      <c r="C60" t="s">
        <v>6</v>
      </c>
      <c r="D60" t="s">
        <v>144</v>
      </c>
      <c r="E60" t="s">
        <v>573</v>
      </c>
      <c r="F60" t="s">
        <v>574</v>
      </c>
      <c r="G60" s="6">
        <v>1004388.44</v>
      </c>
      <c r="H60" s="6">
        <v>1047550.52</v>
      </c>
      <c r="I60" s="6">
        <v>768203.72</v>
      </c>
      <c r="J60" s="6">
        <v>0</v>
      </c>
      <c r="K60" s="14">
        <v>0</v>
      </c>
      <c r="L60" s="6">
        <v>0</v>
      </c>
      <c r="M60" s="6">
        <v>1047550.52</v>
      </c>
      <c r="N60" s="6">
        <v>0</v>
      </c>
      <c r="O60" s="6">
        <v>0</v>
      </c>
      <c r="P60" s="6">
        <v>1047550.52</v>
      </c>
      <c r="Q60" s="14">
        <v>1047550.5204899304</v>
      </c>
      <c r="R60" s="6">
        <v>-4.8993038944900036E-4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1047550.5204899304</v>
      </c>
    </row>
    <row r="61" spans="1:25" x14ac:dyDescent="0.25">
      <c r="A61" t="s">
        <v>1181</v>
      </c>
      <c r="B61" t="s">
        <v>572</v>
      </c>
      <c r="C61" t="s">
        <v>6</v>
      </c>
      <c r="D61" t="s">
        <v>145</v>
      </c>
      <c r="E61" t="s">
        <v>573</v>
      </c>
      <c r="F61" t="s">
        <v>574</v>
      </c>
      <c r="G61" s="6">
        <v>1004388.44</v>
      </c>
      <c r="H61" s="6">
        <v>1047550.52</v>
      </c>
      <c r="I61" s="6">
        <v>768203.72</v>
      </c>
      <c r="J61" s="6">
        <v>0</v>
      </c>
      <c r="K61" s="14">
        <v>0</v>
      </c>
      <c r="L61" s="6">
        <v>0</v>
      </c>
      <c r="M61" s="6">
        <v>261887.63</v>
      </c>
      <c r="N61" s="6">
        <v>0</v>
      </c>
      <c r="O61" s="6">
        <v>0</v>
      </c>
      <c r="P61" s="6">
        <v>261887.63</v>
      </c>
      <c r="Q61" s="14">
        <v>261887.6301224826</v>
      </c>
      <c r="R61" s="6">
        <v>-1.2248259736225009E-4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261887.6301224826</v>
      </c>
    </row>
    <row r="62" spans="1:25" x14ac:dyDescent="0.25">
      <c r="A62" t="s">
        <v>1181</v>
      </c>
      <c r="B62" t="s">
        <v>572</v>
      </c>
      <c r="C62" t="s">
        <v>6</v>
      </c>
      <c r="D62" t="s">
        <v>146</v>
      </c>
      <c r="E62" t="s">
        <v>573</v>
      </c>
      <c r="F62" t="s">
        <v>574</v>
      </c>
      <c r="G62" s="6">
        <v>1004388.43</v>
      </c>
      <c r="H62" s="6">
        <v>1047550.54</v>
      </c>
      <c r="I62" s="6">
        <v>768203.7</v>
      </c>
      <c r="J62" s="6">
        <v>0</v>
      </c>
      <c r="K62" s="14">
        <v>0</v>
      </c>
      <c r="L62" s="6">
        <v>0</v>
      </c>
      <c r="M62" s="6">
        <v>261887.65</v>
      </c>
      <c r="N62" s="6">
        <v>0</v>
      </c>
      <c r="O62" s="6">
        <v>0</v>
      </c>
      <c r="P62" s="6">
        <v>261887.65</v>
      </c>
      <c r="Q62" s="14">
        <v>261887.65012248262</v>
      </c>
      <c r="R62" s="6">
        <v>-1.2248262646608055E-4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261887.65012248262</v>
      </c>
    </row>
    <row r="63" spans="1:25" x14ac:dyDescent="0.25">
      <c r="A63" t="s">
        <v>1181</v>
      </c>
      <c r="B63" t="s">
        <v>572</v>
      </c>
      <c r="C63" t="s">
        <v>6</v>
      </c>
      <c r="D63" t="s">
        <v>35</v>
      </c>
      <c r="E63" t="s">
        <v>573</v>
      </c>
      <c r="F63" t="s">
        <v>574</v>
      </c>
      <c r="G63" s="6">
        <v>951525.89</v>
      </c>
      <c r="H63" s="6">
        <v>996807.11</v>
      </c>
      <c r="I63" s="6">
        <v>730991.88</v>
      </c>
      <c r="J63" s="6">
        <v>0</v>
      </c>
      <c r="K63" s="14">
        <v>0</v>
      </c>
      <c r="L63" s="6">
        <v>0</v>
      </c>
      <c r="M63" s="6">
        <v>436103.11249999999</v>
      </c>
      <c r="N63" s="6">
        <v>0</v>
      </c>
      <c r="O63" s="6">
        <v>0</v>
      </c>
      <c r="P63" s="6">
        <v>436103.11249999999</v>
      </c>
      <c r="Q63" s="14">
        <v>436103.11270396167</v>
      </c>
      <c r="R63" s="6">
        <v>-2.0396168110892177E-4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436103.11270396167</v>
      </c>
    </row>
    <row r="64" spans="1:25" x14ac:dyDescent="0.25">
      <c r="A64" t="s">
        <v>1181</v>
      </c>
      <c r="B64" t="s">
        <v>572</v>
      </c>
      <c r="C64" t="s">
        <v>6</v>
      </c>
      <c r="D64" t="s">
        <v>255</v>
      </c>
      <c r="E64" t="s">
        <v>573</v>
      </c>
      <c r="F64" t="s">
        <v>574</v>
      </c>
      <c r="G64" s="6">
        <v>951525.89</v>
      </c>
      <c r="H64" s="6">
        <v>996807.11</v>
      </c>
      <c r="I64" s="6">
        <v>730991.88</v>
      </c>
      <c r="J64" s="6">
        <v>0</v>
      </c>
      <c r="K64" s="14">
        <v>0</v>
      </c>
      <c r="L64" s="6">
        <v>0</v>
      </c>
      <c r="M64" s="6">
        <v>249201.77</v>
      </c>
      <c r="N64" s="6">
        <v>0</v>
      </c>
      <c r="O64" s="6">
        <v>0</v>
      </c>
      <c r="P64" s="6">
        <v>249201.77</v>
      </c>
      <c r="Q64" s="14">
        <v>249201.77011654954</v>
      </c>
      <c r="R64" s="6">
        <v>-1.1654954869300127E-4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249201.77011654954</v>
      </c>
    </row>
    <row r="65" spans="1:25" x14ac:dyDescent="0.25">
      <c r="A65" t="s">
        <v>1181</v>
      </c>
      <c r="B65" t="s">
        <v>572</v>
      </c>
      <c r="C65" t="s">
        <v>6</v>
      </c>
      <c r="D65" t="s">
        <v>36</v>
      </c>
      <c r="E65" t="s">
        <v>573</v>
      </c>
      <c r="F65" t="s">
        <v>574</v>
      </c>
      <c r="G65" s="6">
        <v>951525.89</v>
      </c>
      <c r="H65" s="6">
        <v>996807.11</v>
      </c>
      <c r="I65" s="6">
        <v>730991.88</v>
      </c>
      <c r="J65" s="6">
        <v>0</v>
      </c>
      <c r="K65" s="14">
        <v>0</v>
      </c>
      <c r="L65" s="6">
        <v>0</v>
      </c>
      <c r="M65" s="6">
        <v>249201.78</v>
      </c>
      <c r="N65" s="6">
        <v>0</v>
      </c>
      <c r="O65" s="6">
        <v>0</v>
      </c>
      <c r="P65" s="6">
        <v>249201.78</v>
      </c>
      <c r="Q65" s="14">
        <v>249201.78011654955</v>
      </c>
      <c r="R65" s="6">
        <v>-1.1654954869300127E-4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249201.78011654955</v>
      </c>
    </row>
    <row r="66" spans="1:25" x14ac:dyDescent="0.25">
      <c r="A66" t="s">
        <v>1181</v>
      </c>
      <c r="B66" t="s">
        <v>572</v>
      </c>
      <c r="C66" t="s">
        <v>6</v>
      </c>
      <c r="D66" t="s">
        <v>37</v>
      </c>
      <c r="E66" t="s">
        <v>573</v>
      </c>
      <c r="F66" t="s">
        <v>574</v>
      </c>
      <c r="G66" s="6">
        <v>951525.88</v>
      </c>
      <c r="H66" s="6">
        <v>996807.1</v>
      </c>
      <c r="I66" s="6">
        <v>730991.87</v>
      </c>
      <c r="J66" s="6">
        <v>0</v>
      </c>
      <c r="K66" s="14">
        <v>0</v>
      </c>
      <c r="L66" s="6">
        <v>0</v>
      </c>
      <c r="M66" s="6">
        <v>809905.76749999996</v>
      </c>
      <c r="N66" s="6">
        <v>0</v>
      </c>
      <c r="O66" s="6">
        <v>0</v>
      </c>
      <c r="P66" s="6">
        <v>809905.76749999996</v>
      </c>
      <c r="Q66" s="14">
        <v>809905.76787878596</v>
      </c>
      <c r="R66" s="6">
        <v>-3.7878600414842367E-4</v>
      </c>
      <c r="S66" s="6">
        <v>182747.97</v>
      </c>
      <c r="T66" s="6">
        <v>0</v>
      </c>
      <c r="U66" s="6">
        <v>0</v>
      </c>
      <c r="V66" s="6">
        <v>182747.97</v>
      </c>
      <c r="W66" s="14">
        <v>182747.97008546966</v>
      </c>
      <c r="X66" s="6">
        <v>-8.5469655459746718E-5</v>
      </c>
      <c r="Y66" s="6">
        <v>992653.73796425562</v>
      </c>
    </row>
    <row r="67" spans="1:25" x14ac:dyDescent="0.25">
      <c r="A67" t="s">
        <v>1181</v>
      </c>
      <c r="B67" t="s">
        <v>572</v>
      </c>
      <c r="C67" t="s">
        <v>6</v>
      </c>
      <c r="D67" t="s">
        <v>413</v>
      </c>
      <c r="E67" t="s">
        <v>573</v>
      </c>
      <c r="F67" t="s">
        <v>574</v>
      </c>
      <c r="G67" s="6">
        <v>376645.66</v>
      </c>
      <c r="H67" s="6">
        <v>392594.94</v>
      </c>
      <c r="I67" s="6">
        <v>272750.15999999997</v>
      </c>
      <c r="J67" s="6">
        <v>0</v>
      </c>
      <c r="K67" s="14">
        <v>0</v>
      </c>
      <c r="L67" s="6">
        <v>0</v>
      </c>
      <c r="M67" s="6">
        <v>392594.94</v>
      </c>
      <c r="N67" s="6">
        <v>0</v>
      </c>
      <c r="O67" s="6">
        <v>0</v>
      </c>
      <c r="P67" s="6">
        <v>392594.94</v>
      </c>
      <c r="Q67" s="14">
        <v>392594.94018361327</v>
      </c>
      <c r="R67" s="6">
        <v>-1.8361327238380909E-4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392594.94018361327</v>
      </c>
    </row>
    <row r="68" spans="1:25" x14ac:dyDescent="0.25">
      <c r="A68" t="s">
        <v>1181</v>
      </c>
      <c r="B68" t="s">
        <v>572</v>
      </c>
      <c r="C68" t="s">
        <v>6</v>
      </c>
      <c r="D68" t="s">
        <v>414</v>
      </c>
      <c r="E68" t="s">
        <v>573</v>
      </c>
      <c r="F68" t="s">
        <v>574</v>
      </c>
      <c r="G68" s="6">
        <v>376645.66</v>
      </c>
      <c r="H68" s="6">
        <v>392594.93</v>
      </c>
      <c r="I68" s="6">
        <v>272750.17</v>
      </c>
      <c r="J68" s="6">
        <v>0</v>
      </c>
      <c r="K68" s="14">
        <v>0</v>
      </c>
      <c r="L68" s="6">
        <v>0</v>
      </c>
      <c r="M68" s="6">
        <v>392594.93</v>
      </c>
      <c r="N68" s="6">
        <v>0</v>
      </c>
      <c r="O68" s="6">
        <v>0</v>
      </c>
      <c r="P68" s="6">
        <v>392594.93</v>
      </c>
      <c r="Q68" s="14">
        <v>392594.93018361327</v>
      </c>
      <c r="R68" s="6">
        <v>-1.8361327238380909E-4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392594.93018361327</v>
      </c>
    </row>
    <row r="69" spans="1:25" x14ac:dyDescent="0.25">
      <c r="A69" t="s">
        <v>1181</v>
      </c>
      <c r="B69" t="s">
        <v>572</v>
      </c>
      <c r="C69" t="s">
        <v>6</v>
      </c>
      <c r="D69" t="s">
        <v>415</v>
      </c>
      <c r="E69" t="s">
        <v>573</v>
      </c>
      <c r="F69" t="s">
        <v>574</v>
      </c>
      <c r="G69" s="6">
        <v>79293.820000000007</v>
      </c>
      <c r="H69" s="6">
        <v>82651.570000000007</v>
      </c>
      <c r="I69" s="6">
        <v>121222.3</v>
      </c>
      <c r="J69" s="6">
        <v>0</v>
      </c>
      <c r="K69" s="14">
        <v>0</v>
      </c>
      <c r="L69" s="6">
        <v>0</v>
      </c>
      <c r="M69" s="6">
        <v>82651.570000000007</v>
      </c>
      <c r="N69" s="6">
        <v>0</v>
      </c>
      <c r="O69" s="6">
        <v>0</v>
      </c>
      <c r="P69" s="6">
        <v>82651.570000000007</v>
      </c>
      <c r="Q69" s="14">
        <v>82651.570038655438</v>
      </c>
      <c r="R69" s="6">
        <v>-3.8655431126244366E-5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82651.570038655438</v>
      </c>
    </row>
    <row r="70" spans="1:25" x14ac:dyDescent="0.25">
      <c r="A70" t="s">
        <v>1181</v>
      </c>
      <c r="B70" t="s">
        <v>572</v>
      </c>
      <c r="C70" t="s">
        <v>6</v>
      </c>
      <c r="D70" t="s">
        <v>416</v>
      </c>
      <c r="E70" t="s">
        <v>573</v>
      </c>
      <c r="F70" t="s">
        <v>574</v>
      </c>
      <c r="G70" s="6">
        <v>376645.66</v>
      </c>
      <c r="H70" s="6">
        <v>392594.92</v>
      </c>
      <c r="I70" s="6">
        <v>272750.17</v>
      </c>
      <c r="J70" s="6">
        <v>0</v>
      </c>
      <c r="K70" s="14">
        <v>0</v>
      </c>
      <c r="L70" s="6">
        <v>0</v>
      </c>
      <c r="M70" s="6">
        <v>276366.15999999997</v>
      </c>
      <c r="N70" s="6">
        <v>0</v>
      </c>
      <c r="O70" s="6">
        <v>0</v>
      </c>
      <c r="P70" s="6">
        <v>276366.15999999997</v>
      </c>
      <c r="Q70" s="14">
        <v>276366.16012925404</v>
      </c>
      <c r="R70" s="6">
        <v>-1.2925406917929649E-4</v>
      </c>
      <c r="S70" s="6">
        <v>75763.94</v>
      </c>
      <c r="T70" s="6">
        <v>0</v>
      </c>
      <c r="U70" s="6">
        <v>0</v>
      </c>
      <c r="V70" s="6">
        <v>75763.94</v>
      </c>
      <c r="W70" s="14">
        <v>75763.940035434149</v>
      </c>
      <c r="X70" s="6">
        <v>-3.5434146411716938E-5</v>
      </c>
      <c r="Y70" s="6">
        <v>352130.10016468819</v>
      </c>
    </row>
    <row r="71" spans="1:25" x14ac:dyDescent="0.25">
      <c r="A71" t="s">
        <v>1181</v>
      </c>
      <c r="B71" t="s">
        <v>572</v>
      </c>
      <c r="C71" t="s">
        <v>6</v>
      </c>
      <c r="D71" t="s">
        <v>417</v>
      </c>
      <c r="E71" t="s">
        <v>573</v>
      </c>
      <c r="F71" t="s">
        <v>574</v>
      </c>
      <c r="G71" s="6">
        <v>376645.68</v>
      </c>
      <c r="H71" s="6">
        <v>392594.92</v>
      </c>
      <c r="I71" s="6">
        <v>272750.14</v>
      </c>
      <c r="J71" s="6">
        <v>0</v>
      </c>
      <c r="K71" s="14">
        <v>0</v>
      </c>
      <c r="L71" s="6">
        <v>0</v>
      </c>
      <c r="M71" s="6">
        <v>82651.539999999994</v>
      </c>
      <c r="N71" s="6">
        <v>0</v>
      </c>
      <c r="O71" s="6">
        <v>0</v>
      </c>
      <c r="P71" s="6">
        <v>82651.539999999994</v>
      </c>
      <c r="Q71" s="14">
        <v>82651.54003865541</v>
      </c>
      <c r="R71" s="6">
        <v>-3.8655416574329138E-5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82651.54003865541</v>
      </c>
    </row>
    <row r="72" spans="1:25" x14ac:dyDescent="0.25">
      <c r="A72" t="s">
        <v>1181</v>
      </c>
      <c r="B72" t="s">
        <v>572</v>
      </c>
      <c r="C72" t="s">
        <v>6</v>
      </c>
      <c r="D72" t="s">
        <v>355</v>
      </c>
      <c r="E72" t="s">
        <v>573</v>
      </c>
      <c r="F72" t="s">
        <v>574</v>
      </c>
      <c r="G72" s="6">
        <v>0</v>
      </c>
      <c r="H72" s="6">
        <v>905210.94</v>
      </c>
      <c r="I72" s="6">
        <v>663821.36</v>
      </c>
      <c r="J72" s="6">
        <v>0</v>
      </c>
      <c r="K72" s="14">
        <v>0</v>
      </c>
      <c r="L72" s="6">
        <v>0</v>
      </c>
      <c r="M72" s="6">
        <v>226302.74</v>
      </c>
      <c r="N72" s="6">
        <v>0</v>
      </c>
      <c r="O72" s="6">
        <v>0</v>
      </c>
      <c r="P72" s="6">
        <v>226302.74</v>
      </c>
      <c r="Q72" s="14">
        <v>226302.74010583985</v>
      </c>
      <c r="R72" s="6">
        <v>-1.0583986295387149E-4</v>
      </c>
      <c r="S72" s="6">
        <v>331910.68</v>
      </c>
      <c r="T72" s="6">
        <v>0</v>
      </c>
      <c r="U72" s="6">
        <v>0</v>
      </c>
      <c r="V72" s="6">
        <v>331910.68</v>
      </c>
      <c r="W72" s="14">
        <v>331910.68015523179</v>
      </c>
      <c r="X72" s="6">
        <v>-1.5523179899901152E-4</v>
      </c>
      <c r="Y72" s="6">
        <v>558213.42026107165</v>
      </c>
    </row>
    <row r="73" spans="1:25" x14ac:dyDescent="0.25">
      <c r="A73" t="s">
        <v>1181</v>
      </c>
      <c r="B73" t="s">
        <v>572</v>
      </c>
      <c r="C73" t="s">
        <v>6</v>
      </c>
      <c r="D73" t="s">
        <v>63</v>
      </c>
      <c r="E73" t="s">
        <v>573</v>
      </c>
      <c r="F73" t="s">
        <v>574</v>
      </c>
      <c r="G73" s="6">
        <v>1057250.99</v>
      </c>
      <c r="H73" s="6">
        <v>905210.94</v>
      </c>
      <c r="I73" s="6">
        <v>663821.36</v>
      </c>
      <c r="J73" s="6">
        <v>0</v>
      </c>
      <c r="K73" s="14">
        <v>0</v>
      </c>
      <c r="L73" s="6">
        <v>0</v>
      </c>
      <c r="M73" s="6">
        <v>905210.94</v>
      </c>
      <c r="N73" s="6">
        <v>0</v>
      </c>
      <c r="O73" s="6">
        <v>0</v>
      </c>
      <c r="P73" s="6">
        <v>905210.94</v>
      </c>
      <c r="Q73" s="14">
        <v>905210.9404233594</v>
      </c>
      <c r="R73" s="6">
        <v>-4.2335945181548595E-4</v>
      </c>
      <c r="S73" s="6">
        <v>331910.68</v>
      </c>
      <c r="T73" s="6">
        <v>0</v>
      </c>
      <c r="U73" s="6">
        <v>0</v>
      </c>
      <c r="V73" s="6">
        <v>331910.68</v>
      </c>
      <c r="W73" s="14">
        <v>331910.68015523179</v>
      </c>
      <c r="X73" s="6">
        <v>-1.5523179899901152E-4</v>
      </c>
      <c r="Y73" s="6">
        <v>1237121.6205785912</v>
      </c>
    </row>
    <row r="74" spans="1:25" x14ac:dyDescent="0.25">
      <c r="A74" t="s">
        <v>1181</v>
      </c>
      <c r="B74" t="s">
        <v>572</v>
      </c>
      <c r="C74" t="s">
        <v>6</v>
      </c>
      <c r="D74" t="s">
        <v>64</v>
      </c>
      <c r="E74" t="s">
        <v>573</v>
      </c>
      <c r="F74" t="s">
        <v>574</v>
      </c>
      <c r="G74" s="6">
        <v>1057250.99</v>
      </c>
      <c r="H74" s="6">
        <v>905210.94</v>
      </c>
      <c r="I74" s="6">
        <v>663821.36</v>
      </c>
      <c r="J74" s="6">
        <v>0</v>
      </c>
      <c r="K74" s="14">
        <v>0</v>
      </c>
      <c r="L74" s="6">
        <v>0</v>
      </c>
      <c r="M74" s="6">
        <v>226302.73</v>
      </c>
      <c r="N74" s="6">
        <v>0</v>
      </c>
      <c r="O74" s="6">
        <v>0</v>
      </c>
      <c r="P74" s="6">
        <v>226302.73</v>
      </c>
      <c r="Q74" s="14">
        <v>226302.73010583987</v>
      </c>
      <c r="R74" s="6">
        <v>-1.0583986295387149E-4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226302.73010583987</v>
      </c>
    </row>
    <row r="75" spans="1:25" x14ac:dyDescent="0.25">
      <c r="A75" t="s">
        <v>1181</v>
      </c>
      <c r="B75" t="s">
        <v>572</v>
      </c>
      <c r="C75" t="s">
        <v>6</v>
      </c>
      <c r="D75" t="s">
        <v>65</v>
      </c>
      <c r="E75" t="s">
        <v>573</v>
      </c>
      <c r="F75" t="s">
        <v>574</v>
      </c>
      <c r="G75" s="6">
        <v>1057250.98</v>
      </c>
      <c r="H75" s="6">
        <v>905210.94</v>
      </c>
      <c r="I75" s="6">
        <v>663821.34</v>
      </c>
      <c r="J75" s="6">
        <v>0</v>
      </c>
      <c r="K75" s="14">
        <v>0</v>
      </c>
      <c r="L75" s="6">
        <v>0</v>
      </c>
      <c r="M75" s="6">
        <v>226302.73</v>
      </c>
      <c r="N75" s="6">
        <v>0</v>
      </c>
      <c r="O75" s="6">
        <v>0</v>
      </c>
      <c r="P75" s="6">
        <v>226302.73</v>
      </c>
      <c r="Q75" s="14">
        <v>226302.73010583987</v>
      </c>
      <c r="R75" s="6">
        <v>-1.0583986295387149E-4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226302.73010583987</v>
      </c>
    </row>
    <row r="76" spans="1:25" x14ac:dyDescent="0.25">
      <c r="A76" t="s">
        <v>1181</v>
      </c>
      <c r="B76" t="s">
        <v>572</v>
      </c>
      <c r="C76" t="s">
        <v>6</v>
      </c>
      <c r="D76" t="s">
        <v>161</v>
      </c>
      <c r="E76" t="s">
        <v>573</v>
      </c>
      <c r="F76" t="s">
        <v>574</v>
      </c>
      <c r="G76" s="6">
        <v>317175.3</v>
      </c>
      <c r="H76" s="6">
        <v>330950.28000000003</v>
      </c>
      <c r="I76" s="6">
        <v>242696.87</v>
      </c>
      <c r="J76" s="6">
        <v>0</v>
      </c>
      <c r="K76" s="14">
        <v>0</v>
      </c>
      <c r="L76" s="6">
        <v>0</v>
      </c>
      <c r="M76" s="6">
        <v>330950.28000000003</v>
      </c>
      <c r="N76" s="6">
        <v>0</v>
      </c>
      <c r="O76" s="6">
        <v>0</v>
      </c>
      <c r="P76" s="6">
        <v>330950.28000000003</v>
      </c>
      <c r="Q76" s="14">
        <v>330950.28015478264</v>
      </c>
      <c r="R76" s="6">
        <v>-1.5478261047974229E-4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330950.28015478264</v>
      </c>
    </row>
    <row r="77" spans="1:25" x14ac:dyDescent="0.25">
      <c r="A77" t="s">
        <v>1181</v>
      </c>
      <c r="B77" t="s">
        <v>572</v>
      </c>
      <c r="C77" t="s">
        <v>6</v>
      </c>
      <c r="D77" t="s">
        <v>162</v>
      </c>
      <c r="E77" t="s">
        <v>573</v>
      </c>
      <c r="F77" t="s">
        <v>574</v>
      </c>
      <c r="G77" s="6">
        <v>317175.3</v>
      </c>
      <c r="H77" s="6">
        <v>330950.28000000003</v>
      </c>
      <c r="I77" s="6">
        <v>242696.87</v>
      </c>
      <c r="J77" s="6">
        <v>0</v>
      </c>
      <c r="K77" s="14">
        <v>0</v>
      </c>
      <c r="L77" s="6">
        <v>0</v>
      </c>
      <c r="M77" s="6">
        <v>330950.28000000003</v>
      </c>
      <c r="N77" s="6">
        <v>0</v>
      </c>
      <c r="O77" s="6">
        <v>0</v>
      </c>
      <c r="P77" s="6">
        <v>330950.28000000003</v>
      </c>
      <c r="Q77" s="14">
        <v>330950.28015478264</v>
      </c>
      <c r="R77" s="6">
        <v>-1.5478261047974229E-4</v>
      </c>
      <c r="S77" s="6">
        <v>121348.44</v>
      </c>
      <c r="T77" s="6">
        <v>0</v>
      </c>
      <c r="U77" s="6">
        <v>0</v>
      </c>
      <c r="V77" s="6">
        <v>121348.44</v>
      </c>
      <c r="W77" s="14">
        <v>121348.44005675364</v>
      </c>
      <c r="X77" s="6">
        <v>-5.6753633543848991E-5</v>
      </c>
      <c r="Y77" s="6">
        <v>452298.72021153627</v>
      </c>
    </row>
    <row r="78" spans="1:25" x14ac:dyDescent="0.25">
      <c r="A78" t="s">
        <v>1181</v>
      </c>
      <c r="B78" t="s">
        <v>572</v>
      </c>
      <c r="C78" t="s">
        <v>6</v>
      </c>
      <c r="D78" t="s">
        <v>163</v>
      </c>
      <c r="E78" t="s">
        <v>573</v>
      </c>
      <c r="F78" t="s">
        <v>574</v>
      </c>
      <c r="G78" s="6">
        <v>317175.3</v>
      </c>
      <c r="H78" s="6">
        <v>330950.28000000003</v>
      </c>
      <c r="I78" s="6">
        <v>242696.87</v>
      </c>
      <c r="J78" s="6">
        <v>0</v>
      </c>
      <c r="K78" s="14">
        <v>0</v>
      </c>
      <c r="L78" s="6">
        <v>0</v>
      </c>
      <c r="M78" s="6">
        <v>330950.28000000003</v>
      </c>
      <c r="N78" s="6">
        <v>0</v>
      </c>
      <c r="O78" s="6">
        <v>0</v>
      </c>
      <c r="P78" s="6">
        <v>330950.28000000003</v>
      </c>
      <c r="Q78" s="14">
        <v>330950.28015478264</v>
      </c>
      <c r="R78" s="6">
        <v>-1.5478261047974229E-4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330950.28015478264</v>
      </c>
    </row>
    <row r="79" spans="1:25" x14ac:dyDescent="0.25">
      <c r="A79" t="s">
        <v>1181</v>
      </c>
      <c r="B79" t="s">
        <v>572</v>
      </c>
      <c r="C79" t="s">
        <v>6</v>
      </c>
      <c r="D79" t="s">
        <v>164</v>
      </c>
      <c r="E79" t="s">
        <v>573</v>
      </c>
      <c r="F79" t="s">
        <v>574</v>
      </c>
      <c r="G79" s="6">
        <v>317175.3</v>
      </c>
      <c r="H79" s="6">
        <v>330950.28000000003</v>
      </c>
      <c r="I79" s="6">
        <v>242696.87</v>
      </c>
      <c r="J79" s="6">
        <v>0</v>
      </c>
      <c r="K79" s="14">
        <v>0</v>
      </c>
      <c r="L79" s="6">
        <v>0</v>
      </c>
      <c r="M79" s="6">
        <v>330950.28000000003</v>
      </c>
      <c r="N79" s="6">
        <v>0</v>
      </c>
      <c r="O79" s="6">
        <v>0</v>
      </c>
      <c r="P79" s="6">
        <v>330950.28000000003</v>
      </c>
      <c r="Q79" s="14">
        <v>330950.28015478264</v>
      </c>
      <c r="R79" s="6">
        <v>-1.5478261047974229E-4</v>
      </c>
      <c r="S79" s="6">
        <v>91011.33</v>
      </c>
      <c r="T79" s="6">
        <v>0</v>
      </c>
      <c r="U79" s="6">
        <v>0</v>
      </c>
      <c r="V79" s="6">
        <v>91011.33</v>
      </c>
      <c r="W79" s="14">
        <v>91011.330042565227</v>
      </c>
      <c r="X79" s="6">
        <v>-4.2565225157886744E-5</v>
      </c>
      <c r="Y79" s="6">
        <v>421961.61019734788</v>
      </c>
    </row>
    <row r="80" spans="1:25" x14ac:dyDescent="0.25">
      <c r="A80" t="s">
        <v>1181</v>
      </c>
      <c r="B80" t="s">
        <v>572</v>
      </c>
      <c r="C80" t="s">
        <v>6</v>
      </c>
      <c r="D80" t="s">
        <v>165</v>
      </c>
      <c r="E80" t="s">
        <v>573</v>
      </c>
      <c r="F80" t="s">
        <v>574</v>
      </c>
      <c r="G80" s="6">
        <v>317175.28000000003</v>
      </c>
      <c r="H80" s="6">
        <v>330950.28000000003</v>
      </c>
      <c r="I80" s="6">
        <v>242696.89</v>
      </c>
      <c r="J80" s="6">
        <v>0</v>
      </c>
      <c r="K80" s="14">
        <v>0</v>
      </c>
      <c r="L80" s="6">
        <v>0</v>
      </c>
      <c r="M80" s="6">
        <v>82737.570000000007</v>
      </c>
      <c r="N80" s="6">
        <v>0</v>
      </c>
      <c r="O80" s="6">
        <v>0</v>
      </c>
      <c r="P80" s="6">
        <v>82737.570000000007</v>
      </c>
      <c r="Q80" s="14">
        <v>82737.57003869566</v>
      </c>
      <c r="R80" s="6">
        <v>-3.8695652619935572E-5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82737.57003869566</v>
      </c>
    </row>
    <row r="81" spans="1:25" x14ac:dyDescent="0.25">
      <c r="A81" t="s">
        <v>1181</v>
      </c>
      <c r="B81" t="s">
        <v>572</v>
      </c>
      <c r="C81" t="s">
        <v>16</v>
      </c>
      <c r="D81" t="s">
        <v>17</v>
      </c>
      <c r="E81" t="s">
        <v>573</v>
      </c>
      <c r="F81" t="s">
        <v>574</v>
      </c>
      <c r="G81" s="6">
        <v>647037.6</v>
      </c>
      <c r="H81" s="6">
        <v>688046.32</v>
      </c>
      <c r="I81" s="6">
        <v>688046.32</v>
      </c>
      <c r="J81" s="6">
        <v>647037.6</v>
      </c>
      <c r="K81" s="14">
        <v>647037.60030261392</v>
      </c>
      <c r="L81" s="6">
        <v>-3.0261394567787647E-4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647037.60030261392</v>
      </c>
    </row>
    <row r="82" spans="1:25" x14ac:dyDescent="0.25">
      <c r="A82" t="s">
        <v>1181</v>
      </c>
      <c r="B82" t="s">
        <v>572</v>
      </c>
      <c r="C82" t="s">
        <v>16</v>
      </c>
      <c r="D82" t="s">
        <v>18</v>
      </c>
      <c r="E82" t="s">
        <v>573</v>
      </c>
      <c r="F82" t="s">
        <v>574</v>
      </c>
      <c r="G82" s="6">
        <v>647037.6</v>
      </c>
      <c r="H82" s="6">
        <v>688046.32</v>
      </c>
      <c r="I82" s="6">
        <v>688046.32</v>
      </c>
      <c r="J82" s="6">
        <v>647037.6</v>
      </c>
      <c r="K82" s="14">
        <v>647037.60030261392</v>
      </c>
      <c r="L82" s="6">
        <v>-3.0261394567787647E-4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647037.60030261392</v>
      </c>
    </row>
    <row r="83" spans="1:25" x14ac:dyDescent="0.25">
      <c r="A83" t="s">
        <v>1181</v>
      </c>
      <c r="B83" t="s">
        <v>572</v>
      </c>
      <c r="C83" t="s">
        <v>16</v>
      </c>
      <c r="D83" t="s">
        <v>19</v>
      </c>
      <c r="E83" t="s">
        <v>573</v>
      </c>
      <c r="F83" t="s">
        <v>574</v>
      </c>
      <c r="G83" s="6">
        <v>647037.6</v>
      </c>
      <c r="H83" s="6">
        <v>688046.32</v>
      </c>
      <c r="I83" s="6">
        <v>688046.32</v>
      </c>
      <c r="J83" s="6">
        <v>647037.6</v>
      </c>
      <c r="K83" s="14">
        <v>647037.60030261392</v>
      </c>
      <c r="L83" s="6">
        <v>-3.0261394567787647E-4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647037.60030261392</v>
      </c>
    </row>
    <row r="84" spans="1:25" x14ac:dyDescent="0.25">
      <c r="A84" t="s">
        <v>1181</v>
      </c>
      <c r="B84" t="s">
        <v>572</v>
      </c>
      <c r="C84" t="s">
        <v>16</v>
      </c>
      <c r="D84" t="s">
        <v>20</v>
      </c>
      <c r="E84" t="s">
        <v>573</v>
      </c>
      <c r="F84" t="s">
        <v>574</v>
      </c>
      <c r="G84" s="6">
        <v>647037.6</v>
      </c>
      <c r="H84" s="6">
        <v>688046.32</v>
      </c>
      <c r="I84" s="6">
        <v>688046.32</v>
      </c>
      <c r="J84" s="6">
        <v>647037.6</v>
      </c>
      <c r="K84" s="14">
        <v>647037.60030261392</v>
      </c>
      <c r="L84" s="6">
        <v>-3.0261394567787647E-4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647037.60030261392</v>
      </c>
    </row>
    <row r="85" spans="1:25" x14ac:dyDescent="0.25">
      <c r="A85" t="s">
        <v>1181</v>
      </c>
      <c r="B85" t="s">
        <v>572</v>
      </c>
      <c r="C85" t="s">
        <v>16</v>
      </c>
      <c r="D85" t="s">
        <v>21</v>
      </c>
      <c r="E85" t="s">
        <v>573</v>
      </c>
      <c r="F85" t="s">
        <v>574</v>
      </c>
      <c r="G85" s="6">
        <v>647037.62</v>
      </c>
      <c r="H85" s="6">
        <v>688046.32</v>
      </c>
      <c r="I85" s="6">
        <v>688046.32</v>
      </c>
      <c r="J85" s="6">
        <v>647037.62</v>
      </c>
      <c r="K85" s="14">
        <v>647037.62030261394</v>
      </c>
      <c r="L85" s="6">
        <v>-3.0261394567787647E-4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647037.62030261394</v>
      </c>
    </row>
    <row r="86" spans="1:25" x14ac:dyDescent="0.25">
      <c r="A86" t="s">
        <v>1181</v>
      </c>
      <c r="B86" t="s">
        <v>572</v>
      </c>
      <c r="C86" t="s">
        <v>22</v>
      </c>
      <c r="E86" t="s">
        <v>573</v>
      </c>
      <c r="F86" t="s">
        <v>574</v>
      </c>
      <c r="G86" s="6">
        <v>0</v>
      </c>
      <c r="H86" s="6">
        <v>0</v>
      </c>
      <c r="I86" s="6">
        <v>4586975.47</v>
      </c>
      <c r="J86" s="6">
        <v>0</v>
      </c>
      <c r="K86" s="14">
        <v>0</v>
      </c>
      <c r="L86" s="6">
        <v>0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0</v>
      </c>
    </row>
    <row r="87" spans="1:25" x14ac:dyDescent="0.25">
      <c r="A87" t="s">
        <v>1181</v>
      </c>
      <c r="B87" t="s">
        <v>576</v>
      </c>
      <c r="C87" t="s">
        <v>2</v>
      </c>
      <c r="D87" t="s">
        <v>3</v>
      </c>
      <c r="E87" t="s">
        <v>577</v>
      </c>
      <c r="F87" t="s">
        <v>578</v>
      </c>
      <c r="G87" s="6">
        <v>1447722.32</v>
      </c>
      <c r="H87" s="6">
        <v>1539477.78</v>
      </c>
      <c r="I87" s="6">
        <v>1539477.78</v>
      </c>
      <c r="J87" s="6">
        <v>0</v>
      </c>
      <c r="K87" s="14">
        <v>0</v>
      </c>
      <c r="L87" s="6">
        <v>0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0</v>
      </c>
    </row>
    <row r="88" spans="1:25" x14ac:dyDescent="0.25">
      <c r="A88" t="s">
        <v>1181</v>
      </c>
      <c r="B88" t="s">
        <v>576</v>
      </c>
      <c r="C88" t="s">
        <v>6</v>
      </c>
      <c r="D88" t="s">
        <v>194</v>
      </c>
      <c r="E88" t="s">
        <v>577</v>
      </c>
      <c r="F88" t="s">
        <v>578</v>
      </c>
      <c r="G88" s="6">
        <v>678619.84</v>
      </c>
      <c r="H88" s="6">
        <v>721630.21</v>
      </c>
      <c r="I88" s="6">
        <v>529195.49</v>
      </c>
      <c r="J88" s="6">
        <v>0</v>
      </c>
      <c r="K88" s="14">
        <v>0</v>
      </c>
      <c r="L88" s="6">
        <v>0</v>
      </c>
      <c r="M88" s="6">
        <v>721630.21</v>
      </c>
      <c r="N88" s="6">
        <v>0</v>
      </c>
      <c r="O88" s="6">
        <v>0</v>
      </c>
      <c r="P88" s="6">
        <v>721630.21</v>
      </c>
      <c r="Q88" s="14">
        <v>721630.21092437732</v>
      </c>
      <c r="R88" s="6">
        <v>-9.2437735293060541E-4</v>
      </c>
      <c r="S88" s="6">
        <v>132298.87</v>
      </c>
      <c r="T88" s="6">
        <v>0</v>
      </c>
      <c r="U88" s="6">
        <v>0</v>
      </c>
      <c r="V88" s="6">
        <v>132298.87</v>
      </c>
      <c r="W88" s="14">
        <v>132298.87016946918</v>
      </c>
      <c r="X88" s="6">
        <v>-1.6946918913163245E-4</v>
      </c>
      <c r="Y88" s="6">
        <v>853929.08109384647</v>
      </c>
    </row>
    <row r="89" spans="1:25" x14ac:dyDescent="0.25">
      <c r="A89" t="s">
        <v>1181</v>
      </c>
      <c r="B89" t="s">
        <v>576</v>
      </c>
      <c r="C89" t="s">
        <v>6</v>
      </c>
      <c r="D89" t="s">
        <v>111</v>
      </c>
      <c r="E89" t="s">
        <v>577</v>
      </c>
      <c r="F89" t="s">
        <v>578</v>
      </c>
      <c r="G89" s="6">
        <v>678619.84</v>
      </c>
      <c r="H89" s="6">
        <v>721630.21</v>
      </c>
      <c r="I89" s="6">
        <v>529195.49</v>
      </c>
      <c r="J89" s="6">
        <v>0</v>
      </c>
      <c r="K89" s="14">
        <v>0</v>
      </c>
      <c r="L89" s="6">
        <v>0</v>
      </c>
      <c r="M89" s="6">
        <v>721630.21</v>
      </c>
      <c r="N89" s="6">
        <v>0</v>
      </c>
      <c r="O89" s="6">
        <v>0</v>
      </c>
      <c r="P89" s="6">
        <v>721630.21</v>
      </c>
      <c r="Q89" s="14">
        <v>721630.21092437732</v>
      </c>
      <c r="R89" s="6">
        <v>-9.2437735293060541E-4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721630.21092437732</v>
      </c>
    </row>
    <row r="90" spans="1:25" x14ac:dyDescent="0.25">
      <c r="A90" t="s">
        <v>1181</v>
      </c>
      <c r="B90" t="s">
        <v>576</v>
      </c>
      <c r="C90" t="s">
        <v>6</v>
      </c>
      <c r="D90" t="s">
        <v>579</v>
      </c>
      <c r="E90" t="s">
        <v>577</v>
      </c>
      <c r="F90" t="s">
        <v>578</v>
      </c>
      <c r="G90" s="6">
        <v>678619.84</v>
      </c>
      <c r="H90" s="6">
        <v>721630.21</v>
      </c>
      <c r="I90" s="6">
        <v>529195.49</v>
      </c>
      <c r="J90" s="6">
        <v>0</v>
      </c>
      <c r="K90" s="14">
        <v>0</v>
      </c>
      <c r="L90" s="6">
        <v>0</v>
      </c>
      <c r="M90" s="6">
        <v>721630.21</v>
      </c>
      <c r="N90" s="6">
        <v>0</v>
      </c>
      <c r="O90" s="6">
        <v>0</v>
      </c>
      <c r="P90" s="6">
        <v>721630.21</v>
      </c>
      <c r="Q90" s="14">
        <v>721630.21092437732</v>
      </c>
      <c r="R90" s="6">
        <v>-9.2437735293060541E-4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721630.21092437732</v>
      </c>
    </row>
    <row r="91" spans="1:25" x14ac:dyDescent="0.25">
      <c r="A91" t="s">
        <v>1181</v>
      </c>
      <c r="B91" t="s">
        <v>576</v>
      </c>
      <c r="C91" t="s">
        <v>6</v>
      </c>
      <c r="D91" t="s">
        <v>134</v>
      </c>
      <c r="E91" t="s">
        <v>577</v>
      </c>
      <c r="F91" t="s">
        <v>578</v>
      </c>
      <c r="G91" s="6">
        <v>678619.84</v>
      </c>
      <c r="H91" s="6">
        <v>721630.21</v>
      </c>
      <c r="I91" s="6">
        <v>529195.49</v>
      </c>
      <c r="J91" s="6">
        <v>0</v>
      </c>
      <c r="K91" s="14">
        <v>0</v>
      </c>
      <c r="L91" s="6">
        <v>0</v>
      </c>
      <c r="M91" s="6">
        <v>180407.55</v>
      </c>
      <c r="N91" s="6">
        <v>0</v>
      </c>
      <c r="O91" s="6">
        <v>0</v>
      </c>
      <c r="P91" s="6">
        <v>180407.55</v>
      </c>
      <c r="Q91" s="14">
        <v>180407.55023109433</v>
      </c>
      <c r="R91" s="6">
        <v>-2.3109433823265135E-4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180407.55023109433</v>
      </c>
    </row>
    <row r="92" spans="1:25" x14ac:dyDescent="0.25">
      <c r="A92" t="s">
        <v>1181</v>
      </c>
      <c r="B92" t="s">
        <v>576</v>
      </c>
      <c r="C92" t="s">
        <v>6</v>
      </c>
      <c r="D92" t="s">
        <v>47</v>
      </c>
      <c r="E92" t="s">
        <v>577</v>
      </c>
      <c r="F92" t="s">
        <v>578</v>
      </c>
      <c r="G92" s="6">
        <v>678619.84</v>
      </c>
      <c r="H92" s="6">
        <v>721630.21</v>
      </c>
      <c r="I92" s="6">
        <v>529195.49</v>
      </c>
      <c r="J92" s="6">
        <v>0</v>
      </c>
      <c r="K92" s="14">
        <v>0</v>
      </c>
      <c r="L92" s="6">
        <v>0</v>
      </c>
      <c r="M92" s="6">
        <v>315713.21500000003</v>
      </c>
      <c r="N92" s="6">
        <v>0</v>
      </c>
      <c r="O92" s="6">
        <v>0</v>
      </c>
      <c r="P92" s="6">
        <v>315713.21500000003</v>
      </c>
      <c r="Q92" s="14">
        <v>315713.2154044151</v>
      </c>
      <c r="R92" s="6">
        <v>-4.0441507007926702E-4</v>
      </c>
      <c r="S92" s="6">
        <v>264597.75</v>
      </c>
      <c r="T92" s="6">
        <v>0</v>
      </c>
      <c r="U92" s="6">
        <v>0</v>
      </c>
      <c r="V92" s="6">
        <v>264597.75</v>
      </c>
      <c r="W92" s="14">
        <v>264597.75033893838</v>
      </c>
      <c r="X92" s="6">
        <v>-3.3893837826326489E-4</v>
      </c>
      <c r="Y92" s="6">
        <v>580310.96574335347</v>
      </c>
    </row>
    <row r="93" spans="1:25" x14ac:dyDescent="0.25">
      <c r="A93" t="s">
        <v>1181</v>
      </c>
      <c r="B93" t="s">
        <v>576</v>
      </c>
      <c r="C93" t="s">
        <v>6</v>
      </c>
      <c r="D93" t="s">
        <v>48</v>
      </c>
      <c r="E93" t="s">
        <v>577</v>
      </c>
      <c r="F93" t="s">
        <v>578</v>
      </c>
      <c r="G93" s="6">
        <v>678619.84</v>
      </c>
      <c r="H93" s="6">
        <v>721630.21</v>
      </c>
      <c r="I93" s="6">
        <v>529195.49</v>
      </c>
      <c r="J93" s="6">
        <v>0</v>
      </c>
      <c r="K93" s="14">
        <v>0</v>
      </c>
      <c r="L93" s="6">
        <v>0</v>
      </c>
      <c r="M93" s="6">
        <v>721630.21</v>
      </c>
      <c r="N93" s="6">
        <v>0</v>
      </c>
      <c r="O93" s="6">
        <v>0</v>
      </c>
      <c r="P93" s="6">
        <v>721630.21</v>
      </c>
      <c r="Q93" s="14">
        <v>721630.21092437732</v>
      </c>
      <c r="R93" s="6">
        <v>-9.2437735293060541E-4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721630.21092437732</v>
      </c>
    </row>
    <row r="94" spans="1:25" x14ac:dyDescent="0.25">
      <c r="A94" t="s">
        <v>1181</v>
      </c>
      <c r="B94" t="s">
        <v>576</v>
      </c>
      <c r="C94" t="s">
        <v>6</v>
      </c>
      <c r="D94" t="s">
        <v>113</v>
      </c>
      <c r="E94" t="s">
        <v>577</v>
      </c>
      <c r="F94" t="s">
        <v>578</v>
      </c>
      <c r="G94" s="6">
        <v>678619.84</v>
      </c>
      <c r="H94" s="6">
        <v>721630.21</v>
      </c>
      <c r="I94" s="6">
        <v>529195.49</v>
      </c>
      <c r="J94" s="6">
        <v>0</v>
      </c>
      <c r="K94" s="14">
        <v>0</v>
      </c>
      <c r="L94" s="6">
        <v>0</v>
      </c>
      <c r="M94" s="6">
        <v>721630.21</v>
      </c>
      <c r="N94" s="6">
        <v>0</v>
      </c>
      <c r="O94" s="6">
        <v>0</v>
      </c>
      <c r="P94" s="6">
        <v>721630.21</v>
      </c>
      <c r="Q94" s="14">
        <v>721630.21092437732</v>
      </c>
      <c r="R94" s="6">
        <v>-9.2437735293060541E-4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721630.21092437732</v>
      </c>
    </row>
    <row r="95" spans="1:25" x14ac:dyDescent="0.25">
      <c r="A95" t="s">
        <v>1181</v>
      </c>
      <c r="B95" t="s">
        <v>576</v>
      </c>
      <c r="C95" t="s">
        <v>6</v>
      </c>
      <c r="D95" t="s">
        <v>198</v>
      </c>
      <c r="E95" t="s">
        <v>577</v>
      </c>
      <c r="F95" t="s">
        <v>578</v>
      </c>
      <c r="G95" s="6">
        <v>678619.84</v>
      </c>
      <c r="H95" s="6">
        <v>721630.21</v>
      </c>
      <c r="I95" s="6">
        <v>529195.49</v>
      </c>
      <c r="J95" s="6">
        <v>0</v>
      </c>
      <c r="K95" s="14">
        <v>0</v>
      </c>
      <c r="L95" s="6">
        <v>0</v>
      </c>
      <c r="M95" s="6">
        <v>721630.21</v>
      </c>
      <c r="N95" s="6">
        <v>0</v>
      </c>
      <c r="O95" s="6">
        <v>0</v>
      </c>
      <c r="P95" s="6">
        <v>721630.21</v>
      </c>
      <c r="Q95" s="14">
        <v>721630.21092437732</v>
      </c>
      <c r="R95" s="6">
        <v>-9.2437735293060541E-4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721630.21092437732</v>
      </c>
    </row>
    <row r="96" spans="1:25" x14ac:dyDescent="0.25">
      <c r="A96" t="s">
        <v>1181</v>
      </c>
      <c r="B96" t="s">
        <v>576</v>
      </c>
      <c r="C96" t="s">
        <v>6</v>
      </c>
      <c r="D96" t="s">
        <v>580</v>
      </c>
      <c r="E96" t="s">
        <v>577</v>
      </c>
      <c r="F96" t="s">
        <v>578</v>
      </c>
      <c r="G96" s="6">
        <v>678619.84</v>
      </c>
      <c r="H96" s="6">
        <v>721630.21</v>
      </c>
      <c r="I96" s="6">
        <v>529195.49</v>
      </c>
      <c r="J96" s="6">
        <v>0</v>
      </c>
      <c r="K96" s="14">
        <v>0</v>
      </c>
      <c r="L96" s="6">
        <v>0</v>
      </c>
      <c r="M96" s="6">
        <v>180407.55</v>
      </c>
      <c r="N96" s="6">
        <v>0</v>
      </c>
      <c r="O96" s="6">
        <v>0</v>
      </c>
      <c r="P96" s="6">
        <v>180407.55</v>
      </c>
      <c r="Q96" s="14">
        <v>180407.55023109433</v>
      </c>
      <c r="R96" s="6">
        <v>-2.3109433823265135E-4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180407.55023109433</v>
      </c>
    </row>
    <row r="97" spans="1:25" x14ac:dyDescent="0.25">
      <c r="A97" t="s">
        <v>1181</v>
      </c>
      <c r="B97" t="s">
        <v>576</v>
      </c>
      <c r="C97" t="s">
        <v>6</v>
      </c>
      <c r="D97" t="s">
        <v>135</v>
      </c>
      <c r="E97" t="s">
        <v>577</v>
      </c>
      <c r="F97" t="s">
        <v>578</v>
      </c>
      <c r="G97" s="6">
        <v>678619.84</v>
      </c>
      <c r="H97" s="6">
        <v>721630.21</v>
      </c>
      <c r="I97" s="6">
        <v>529195.49</v>
      </c>
      <c r="J97" s="6">
        <v>0</v>
      </c>
      <c r="K97" s="14">
        <v>0</v>
      </c>
      <c r="L97" s="6">
        <v>0</v>
      </c>
      <c r="M97" s="6">
        <v>721630.21</v>
      </c>
      <c r="N97" s="6">
        <v>0</v>
      </c>
      <c r="O97" s="6">
        <v>0</v>
      </c>
      <c r="P97" s="6">
        <v>721630.21</v>
      </c>
      <c r="Q97" s="14">
        <v>721630.21092437732</v>
      </c>
      <c r="R97" s="6">
        <v>-9.2437735293060541E-4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721630.21092437732</v>
      </c>
    </row>
    <row r="98" spans="1:25" x14ac:dyDescent="0.25">
      <c r="A98" t="s">
        <v>1181</v>
      </c>
      <c r="B98" t="s">
        <v>576</v>
      </c>
      <c r="C98" t="s">
        <v>6</v>
      </c>
      <c r="D98" t="s">
        <v>115</v>
      </c>
      <c r="E98" t="s">
        <v>577</v>
      </c>
      <c r="F98" t="s">
        <v>578</v>
      </c>
      <c r="G98" s="6">
        <v>678619.84</v>
      </c>
      <c r="H98" s="6">
        <v>721630.21</v>
      </c>
      <c r="I98" s="6">
        <v>529195.49</v>
      </c>
      <c r="J98" s="6">
        <v>0</v>
      </c>
      <c r="K98" s="14">
        <v>0</v>
      </c>
      <c r="L98" s="6">
        <v>0</v>
      </c>
      <c r="M98" s="6">
        <v>721630.21</v>
      </c>
      <c r="N98" s="6">
        <v>0</v>
      </c>
      <c r="O98" s="6">
        <v>0</v>
      </c>
      <c r="P98" s="6">
        <v>721630.21</v>
      </c>
      <c r="Q98" s="14">
        <v>721630.21092437732</v>
      </c>
      <c r="R98" s="6">
        <v>-9.2437735293060541E-4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721630.21092437732</v>
      </c>
    </row>
    <row r="99" spans="1:25" x14ac:dyDescent="0.25">
      <c r="A99" t="s">
        <v>1181</v>
      </c>
      <c r="B99" t="s">
        <v>576</v>
      </c>
      <c r="C99" t="s">
        <v>6</v>
      </c>
      <c r="D99" t="s">
        <v>116</v>
      </c>
      <c r="E99" t="s">
        <v>577</v>
      </c>
      <c r="F99" t="s">
        <v>578</v>
      </c>
      <c r="G99" s="6">
        <v>678619.84</v>
      </c>
      <c r="H99" s="6">
        <v>721630.21</v>
      </c>
      <c r="I99" s="6">
        <v>529195.49</v>
      </c>
      <c r="J99" s="6">
        <v>0</v>
      </c>
      <c r="K99" s="14">
        <v>0</v>
      </c>
      <c r="L99" s="6">
        <v>0</v>
      </c>
      <c r="M99" s="6">
        <v>721630.21</v>
      </c>
      <c r="N99" s="6">
        <v>0</v>
      </c>
      <c r="O99" s="6">
        <v>0</v>
      </c>
      <c r="P99" s="6">
        <v>721630.21</v>
      </c>
      <c r="Q99" s="14">
        <v>721630.21092437732</v>
      </c>
      <c r="R99" s="6">
        <v>-9.2437735293060541E-4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721630.21092437732</v>
      </c>
    </row>
    <row r="100" spans="1:25" x14ac:dyDescent="0.25">
      <c r="A100" t="s">
        <v>1181</v>
      </c>
      <c r="B100" t="s">
        <v>576</v>
      </c>
      <c r="C100" t="s">
        <v>6</v>
      </c>
      <c r="D100" t="s">
        <v>117</v>
      </c>
      <c r="E100" t="s">
        <v>577</v>
      </c>
      <c r="F100" t="s">
        <v>578</v>
      </c>
      <c r="G100" s="6">
        <v>678619.84</v>
      </c>
      <c r="H100" s="6">
        <v>721630.21</v>
      </c>
      <c r="I100" s="6">
        <v>529195.49</v>
      </c>
      <c r="J100" s="6">
        <v>0</v>
      </c>
      <c r="K100" s="14">
        <v>0</v>
      </c>
      <c r="L100" s="6">
        <v>0</v>
      </c>
      <c r="M100" s="6">
        <v>180407.55</v>
      </c>
      <c r="N100" s="6">
        <v>0</v>
      </c>
      <c r="O100" s="6">
        <v>0</v>
      </c>
      <c r="P100" s="6">
        <v>180407.55</v>
      </c>
      <c r="Q100" s="14">
        <v>180407.55023109433</v>
      </c>
      <c r="R100" s="6">
        <v>-2.3109433823265135E-4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180407.55023109433</v>
      </c>
    </row>
    <row r="101" spans="1:25" x14ac:dyDescent="0.25">
      <c r="A101" t="s">
        <v>1181</v>
      </c>
      <c r="B101" t="s">
        <v>576</v>
      </c>
      <c r="C101" t="s">
        <v>6</v>
      </c>
      <c r="D101" t="s">
        <v>205</v>
      </c>
      <c r="E101" t="s">
        <v>577</v>
      </c>
      <c r="F101" t="s">
        <v>578</v>
      </c>
      <c r="G101" s="6">
        <v>678619.84</v>
      </c>
      <c r="H101" s="6">
        <v>721630.21</v>
      </c>
      <c r="I101" s="6">
        <v>529195.49</v>
      </c>
      <c r="J101" s="6">
        <v>0</v>
      </c>
      <c r="K101" s="14">
        <v>0</v>
      </c>
      <c r="L101" s="6">
        <v>0</v>
      </c>
      <c r="M101" s="6">
        <v>721630.21</v>
      </c>
      <c r="N101" s="6">
        <v>0</v>
      </c>
      <c r="O101" s="6">
        <v>0</v>
      </c>
      <c r="P101" s="6">
        <v>721630.21</v>
      </c>
      <c r="Q101" s="14">
        <v>721630.21092437732</v>
      </c>
      <c r="R101" s="6">
        <v>-9.2437735293060541E-4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721630.21092437732</v>
      </c>
    </row>
    <row r="102" spans="1:25" x14ac:dyDescent="0.25">
      <c r="A102" t="s">
        <v>1181</v>
      </c>
      <c r="B102" t="s">
        <v>576</v>
      </c>
      <c r="C102" t="s">
        <v>6</v>
      </c>
      <c r="D102" t="s">
        <v>206</v>
      </c>
      <c r="E102" t="s">
        <v>577</v>
      </c>
      <c r="F102" t="s">
        <v>578</v>
      </c>
      <c r="G102" s="6">
        <v>678619.84</v>
      </c>
      <c r="H102" s="6">
        <v>721630.21</v>
      </c>
      <c r="I102" s="6">
        <v>529195.49</v>
      </c>
      <c r="J102" s="6">
        <v>0</v>
      </c>
      <c r="K102" s="14">
        <v>0</v>
      </c>
      <c r="L102" s="6">
        <v>0</v>
      </c>
      <c r="M102" s="6">
        <v>721630.21</v>
      </c>
      <c r="N102" s="6">
        <v>0</v>
      </c>
      <c r="O102" s="6">
        <v>0</v>
      </c>
      <c r="P102" s="6">
        <v>721630.21</v>
      </c>
      <c r="Q102" s="14">
        <v>721630.21092437732</v>
      </c>
      <c r="R102" s="6">
        <v>-9.2437735293060541E-4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721630.21092437732</v>
      </c>
    </row>
    <row r="103" spans="1:25" x14ac:dyDescent="0.25">
      <c r="A103" t="s">
        <v>1181</v>
      </c>
      <c r="B103" t="s">
        <v>576</v>
      </c>
      <c r="C103" t="s">
        <v>6</v>
      </c>
      <c r="D103" t="s">
        <v>118</v>
      </c>
      <c r="E103" t="s">
        <v>577</v>
      </c>
      <c r="F103" t="s">
        <v>578</v>
      </c>
      <c r="G103" s="6">
        <v>678619.79</v>
      </c>
      <c r="H103" s="6">
        <v>721630.2</v>
      </c>
      <c r="I103" s="6">
        <v>529195.43999999994</v>
      </c>
      <c r="J103" s="6">
        <v>0</v>
      </c>
      <c r="K103" s="14">
        <v>0</v>
      </c>
      <c r="L103" s="6">
        <v>0</v>
      </c>
      <c r="M103" s="6">
        <v>451018.87</v>
      </c>
      <c r="N103" s="6">
        <v>0</v>
      </c>
      <c r="O103" s="6">
        <v>0</v>
      </c>
      <c r="P103" s="6">
        <v>451018.87</v>
      </c>
      <c r="Q103" s="14">
        <v>451018.87057773583</v>
      </c>
      <c r="R103" s="6">
        <v>-5.7773583102971315E-4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451018.87057773583</v>
      </c>
    </row>
    <row r="104" spans="1:25" x14ac:dyDescent="0.25">
      <c r="A104" t="s">
        <v>1181</v>
      </c>
      <c r="B104" t="s">
        <v>576</v>
      </c>
      <c r="C104" t="s">
        <v>16</v>
      </c>
      <c r="D104" t="s">
        <v>49</v>
      </c>
      <c r="E104" t="s">
        <v>577</v>
      </c>
      <c r="F104" t="s">
        <v>578</v>
      </c>
      <c r="G104" s="6">
        <v>434316.7</v>
      </c>
      <c r="H104" s="6">
        <v>461843.33</v>
      </c>
      <c r="I104" s="6">
        <v>461843.33</v>
      </c>
      <c r="J104" s="6">
        <v>434316.7</v>
      </c>
      <c r="K104" s="14">
        <v>434316.70055634109</v>
      </c>
      <c r="L104" s="6">
        <v>-5.5634108139201999E-4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434316.70055634109</v>
      </c>
    </row>
    <row r="105" spans="1:25" x14ac:dyDescent="0.25">
      <c r="A105" t="s">
        <v>1181</v>
      </c>
      <c r="B105" t="s">
        <v>576</v>
      </c>
      <c r="C105" t="s">
        <v>16</v>
      </c>
      <c r="D105" t="s">
        <v>50</v>
      </c>
      <c r="E105" t="s">
        <v>577</v>
      </c>
      <c r="F105" t="s">
        <v>578</v>
      </c>
      <c r="G105" s="6">
        <v>434316.7</v>
      </c>
      <c r="H105" s="6">
        <v>461843.33</v>
      </c>
      <c r="I105" s="6">
        <v>461843.33</v>
      </c>
      <c r="J105" s="6">
        <v>434316.7</v>
      </c>
      <c r="K105" s="14">
        <v>434316.70055634109</v>
      </c>
      <c r="L105" s="6">
        <v>-5.5634108139201999E-4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434316.70055634109</v>
      </c>
    </row>
    <row r="106" spans="1:25" x14ac:dyDescent="0.25">
      <c r="A106" t="s">
        <v>1181</v>
      </c>
      <c r="B106" t="s">
        <v>576</v>
      </c>
      <c r="C106" t="s">
        <v>16</v>
      </c>
      <c r="D106" t="s">
        <v>51</v>
      </c>
      <c r="E106" t="s">
        <v>577</v>
      </c>
      <c r="F106" t="s">
        <v>578</v>
      </c>
      <c r="G106" s="6">
        <v>434316.7</v>
      </c>
      <c r="H106" s="6">
        <v>461843.33</v>
      </c>
      <c r="I106" s="6">
        <v>461843.33</v>
      </c>
      <c r="J106" s="6">
        <v>434316.7</v>
      </c>
      <c r="K106" s="14">
        <v>434316.70055634109</v>
      </c>
      <c r="L106" s="6">
        <v>-5.5634108139201999E-4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434316.70055634109</v>
      </c>
    </row>
    <row r="107" spans="1:25" x14ac:dyDescent="0.25">
      <c r="A107" t="s">
        <v>1181</v>
      </c>
      <c r="B107" t="s">
        <v>576</v>
      </c>
      <c r="C107" t="s">
        <v>16</v>
      </c>
      <c r="D107" t="s">
        <v>52</v>
      </c>
      <c r="E107" t="s">
        <v>577</v>
      </c>
      <c r="F107" t="s">
        <v>578</v>
      </c>
      <c r="G107" s="6">
        <v>434316.7</v>
      </c>
      <c r="H107" s="6">
        <v>461843.33</v>
      </c>
      <c r="I107" s="6">
        <v>461843.33</v>
      </c>
      <c r="J107" s="6">
        <v>434316.7</v>
      </c>
      <c r="K107" s="14">
        <v>434316.70055634109</v>
      </c>
      <c r="L107" s="6">
        <v>-5.5634108139201999E-4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434316.70055634109</v>
      </c>
    </row>
    <row r="108" spans="1:25" x14ac:dyDescent="0.25">
      <c r="A108" t="s">
        <v>1181</v>
      </c>
      <c r="B108" t="s">
        <v>576</v>
      </c>
      <c r="C108" t="s">
        <v>16</v>
      </c>
      <c r="D108" t="s">
        <v>53</v>
      </c>
      <c r="E108" t="s">
        <v>577</v>
      </c>
      <c r="F108" t="s">
        <v>578</v>
      </c>
      <c r="G108" s="6">
        <v>434316.68</v>
      </c>
      <c r="H108" s="6">
        <v>461843.35</v>
      </c>
      <c r="I108" s="6">
        <v>461843.35</v>
      </c>
      <c r="J108" s="6">
        <v>434316.68</v>
      </c>
      <c r="K108" s="14">
        <v>434316.68055634102</v>
      </c>
      <c r="L108" s="6">
        <v>-5.5634102318435907E-4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434316.68055634102</v>
      </c>
    </row>
    <row r="109" spans="1:25" x14ac:dyDescent="0.25">
      <c r="A109" t="s">
        <v>1181</v>
      </c>
      <c r="B109" t="s">
        <v>576</v>
      </c>
      <c r="C109" t="s">
        <v>22</v>
      </c>
      <c r="E109" t="s">
        <v>577</v>
      </c>
      <c r="F109" t="s">
        <v>578</v>
      </c>
      <c r="G109" s="6">
        <v>0</v>
      </c>
      <c r="H109" s="6">
        <v>0</v>
      </c>
      <c r="I109" s="6">
        <v>3078955.56</v>
      </c>
      <c r="J109" s="6">
        <v>0</v>
      </c>
      <c r="K109" s="14">
        <v>0</v>
      </c>
      <c r="L109" s="6">
        <v>0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0</v>
      </c>
    </row>
    <row r="110" spans="1:25" x14ac:dyDescent="0.25">
      <c r="A110" t="s">
        <v>1181</v>
      </c>
      <c r="B110" t="s">
        <v>581</v>
      </c>
      <c r="C110" t="s">
        <v>2</v>
      </c>
      <c r="D110" t="s">
        <v>3</v>
      </c>
      <c r="E110" t="s">
        <v>582</v>
      </c>
      <c r="F110" t="s">
        <v>583</v>
      </c>
      <c r="G110" s="6">
        <v>710430.39</v>
      </c>
      <c r="H110" s="6">
        <v>755456.89</v>
      </c>
      <c r="I110" s="6">
        <v>755456.89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81</v>
      </c>
      <c r="B111" t="s">
        <v>581</v>
      </c>
      <c r="C111" t="s">
        <v>6</v>
      </c>
      <c r="D111" t="s">
        <v>66</v>
      </c>
      <c r="E111" t="s">
        <v>582</v>
      </c>
      <c r="F111" t="s">
        <v>583</v>
      </c>
      <c r="G111" s="6">
        <v>726576.54</v>
      </c>
      <c r="H111" s="6">
        <v>839312.6</v>
      </c>
      <c r="I111" s="6">
        <v>615495.91</v>
      </c>
      <c r="J111" s="6">
        <v>0</v>
      </c>
      <c r="K111" s="14">
        <v>0</v>
      </c>
      <c r="L111" s="6">
        <v>0</v>
      </c>
      <c r="M111" s="6">
        <v>209828.15</v>
      </c>
      <c r="N111" s="6">
        <v>0</v>
      </c>
      <c r="O111" s="6">
        <v>0</v>
      </c>
      <c r="P111" s="6">
        <v>209828.15</v>
      </c>
      <c r="Q111" s="14">
        <v>209828.15009813482</v>
      </c>
      <c r="R111" s="6">
        <v>-9.8134827567264438E-5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209828.15009813482</v>
      </c>
    </row>
    <row r="112" spans="1:25" x14ac:dyDescent="0.25">
      <c r="A112" t="s">
        <v>1181</v>
      </c>
      <c r="B112" t="s">
        <v>581</v>
      </c>
      <c r="C112" t="s">
        <v>6</v>
      </c>
      <c r="D112" t="s">
        <v>67</v>
      </c>
      <c r="E112" t="s">
        <v>582</v>
      </c>
      <c r="F112" t="s">
        <v>583</v>
      </c>
      <c r="G112" s="6">
        <v>726576.54</v>
      </c>
      <c r="H112" s="6">
        <v>839312.6</v>
      </c>
      <c r="I112" s="6">
        <v>615495.91</v>
      </c>
      <c r="J112" s="6">
        <v>0</v>
      </c>
      <c r="K112" s="14">
        <v>0</v>
      </c>
      <c r="L112" s="6">
        <v>0</v>
      </c>
      <c r="M112" s="6">
        <v>839312.6</v>
      </c>
      <c r="N112" s="6">
        <v>0</v>
      </c>
      <c r="O112" s="6">
        <v>0</v>
      </c>
      <c r="P112" s="6">
        <v>839312.6</v>
      </c>
      <c r="Q112" s="14">
        <v>839312.60039253929</v>
      </c>
      <c r="R112" s="6">
        <v>-3.9253931026905775E-4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839312.60039253929</v>
      </c>
    </row>
    <row r="113" spans="1:25" x14ac:dyDescent="0.25">
      <c r="A113" t="s">
        <v>1181</v>
      </c>
      <c r="B113" t="s">
        <v>581</v>
      </c>
      <c r="C113" t="s">
        <v>6</v>
      </c>
      <c r="D113" t="s">
        <v>68</v>
      </c>
      <c r="E113" t="s">
        <v>582</v>
      </c>
      <c r="F113" t="s">
        <v>583</v>
      </c>
      <c r="G113" s="6">
        <v>726576.54</v>
      </c>
      <c r="H113" s="6">
        <v>0</v>
      </c>
      <c r="I113" s="6">
        <v>0</v>
      </c>
      <c r="J113" s="6">
        <v>90822.07</v>
      </c>
      <c r="K113" s="14">
        <v>90822.070042476713</v>
      </c>
      <c r="L113" s="6">
        <v>-4.2476705857552588E-5</v>
      </c>
      <c r="M113" s="6">
        <v>0</v>
      </c>
      <c r="N113" s="6">
        <v>0</v>
      </c>
      <c r="O113" s="6">
        <v>0</v>
      </c>
      <c r="P113" s="6">
        <v>0</v>
      </c>
      <c r="Q113" s="14">
        <v>0</v>
      </c>
      <c r="R113" s="6">
        <v>0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90822.070042476713</v>
      </c>
    </row>
    <row r="114" spans="1:25" x14ac:dyDescent="0.25">
      <c r="A114" t="s">
        <v>1181</v>
      </c>
      <c r="B114" t="s">
        <v>581</v>
      </c>
      <c r="C114" t="s">
        <v>6</v>
      </c>
      <c r="D114" t="s">
        <v>69</v>
      </c>
      <c r="E114" t="s">
        <v>582</v>
      </c>
      <c r="F114" t="s">
        <v>583</v>
      </c>
      <c r="G114" s="6">
        <v>726576.52</v>
      </c>
      <c r="H114" s="6">
        <v>0</v>
      </c>
      <c r="I114" s="6">
        <v>0</v>
      </c>
      <c r="J114" s="6">
        <v>0</v>
      </c>
      <c r="K114" s="14">
        <v>0</v>
      </c>
      <c r="L114" s="6">
        <v>0</v>
      </c>
      <c r="M114" s="6">
        <v>0</v>
      </c>
      <c r="N114" s="6">
        <v>0</v>
      </c>
      <c r="O114" s="6">
        <v>0</v>
      </c>
      <c r="P114" s="6">
        <v>0</v>
      </c>
      <c r="Q114" s="14">
        <v>0</v>
      </c>
      <c r="R114" s="6">
        <v>0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0</v>
      </c>
    </row>
    <row r="115" spans="1:25" x14ac:dyDescent="0.25">
      <c r="A115" t="s">
        <v>1181</v>
      </c>
      <c r="B115" t="s">
        <v>581</v>
      </c>
      <c r="C115" t="s">
        <v>6</v>
      </c>
      <c r="D115" t="s">
        <v>70</v>
      </c>
      <c r="E115" t="s">
        <v>582</v>
      </c>
      <c r="F115" t="s">
        <v>583</v>
      </c>
      <c r="G115" s="6">
        <v>0</v>
      </c>
      <c r="H115" s="6">
        <v>839312.61</v>
      </c>
      <c r="I115" s="6">
        <v>615495.91</v>
      </c>
      <c r="J115" s="6">
        <v>0</v>
      </c>
      <c r="K115" s="14">
        <v>0</v>
      </c>
      <c r="L115" s="6">
        <v>0</v>
      </c>
      <c r="M115" s="6">
        <v>839312.61</v>
      </c>
      <c r="N115" s="6">
        <v>0</v>
      </c>
      <c r="O115" s="6">
        <v>0</v>
      </c>
      <c r="P115" s="6">
        <v>839312.61</v>
      </c>
      <c r="Q115" s="14">
        <v>839312.6103925393</v>
      </c>
      <c r="R115" s="6">
        <v>-3.9253931026905775E-4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839312.6103925393</v>
      </c>
    </row>
    <row r="116" spans="1:25" x14ac:dyDescent="0.25">
      <c r="A116" t="s">
        <v>1181</v>
      </c>
      <c r="B116" t="s">
        <v>581</v>
      </c>
      <c r="C116" t="s">
        <v>6</v>
      </c>
      <c r="D116" t="s">
        <v>161</v>
      </c>
      <c r="E116" t="s">
        <v>582</v>
      </c>
      <c r="F116" t="s">
        <v>583</v>
      </c>
      <c r="G116" s="6">
        <v>484384.36</v>
      </c>
      <c r="H116" s="6">
        <v>629597.77</v>
      </c>
      <c r="I116" s="6">
        <v>461705.03</v>
      </c>
      <c r="J116" s="6">
        <v>0</v>
      </c>
      <c r="K116" s="14">
        <v>0</v>
      </c>
      <c r="L116" s="6">
        <v>0</v>
      </c>
      <c r="M116" s="6">
        <v>629597.77</v>
      </c>
      <c r="N116" s="6">
        <v>0</v>
      </c>
      <c r="O116" s="6">
        <v>0</v>
      </c>
      <c r="P116" s="6">
        <v>629597.77</v>
      </c>
      <c r="Q116" s="14">
        <v>629597.77029445756</v>
      </c>
      <c r="R116" s="6">
        <v>-2.9445753898471594E-4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629597.77029445756</v>
      </c>
    </row>
    <row r="117" spans="1:25" x14ac:dyDescent="0.25">
      <c r="A117" t="s">
        <v>1181</v>
      </c>
      <c r="B117" t="s">
        <v>581</v>
      </c>
      <c r="C117" t="s">
        <v>6</v>
      </c>
      <c r="D117" t="s">
        <v>162</v>
      </c>
      <c r="E117" t="s">
        <v>582</v>
      </c>
      <c r="F117" t="s">
        <v>583</v>
      </c>
      <c r="G117" s="6">
        <v>484384.36</v>
      </c>
      <c r="H117" s="6">
        <v>629597.77</v>
      </c>
      <c r="I117" s="6">
        <v>461705.03</v>
      </c>
      <c r="J117" s="6">
        <v>0</v>
      </c>
      <c r="K117" s="14">
        <v>0</v>
      </c>
      <c r="L117" s="6">
        <v>0</v>
      </c>
      <c r="M117" s="6">
        <v>629597.77</v>
      </c>
      <c r="N117" s="6">
        <v>0</v>
      </c>
      <c r="O117" s="6">
        <v>0</v>
      </c>
      <c r="P117" s="6">
        <v>629597.77</v>
      </c>
      <c r="Q117" s="14">
        <v>629597.77029445756</v>
      </c>
      <c r="R117" s="6">
        <v>-2.9445753898471594E-4</v>
      </c>
      <c r="S117" s="6">
        <v>230852.52</v>
      </c>
      <c r="T117" s="6">
        <v>0</v>
      </c>
      <c r="U117" s="6">
        <v>0</v>
      </c>
      <c r="V117" s="6">
        <v>230852.52</v>
      </c>
      <c r="W117" s="14">
        <v>230852.52010796775</v>
      </c>
      <c r="X117" s="6">
        <v>-1.0796776041388512E-4</v>
      </c>
      <c r="Y117" s="6">
        <v>860450.29040242534</v>
      </c>
    </row>
    <row r="118" spans="1:25" x14ac:dyDescent="0.25">
      <c r="A118" t="s">
        <v>1181</v>
      </c>
      <c r="B118" t="s">
        <v>581</v>
      </c>
      <c r="C118" t="s">
        <v>6</v>
      </c>
      <c r="D118" t="s">
        <v>163</v>
      </c>
      <c r="E118" t="s">
        <v>582</v>
      </c>
      <c r="F118" t="s">
        <v>583</v>
      </c>
      <c r="G118" s="6">
        <v>484384.36</v>
      </c>
      <c r="H118" s="6">
        <v>629597.77</v>
      </c>
      <c r="I118" s="6">
        <v>461705.03</v>
      </c>
      <c r="J118" s="6">
        <v>0</v>
      </c>
      <c r="K118" s="14">
        <v>0</v>
      </c>
      <c r="L118" s="6">
        <v>0</v>
      </c>
      <c r="M118" s="6">
        <v>629597.77</v>
      </c>
      <c r="N118" s="6">
        <v>0</v>
      </c>
      <c r="O118" s="6">
        <v>0</v>
      </c>
      <c r="P118" s="6">
        <v>629597.77</v>
      </c>
      <c r="Q118" s="14">
        <v>629597.77029445756</v>
      </c>
      <c r="R118" s="6">
        <v>-2.9445753898471594E-4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629597.77029445756</v>
      </c>
    </row>
    <row r="119" spans="1:25" x14ac:dyDescent="0.25">
      <c r="A119" t="s">
        <v>1181</v>
      </c>
      <c r="B119" t="s">
        <v>581</v>
      </c>
      <c r="C119" t="s">
        <v>6</v>
      </c>
      <c r="D119" t="s">
        <v>164</v>
      </c>
      <c r="E119" t="s">
        <v>582</v>
      </c>
      <c r="F119" t="s">
        <v>583</v>
      </c>
      <c r="G119" s="6">
        <v>484384.36</v>
      </c>
      <c r="H119" s="6">
        <v>629597.77</v>
      </c>
      <c r="I119" s="6">
        <v>461705.03</v>
      </c>
      <c r="J119" s="6">
        <v>0</v>
      </c>
      <c r="K119" s="14">
        <v>0</v>
      </c>
      <c r="L119" s="6">
        <v>0</v>
      </c>
      <c r="M119" s="6">
        <v>629597.77</v>
      </c>
      <c r="N119" s="6">
        <v>0</v>
      </c>
      <c r="O119" s="6">
        <v>0</v>
      </c>
      <c r="P119" s="6">
        <v>629597.77</v>
      </c>
      <c r="Q119" s="14">
        <v>629597.77029445756</v>
      </c>
      <c r="R119" s="6">
        <v>-2.9445753898471594E-4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629597.77029445756</v>
      </c>
    </row>
    <row r="120" spans="1:25" x14ac:dyDescent="0.25">
      <c r="A120" t="s">
        <v>1181</v>
      </c>
      <c r="B120" t="s">
        <v>581</v>
      </c>
      <c r="C120" t="s">
        <v>6</v>
      </c>
      <c r="D120" t="s">
        <v>165</v>
      </c>
      <c r="E120" t="s">
        <v>582</v>
      </c>
      <c r="F120" t="s">
        <v>583</v>
      </c>
      <c r="G120" s="6">
        <v>484384.34</v>
      </c>
      <c r="H120" s="6">
        <v>629597.78</v>
      </c>
      <c r="I120" s="6">
        <v>461705.04</v>
      </c>
      <c r="J120" s="6">
        <v>0</v>
      </c>
      <c r="K120" s="14">
        <v>0</v>
      </c>
      <c r="L120" s="6">
        <v>0</v>
      </c>
      <c r="M120" s="6">
        <v>629597.78</v>
      </c>
      <c r="N120" s="6">
        <v>0</v>
      </c>
      <c r="O120" s="6">
        <v>0</v>
      </c>
      <c r="P120" s="6">
        <v>629597.78</v>
      </c>
      <c r="Q120" s="14">
        <v>629597.78029445757</v>
      </c>
      <c r="R120" s="6">
        <v>-2.9445753898471594E-4</v>
      </c>
      <c r="S120" s="6">
        <v>230852.52</v>
      </c>
      <c r="T120" s="6">
        <v>115426.26</v>
      </c>
      <c r="U120" s="6">
        <v>0</v>
      </c>
      <c r="V120" s="6">
        <v>346278.78</v>
      </c>
      <c r="W120" s="14">
        <v>346278.78016195167</v>
      </c>
      <c r="X120" s="6">
        <v>-1.6195164062082767E-4</v>
      </c>
      <c r="Y120" s="6">
        <v>975876.56045640924</v>
      </c>
    </row>
    <row r="121" spans="1:25" x14ac:dyDescent="0.25">
      <c r="A121" t="s">
        <v>1181</v>
      </c>
      <c r="B121" t="s">
        <v>581</v>
      </c>
      <c r="C121" t="s">
        <v>16</v>
      </c>
      <c r="D121" t="s">
        <v>17</v>
      </c>
      <c r="E121" t="s">
        <v>582</v>
      </c>
      <c r="F121" t="s">
        <v>583</v>
      </c>
      <c r="G121" s="6">
        <v>213129.12</v>
      </c>
      <c r="H121" s="6">
        <v>226637.07</v>
      </c>
      <c r="I121" s="6">
        <v>226637.07</v>
      </c>
      <c r="J121" s="6">
        <v>213129.12</v>
      </c>
      <c r="K121" s="14">
        <v>213129.12009967866</v>
      </c>
      <c r="L121" s="6">
        <v>-9.9678669357672334E-5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213129.12009967866</v>
      </c>
    </row>
    <row r="122" spans="1:25" x14ac:dyDescent="0.25">
      <c r="A122" t="s">
        <v>1181</v>
      </c>
      <c r="B122" t="s">
        <v>581</v>
      </c>
      <c r="C122" t="s">
        <v>16</v>
      </c>
      <c r="D122" t="s">
        <v>18</v>
      </c>
      <c r="E122" t="s">
        <v>582</v>
      </c>
      <c r="F122" t="s">
        <v>583</v>
      </c>
      <c r="G122" s="6">
        <v>213129.12</v>
      </c>
      <c r="H122" s="6">
        <v>226637.07</v>
      </c>
      <c r="I122" s="6">
        <v>226637.07</v>
      </c>
      <c r="J122" s="6">
        <v>213129.12</v>
      </c>
      <c r="K122" s="14">
        <v>213129.12009967866</v>
      </c>
      <c r="L122" s="6">
        <v>-9.9678669357672334E-5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213129.12009967866</v>
      </c>
    </row>
    <row r="123" spans="1:25" x14ac:dyDescent="0.25">
      <c r="A123" t="s">
        <v>1181</v>
      </c>
      <c r="B123" t="s">
        <v>581</v>
      </c>
      <c r="C123" t="s">
        <v>16</v>
      </c>
      <c r="D123" t="s">
        <v>19</v>
      </c>
      <c r="E123" t="s">
        <v>582</v>
      </c>
      <c r="F123" t="s">
        <v>583</v>
      </c>
      <c r="G123" s="6">
        <v>213129.12</v>
      </c>
      <c r="H123" s="6">
        <v>226637.07</v>
      </c>
      <c r="I123" s="6">
        <v>226637.07</v>
      </c>
      <c r="J123" s="6">
        <v>213129.12</v>
      </c>
      <c r="K123" s="14">
        <v>213129.12009967866</v>
      </c>
      <c r="L123" s="6">
        <v>-9.9678669357672334E-5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213129.12009967866</v>
      </c>
    </row>
    <row r="124" spans="1:25" x14ac:dyDescent="0.25">
      <c r="A124" t="s">
        <v>1181</v>
      </c>
      <c r="B124" t="s">
        <v>581</v>
      </c>
      <c r="C124" t="s">
        <v>16</v>
      </c>
      <c r="D124" t="s">
        <v>20</v>
      </c>
      <c r="E124" t="s">
        <v>582</v>
      </c>
      <c r="F124" t="s">
        <v>583</v>
      </c>
      <c r="G124" s="6">
        <v>213129.12</v>
      </c>
      <c r="H124" s="6">
        <v>226637.07</v>
      </c>
      <c r="I124" s="6">
        <v>226637.07</v>
      </c>
      <c r="J124" s="6">
        <v>213129.12</v>
      </c>
      <c r="K124" s="14">
        <v>213129.12009967866</v>
      </c>
      <c r="L124" s="6">
        <v>-9.9678669357672334E-5</v>
      </c>
      <c r="M124" s="6">
        <v>0</v>
      </c>
      <c r="N124" s="6">
        <v>0</v>
      </c>
      <c r="O124" s="6">
        <v>0</v>
      </c>
      <c r="P124" s="6">
        <v>0</v>
      </c>
      <c r="Q124" s="14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213129.12009967866</v>
      </c>
    </row>
    <row r="125" spans="1:25" x14ac:dyDescent="0.25">
      <c r="A125" t="s">
        <v>1181</v>
      </c>
      <c r="B125" t="s">
        <v>581</v>
      </c>
      <c r="C125" t="s">
        <v>16</v>
      </c>
      <c r="D125" t="s">
        <v>21</v>
      </c>
      <c r="E125" t="s">
        <v>582</v>
      </c>
      <c r="F125" t="s">
        <v>583</v>
      </c>
      <c r="G125" s="6">
        <v>213129.11</v>
      </c>
      <c r="H125" s="6">
        <v>226637.05</v>
      </c>
      <c r="I125" s="6">
        <v>226637.05</v>
      </c>
      <c r="J125" s="6">
        <v>213129.11</v>
      </c>
      <c r="K125" s="14">
        <v>213129.11009967866</v>
      </c>
      <c r="L125" s="6">
        <v>-9.9678669357672334E-5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213129.11009967866</v>
      </c>
    </row>
    <row r="126" spans="1:25" x14ac:dyDescent="0.25">
      <c r="A126" t="s">
        <v>1181</v>
      </c>
      <c r="B126" t="s">
        <v>581</v>
      </c>
      <c r="C126" t="s">
        <v>22</v>
      </c>
      <c r="E126" t="s">
        <v>582</v>
      </c>
      <c r="F126" t="s">
        <v>583</v>
      </c>
      <c r="G126" s="6">
        <v>0</v>
      </c>
      <c r="H126" s="6">
        <v>0</v>
      </c>
      <c r="I126" s="6">
        <v>1510913.78</v>
      </c>
      <c r="J126" s="6">
        <v>0</v>
      </c>
      <c r="K126" s="14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0</v>
      </c>
    </row>
    <row r="127" spans="1:25" x14ac:dyDescent="0.25">
      <c r="A127" t="s">
        <v>1181</v>
      </c>
      <c r="B127" t="s">
        <v>584</v>
      </c>
      <c r="C127" t="s">
        <v>2</v>
      </c>
      <c r="D127" t="s">
        <v>3</v>
      </c>
      <c r="E127" t="s">
        <v>585</v>
      </c>
      <c r="F127" t="s">
        <v>586</v>
      </c>
      <c r="G127" s="6">
        <v>6020262.6299999999</v>
      </c>
      <c r="H127" s="6">
        <v>6401821.9800000004</v>
      </c>
      <c r="I127" s="6">
        <v>6401821.9800000004</v>
      </c>
      <c r="J127" s="6">
        <v>0</v>
      </c>
      <c r="K127" s="14">
        <v>0</v>
      </c>
      <c r="L127" s="6">
        <v>0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0</v>
      </c>
    </row>
    <row r="128" spans="1:25" x14ac:dyDescent="0.25">
      <c r="A128" t="s">
        <v>1181</v>
      </c>
      <c r="B128" t="s">
        <v>584</v>
      </c>
      <c r="C128" t="s">
        <v>6</v>
      </c>
      <c r="D128" t="s">
        <v>27</v>
      </c>
      <c r="E128" t="s">
        <v>585</v>
      </c>
      <c r="F128" t="s">
        <v>586</v>
      </c>
      <c r="G128" s="6">
        <v>2199711.35</v>
      </c>
      <c r="H128" s="6">
        <v>2339225.75</v>
      </c>
      <c r="I128" s="6">
        <v>1715432.22</v>
      </c>
      <c r="J128" s="6">
        <v>0</v>
      </c>
      <c r="K128" s="14">
        <v>0</v>
      </c>
      <c r="L128" s="6">
        <v>0</v>
      </c>
      <c r="M128" s="6">
        <v>1900620.9225000001</v>
      </c>
      <c r="N128" s="6">
        <v>0</v>
      </c>
      <c r="O128" s="6">
        <v>0</v>
      </c>
      <c r="P128" s="6">
        <v>1900620.9225000001</v>
      </c>
      <c r="Q128" s="14">
        <v>1900620.9223118271</v>
      </c>
      <c r="R128" s="6">
        <v>1.8817302770912647E-4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1900620.9223118271</v>
      </c>
    </row>
    <row r="129" spans="1:25" x14ac:dyDescent="0.25">
      <c r="A129" t="s">
        <v>1181</v>
      </c>
      <c r="B129" t="s">
        <v>584</v>
      </c>
      <c r="C129" t="s">
        <v>6</v>
      </c>
      <c r="D129" t="s">
        <v>28</v>
      </c>
      <c r="E129" t="s">
        <v>585</v>
      </c>
      <c r="F129" t="s">
        <v>586</v>
      </c>
      <c r="G129" s="6">
        <v>2199711.35</v>
      </c>
      <c r="H129" s="6">
        <v>2339225.75</v>
      </c>
      <c r="I129" s="6">
        <v>1715432.22</v>
      </c>
      <c r="J129" s="6">
        <v>0</v>
      </c>
      <c r="K129" s="14">
        <v>0</v>
      </c>
      <c r="L129" s="6">
        <v>0</v>
      </c>
      <c r="M129" s="6">
        <v>2339225.75</v>
      </c>
      <c r="N129" s="6">
        <v>0</v>
      </c>
      <c r="O129" s="6">
        <v>0</v>
      </c>
      <c r="P129" s="6">
        <v>2339225.75</v>
      </c>
      <c r="Q129" s="14">
        <v>2339225.7497684024</v>
      </c>
      <c r="R129" s="6">
        <v>2.3159757256507874E-4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2339225.7497684024</v>
      </c>
    </row>
    <row r="130" spans="1:25" x14ac:dyDescent="0.25">
      <c r="A130" t="s">
        <v>1181</v>
      </c>
      <c r="B130" t="s">
        <v>584</v>
      </c>
      <c r="C130" t="s">
        <v>6</v>
      </c>
      <c r="D130" t="s">
        <v>29</v>
      </c>
      <c r="E130" t="s">
        <v>585</v>
      </c>
      <c r="F130" t="s">
        <v>586</v>
      </c>
      <c r="G130" s="6">
        <v>2199711.35</v>
      </c>
      <c r="H130" s="6">
        <v>2339225.75</v>
      </c>
      <c r="I130" s="6">
        <v>1715432.22</v>
      </c>
      <c r="J130" s="6">
        <v>0</v>
      </c>
      <c r="K130" s="14">
        <v>0</v>
      </c>
      <c r="L130" s="6">
        <v>0</v>
      </c>
      <c r="M130" s="6">
        <v>1023411.2675</v>
      </c>
      <c r="N130" s="6">
        <v>0</v>
      </c>
      <c r="O130" s="6">
        <v>0</v>
      </c>
      <c r="P130" s="6">
        <v>1023411.2675</v>
      </c>
      <c r="Q130" s="14">
        <v>1023411.267398676</v>
      </c>
      <c r="R130" s="6">
        <v>1.0132393799722195E-4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1023411.267398676</v>
      </c>
    </row>
    <row r="131" spans="1:25" x14ac:dyDescent="0.25">
      <c r="A131" t="s">
        <v>1181</v>
      </c>
      <c r="B131" t="s">
        <v>584</v>
      </c>
      <c r="C131" t="s">
        <v>6</v>
      </c>
      <c r="D131" t="s">
        <v>30</v>
      </c>
      <c r="E131" t="s">
        <v>585</v>
      </c>
      <c r="F131" t="s">
        <v>586</v>
      </c>
      <c r="G131" s="6">
        <v>2199711.35</v>
      </c>
      <c r="H131" s="6">
        <v>2339225.75</v>
      </c>
      <c r="I131" s="6">
        <v>1715432.22</v>
      </c>
      <c r="J131" s="6">
        <v>0</v>
      </c>
      <c r="K131" s="14">
        <v>0</v>
      </c>
      <c r="L131" s="6">
        <v>0</v>
      </c>
      <c r="M131" s="6">
        <v>2339225.75</v>
      </c>
      <c r="N131" s="6">
        <v>0</v>
      </c>
      <c r="O131" s="6">
        <v>0</v>
      </c>
      <c r="P131" s="6">
        <v>2339225.75</v>
      </c>
      <c r="Q131" s="14">
        <v>2339225.7497684024</v>
      </c>
      <c r="R131" s="6">
        <v>2.3159757256507874E-4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2339225.7497684024</v>
      </c>
    </row>
    <row r="132" spans="1:25" x14ac:dyDescent="0.25">
      <c r="A132" t="s">
        <v>1181</v>
      </c>
      <c r="B132" t="s">
        <v>584</v>
      </c>
      <c r="C132" t="s">
        <v>6</v>
      </c>
      <c r="D132" t="s">
        <v>31</v>
      </c>
      <c r="E132" t="s">
        <v>585</v>
      </c>
      <c r="F132" t="s">
        <v>586</v>
      </c>
      <c r="G132" s="6">
        <v>2199711.34</v>
      </c>
      <c r="H132" s="6">
        <v>2339225.75</v>
      </c>
      <c r="I132" s="6">
        <v>1715432.2</v>
      </c>
      <c r="J132" s="6">
        <v>0</v>
      </c>
      <c r="K132" s="14">
        <v>0</v>
      </c>
      <c r="L132" s="6">
        <v>0</v>
      </c>
      <c r="M132" s="6">
        <v>2339225.75</v>
      </c>
      <c r="N132" s="6">
        <v>0</v>
      </c>
      <c r="O132" s="6">
        <v>0</v>
      </c>
      <c r="P132" s="6">
        <v>2339225.75</v>
      </c>
      <c r="Q132" s="14">
        <v>2339225.7497684024</v>
      </c>
      <c r="R132" s="6">
        <v>2.3159757256507874E-4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2339225.7497684024</v>
      </c>
    </row>
    <row r="133" spans="1:25" x14ac:dyDescent="0.25">
      <c r="A133" t="s">
        <v>1181</v>
      </c>
      <c r="B133" t="s">
        <v>584</v>
      </c>
      <c r="C133" t="s">
        <v>6</v>
      </c>
      <c r="D133" t="s">
        <v>142</v>
      </c>
      <c r="E133" t="s">
        <v>585</v>
      </c>
      <c r="F133" t="s">
        <v>586</v>
      </c>
      <c r="G133" s="6">
        <v>1852388.5</v>
      </c>
      <c r="H133" s="6">
        <v>1969520.53</v>
      </c>
      <c r="I133" s="6">
        <v>1444315.06</v>
      </c>
      <c r="J133" s="6">
        <v>0</v>
      </c>
      <c r="K133" s="14">
        <v>0</v>
      </c>
      <c r="L133" s="6">
        <v>0</v>
      </c>
      <c r="M133" s="6">
        <v>492380.13</v>
      </c>
      <c r="N133" s="6">
        <v>0</v>
      </c>
      <c r="O133" s="6">
        <v>0</v>
      </c>
      <c r="P133" s="6">
        <v>492380.13</v>
      </c>
      <c r="Q133" s="14">
        <v>492380.12995125138</v>
      </c>
      <c r="R133" s="6">
        <v>4.8748624976724386E-5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492380.12995125138</v>
      </c>
    </row>
    <row r="134" spans="1:25" x14ac:dyDescent="0.25">
      <c r="A134" t="s">
        <v>1181</v>
      </c>
      <c r="B134" t="s">
        <v>584</v>
      </c>
      <c r="C134" t="s">
        <v>6</v>
      </c>
      <c r="D134" t="s">
        <v>143</v>
      </c>
      <c r="E134" t="s">
        <v>585</v>
      </c>
      <c r="F134" t="s">
        <v>586</v>
      </c>
      <c r="G134" s="6">
        <v>1852388.5</v>
      </c>
      <c r="H134" s="6">
        <v>1969520.53</v>
      </c>
      <c r="I134" s="6">
        <v>1444315.06</v>
      </c>
      <c r="J134" s="6">
        <v>0</v>
      </c>
      <c r="K134" s="14">
        <v>0</v>
      </c>
      <c r="L134" s="6">
        <v>0</v>
      </c>
      <c r="M134" s="6">
        <v>1230950.33</v>
      </c>
      <c r="N134" s="6">
        <v>0</v>
      </c>
      <c r="O134" s="6">
        <v>0</v>
      </c>
      <c r="P134" s="6">
        <v>1230950.33</v>
      </c>
      <c r="Q134" s="14">
        <v>1230950.3298781286</v>
      </c>
      <c r="R134" s="6">
        <v>1.218714751303196E-4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1230950.3298781286</v>
      </c>
    </row>
    <row r="135" spans="1:25" x14ac:dyDescent="0.25">
      <c r="A135" t="s">
        <v>1181</v>
      </c>
      <c r="B135" t="s">
        <v>584</v>
      </c>
      <c r="C135" t="s">
        <v>6</v>
      </c>
      <c r="D135" t="s">
        <v>144</v>
      </c>
      <c r="E135" t="s">
        <v>585</v>
      </c>
      <c r="F135" t="s">
        <v>586</v>
      </c>
      <c r="G135" s="6">
        <v>1852388.5</v>
      </c>
      <c r="H135" s="6">
        <v>1969520.53</v>
      </c>
      <c r="I135" s="6">
        <v>1444315.06</v>
      </c>
      <c r="J135" s="6">
        <v>0</v>
      </c>
      <c r="K135" s="14">
        <v>0</v>
      </c>
      <c r="L135" s="6">
        <v>0</v>
      </c>
      <c r="M135" s="6">
        <v>1969520.53</v>
      </c>
      <c r="N135" s="6">
        <v>0</v>
      </c>
      <c r="O135" s="6">
        <v>0</v>
      </c>
      <c r="P135" s="6">
        <v>1969520.53</v>
      </c>
      <c r="Q135" s="14">
        <v>1969520.5298050055</v>
      </c>
      <c r="R135" s="6">
        <v>1.9499449990689754E-4</v>
      </c>
      <c r="S135" s="6">
        <v>722157.53</v>
      </c>
      <c r="T135" s="6">
        <v>0</v>
      </c>
      <c r="U135" s="6">
        <v>0</v>
      </c>
      <c r="V135" s="6">
        <v>722157.53</v>
      </c>
      <c r="W135" s="14">
        <v>722157.52992850204</v>
      </c>
      <c r="X135" s="6">
        <v>7.1497983299195766E-5</v>
      </c>
      <c r="Y135" s="6">
        <v>2691678.0597335077</v>
      </c>
    </row>
    <row r="136" spans="1:25" x14ac:dyDescent="0.25">
      <c r="A136" t="s">
        <v>1181</v>
      </c>
      <c r="B136" t="s">
        <v>584</v>
      </c>
      <c r="C136" t="s">
        <v>6</v>
      </c>
      <c r="D136" t="s">
        <v>145</v>
      </c>
      <c r="E136" t="s">
        <v>585</v>
      </c>
      <c r="F136" t="s">
        <v>586</v>
      </c>
      <c r="G136" s="6">
        <v>1852388.5</v>
      </c>
      <c r="H136" s="6">
        <v>1969520.53</v>
      </c>
      <c r="I136" s="6">
        <v>1444315.06</v>
      </c>
      <c r="J136" s="6">
        <v>0</v>
      </c>
      <c r="K136" s="14">
        <v>0</v>
      </c>
      <c r="L136" s="6">
        <v>0</v>
      </c>
      <c r="M136" s="6">
        <v>1969520.53</v>
      </c>
      <c r="N136" s="6">
        <v>0</v>
      </c>
      <c r="O136" s="6">
        <v>0</v>
      </c>
      <c r="P136" s="6">
        <v>1969520.53</v>
      </c>
      <c r="Q136" s="14">
        <v>1969520.5298050055</v>
      </c>
      <c r="R136" s="6">
        <v>1.9499449990689754E-4</v>
      </c>
      <c r="S136" s="6">
        <v>722157.53</v>
      </c>
      <c r="T136" s="6">
        <v>0</v>
      </c>
      <c r="U136" s="6">
        <v>0</v>
      </c>
      <c r="V136" s="6">
        <v>722157.53</v>
      </c>
      <c r="W136" s="14">
        <v>722157.52992850204</v>
      </c>
      <c r="X136" s="6">
        <v>7.1497983299195766E-5</v>
      </c>
      <c r="Y136" s="6">
        <v>2691678.0597335077</v>
      </c>
    </row>
    <row r="137" spans="1:25" x14ac:dyDescent="0.25">
      <c r="A137" t="s">
        <v>1181</v>
      </c>
      <c r="B137" t="s">
        <v>584</v>
      </c>
      <c r="C137" t="s">
        <v>6</v>
      </c>
      <c r="D137" t="s">
        <v>146</v>
      </c>
      <c r="E137" t="s">
        <v>585</v>
      </c>
      <c r="F137" t="s">
        <v>586</v>
      </c>
      <c r="G137" s="6">
        <v>1852388.51</v>
      </c>
      <c r="H137" s="6">
        <v>1969520.54</v>
      </c>
      <c r="I137" s="6">
        <v>1444315.04</v>
      </c>
      <c r="J137" s="6">
        <v>0</v>
      </c>
      <c r="K137" s="14">
        <v>0</v>
      </c>
      <c r="L137" s="6">
        <v>0</v>
      </c>
      <c r="M137" s="6">
        <v>1969520.54</v>
      </c>
      <c r="N137" s="6">
        <v>0</v>
      </c>
      <c r="O137" s="6">
        <v>0</v>
      </c>
      <c r="P137" s="6">
        <v>1969520.54</v>
      </c>
      <c r="Q137" s="14">
        <v>1969520.5398050055</v>
      </c>
      <c r="R137" s="6">
        <v>1.9499449990689754E-4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1969520.5398050055</v>
      </c>
    </row>
    <row r="138" spans="1:25" x14ac:dyDescent="0.25">
      <c r="A138" t="s">
        <v>1181</v>
      </c>
      <c r="B138" t="s">
        <v>584</v>
      </c>
      <c r="C138" t="s">
        <v>6</v>
      </c>
      <c r="D138" t="s">
        <v>348</v>
      </c>
      <c r="E138" t="s">
        <v>585</v>
      </c>
      <c r="F138" t="s">
        <v>586</v>
      </c>
      <c r="G138" s="6">
        <v>909655.07</v>
      </c>
      <c r="H138" s="6">
        <v>967132.39</v>
      </c>
      <c r="I138" s="6">
        <v>709230.42</v>
      </c>
      <c r="J138" s="6">
        <v>0</v>
      </c>
      <c r="K138" s="14">
        <v>0</v>
      </c>
      <c r="L138" s="6">
        <v>0</v>
      </c>
      <c r="M138" s="6">
        <v>967132.39</v>
      </c>
      <c r="N138" s="6">
        <v>0</v>
      </c>
      <c r="O138" s="6">
        <v>0</v>
      </c>
      <c r="P138" s="6">
        <v>967132.39</v>
      </c>
      <c r="Q138" s="14">
        <v>967132.38990424806</v>
      </c>
      <c r="R138" s="6">
        <v>9.5751951448619366E-5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967132.38990424806</v>
      </c>
    </row>
    <row r="139" spans="1:25" x14ac:dyDescent="0.25">
      <c r="A139" t="s">
        <v>1181</v>
      </c>
      <c r="B139" t="s">
        <v>584</v>
      </c>
      <c r="C139" t="s">
        <v>6</v>
      </c>
      <c r="D139" t="s">
        <v>349</v>
      </c>
      <c r="E139" t="s">
        <v>585</v>
      </c>
      <c r="F139" t="s">
        <v>586</v>
      </c>
      <c r="G139" s="6">
        <v>909655.07</v>
      </c>
      <c r="H139" s="6">
        <v>967132.39</v>
      </c>
      <c r="I139" s="6">
        <v>709230.42</v>
      </c>
      <c r="J139" s="6">
        <v>0</v>
      </c>
      <c r="K139" s="14">
        <v>0</v>
      </c>
      <c r="L139" s="6">
        <v>0</v>
      </c>
      <c r="M139" s="6">
        <v>967132.39</v>
      </c>
      <c r="N139" s="6">
        <v>0</v>
      </c>
      <c r="O139" s="6">
        <v>0</v>
      </c>
      <c r="P139" s="6">
        <v>967132.39</v>
      </c>
      <c r="Q139" s="14">
        <v>967132.38990424806</v>
      </c>
      <c r="R139" s="6">
        <v>9.5751951448619366E-5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967132.38990424806</v>
      </c>
    </row>
    <row r="140" spans="1:25" x14ac:dyDescent="0.25">
      <c r="A140" t="s">
        <v>1181</v>
      </c>
      <c r="B140" t="s">
        <v>584</v>
      </c>
      <c r="C140" t="s">
        <v>6</v>
      </c>
      <c r="D140" t="s">
        <v>350</v>
      </c>
      <c r="E140" t="s">
        <v>585</v>
      </c>
      <c r="F140" t="s">
        <v>586</v>
      </c>
      <c r="G140" s="6">
        <v>909655.07</v>
      </c>
      <c r="H140" s="6">
        <v>967132.39</v>
      </c>
      <c r="I140" s="6">
        <v>709230.42</v>
      </c>
      <c r="J140" s="6">
        <v>0</v>
      </c>
      <c r="K140" s="14">
        <v>0</v>
      </c>
      <c r="L140" s="6">
        <v>0</v>
      </c>
      <c r="M140" s="6">
        <v>785795.0675</v>
      </c>
      <c r="N140" s="6">
        <v>0</v>
      </c>
      <c r="O140" s="6">
        <v>0</v>
      </c>
      <c r="P140" s="6">
        <v>785795.0675</v>
      </c>
      <c r="Q140" s="14">
        <v>785795.06742220151</v>
      </c>
      <c r="R140" s="6">
        <v>7.7798496931791306E-5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785795.06742220151</v>
      </c>
    </row>
    <row r="141" spans="1:25" x14ac:dyDescent="0.25">
      <c r="A141" t="s">
        <v>1181</v>
      </c>
      <c r="B141" t="s">
        <v>584</v>
      </c>
      <c r="C141" t="s">
        <v>6</v>
      </c>
      <c r="D141" t="s">
        <v>351</v>
      </c>
      <c r="E141" t="s">
        <v>585</v>
      </c>
      <c r="F141" t="s">
        <v>586</v>
      </c>
      <c r="G141" s="6">
        <v>909655.07</v>
      </c>
      <c r="H141" s="6">
        <v>967132.39</v>
      </c>
      <c r="I141" s="6">
        <v>709230.42</v>
      </c>
      <c r="J141" s="6">
        <v>0</v>
      </c>
      <c r="K141" s="14">
        <v>0</v>
      </c>
      <c r="L141" s="6">
        <v>0</v>
      </c>
      <c r="M141" s="6">
        <v>967132.39</v>
      </c>
      <c r="N141" s="6">
        <v>0</v>
      </c>
      <c r="O141" s="6">
        <v>0</v>
      </c>
      <c r="P141" s="6">
        <v>967132.39</v>
      </c>
      <c r="Q141" s="14">
        <v>967132.38990424806</v>
      </c>
      <c r="R141" s="6">
        <v>9.5751951448619366E-5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967132.38990424806</v>
      </c>
    </row>
    <row r="142" spans="1:25" x14ac:dyDescent="0.25">
      <c r="A142" t="s">
        <v>1181</v>
      </c>
      <c r="B142" t="s">
        <v>584</v>
      </c>
      <c r="C142" t="s">
        <v>6</v>
      </c>
      <c r="D142" t="s">
        <v>352</v>
      </c>
      <c r="E142" t="s">
        <v>585</v>
      </c>
      <c r="F142" t="s">
        <v>586</v>
      </c>
      <c r="G142" s="6">
        <v>909655.07</v>
      </c>
      <c r="H142" s="6">
        <v>967132.39</v>
      </c>
      <c r="I142" s="6">
        <v>709230.42</v>
      </c>
      <c r="J142" s="6">
        <v>0</v>
      </c>
      <c r="K142" s="14">
        <v>0</v>
      </c>
      <c r="L142" s="6">
        <v>0</v>
      </c>
      <c r="M142" s="6">
        <v>967132.39</v>
      </c>
      <c r="N142" s="6">
        <v>0</v>
      </c>
      <c r="O142" s="6">
        <v>0</v>
      </c>
      <c r="P142" s="6">
        <v>967132.39</v>
      </c>
      <c r="Q142" s="14">
        <v>967132.38990424806</v>
      </c>
      <c r="R142" s="6">
        <v>9.5751951448619366E-5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967132.38990424806</v>
      </c>
    </row>
    <row r="143" spans="1:25" x14ac:dyDescent="0.25">
      <c r="A143" t="s">
        <v>1181</v>
      </c>
      <c r="B143" t="s">
        <v>584</v>
      </c>
      <c r="C143" t="s">
        <v>6</v>
      </c>
      <c r="D143" t="s">
        <v>353</v>
      </c>
      <c r="E143" t="s">
        <v>585</v>
      </c>
      <c r="F143" t="s">
        <v>586</v>
      </c>
      <c r="G143" s="6">
        <v>909655.07</v>
      </c>
      <c r="H143" s="6">
        <v>967132.39</v>
      </c>
      <c r="I143" s="6">
        <v>709230.42</v>
      </c>
      <c r="J143" s="6">
        <v>0</v>
      </c>
      <c r="K143" s="14">
        <v>0</v>
      </c>
      <c r="L143" s="6">
        <v>0</v>
      </c>
      <c r="M143" s="6">
        <v>967132.39</v>
      </c>
      <c r="N143" s="6">
        <v>0</v>
      </c>
      <c r="O143" s="6">
        <v>0</v>
      </c>
      <c r="P143" s="6">
        <v>967132.39</v>
      </c>
      <c r="Q143" s="14">
        <v>967132.38990424806</v>
      </c>
      <c r="R143" s="6">
        <v>9.5751951448619366E-5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967132.38990424806</v>
      </c>
    </row>
    <row r="144" spans="1:25" x14ac:dyDescent="0.25">
      <c r="A144" t="s">
        <v>1181</v>
      </c>
      <c r="B144" t="s">
        <v>584</v>
      </c>
      <c r="C144" t="s">
        <v>6</v>
      </c>
      <c r="D144" t="s">
        <v>354</v>
      </c>
      <c r="E144" t="s">
        <v>585</v>
      </c>
      <c r="F144" t="s">
        <v>586</v>
      </c>
      <c r="G144" s="6">
        <v>909655.06</v>
      </c>
      <c r="H144" s="6">
        <v>967132.4</v>
      </c>
      <c r="I144" s="6">
        <v>709230.42</v>
      </c>
      <c r="J144" s="6">
        <v>0</v>
      </c>
      <c r="K144" s="14">
        <v>0</v>
      </c>
      <c r="L144" s="6">
        <v>0</v>
      </c>
      <c r="M144" s="6">
        <v>967132.4</v>
      </c>
      <c r="N144" s="6">
        <v>0</v>
      </c>
      <c r="O144" s="6">
        <v>0</v>
      </c>
      <c r="P144" s="6">
        <v>967132.4</v>
      </c>
      <c r="Q144" s="14">
        <v>967132.39990424807</v>
      </c>
      <c r="R144" s="6">
        <v>9.5751951448619366E-5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967132.39990424807</v>
      </c>
    </row>
    <row r="145" spans="1:25" x14ac:dyDescent="0.25">
      <c r="A145" t="s">
        <v>1181</v>
      </c>
      <c r="B145" t="s">
        <v>584</v>
      </c>
      <c r="C145" t="s">
        <v>6</v>
      </c>
      <c r="D145" t="s">
        <v>7</v>
      </c>
      <c r="E145" t="s">
        <v>585</v>
      </c>
      <c r="F145" t="s">
        <v>586</v>
      </c>
      <c r="G145" s="6">
        <v>1029104.72</v>
      </c>
      <c r="H145" s="6">
        <v>1094178.07</v>
      </c>
      <c r="I145" s="6">
        <v>802397.25</v>
      </c>
      <c r="J145" s="6">
        <v>0</v>
      </c>
      <c r="K145" s="14">
        <v>0</v>
      </c>
      <c r="L145" s="6">
        <v>0</v>
      </c>
      <c r="M145" s="6">
        <v>1094178.07</v>
      </c>
      <c r="N145" s="6">
        <v>0</v>
      </c>
      <c r="O145" s="6">
        <v>0</v>
      </c>
      <c r="P145" s="6">
        <v>1094178.07</v>
      </c>
      <c r="Q145" s="14">
        <v>1094178.0698916698</v>
      </c>
      <c r="R145" s="6">
        <v>1.0833027772605419E-4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1094178.0698916698</v>
      </c>
    </row>
    <row r="146" spans="1:25" x14ac:dyDescent="0.25">
      <c r="A146" t="s">
        <v>1181</v>
      </c>
      <c r="B146" t="s">
        <v>584</v>
      </c>
      <c r="C146" t="s">
        <v>6</v>
      </c>
      <c r="D146" t="s">
        <v>8</v>
      </c>
      <c r="E146" t="s">
        <v>585</v>
      </c>
      <c r="F146" t="s">
        <v>586</v>
      </c>
      <c r="G146" s="6">
        <v>1029104.72</v>
      </c>
      <c r="H146" s="6">
        <v>1094178.07</v>
      </c>
      <c r="I146" s="6">
        <v>802397.25</v>
      </c>
      <c r="J146" s="6">
        <v>0</v>
      </c>
      <c r="K146" s="14">
        <v>0</v>
      </c>
      <c r="L146" s="6">
        <v>0</v>
      </c>
      <c r="M146" s="6">
        <v>1094178.07</v>
      </c>
      <c r="N146" s="6">
        <v>0</v>
      </c>
      <c r="O146" s="6">
        <v>0</v>
      </c>
      <c r="P146" s="6">
        <v>1094178.07</v>
      </c>
      <c r="Q146" s="14">
        <v>1094178.0698916698</v>
      </c>
      <c r="R146" s="6">
        <v>1.0833027772605419E-4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1094178.0698916698</v>
      </c>
    </row>
    <row r="147" spans="1:25" x14ac:dyDescent="0.25">
      <c r="A147" t="s">
        <v>1181</v>
      </c>
      <c r="B147" t="s">
        <v>584</v>
      </c>
      <c r="C147" t="s">
        <v>6</v>
      </c>
      <c r="D147" t="s">
        <v>9</v>
      </c>
      <c r="E147" t="s">
        <v>585</v>
      </c>
      <c r="F147" t="s">
        <v>586</v>
      </c>
      <c r="G147" s="6">
        <v>1029104.72</v>
      </c>
      <c r="H147" s="6">
        <v>1094178.07</v>
      </c>
      <c r="I147" s="6">
        <v>802397.25</v>
      </c>
      <c r="J147" s="6">
        <v>0</v>
      </c>
      <c r="K147" s="14">
        <v>0</v>
      </c>
      <c r="L147" s="6">
        <v>0</v>
      </c>
      <c r="M147" s="6">
        <v>889019.68</v>
      </c>
      <c r="N147" s="6">
        <v>0</v>
      </c>
      <c r="O147" s="6">
        <v>0</v>
      </c>
      <c r="P147" s="6">
        <v>889019.68</v>
      </c>
      <c r="Q147" s="14">
        <v>889019.6799119818</v>
      </c>
      <c r="R147" s="6">
        <v>8.8018248789012432E-5</v>
      </c>
      <c r="S147" s="6">
        <v>5.8207660913467401E-11</v>
      </c>
      <c r="T147" s="6">
        <v>0</v>
      </c>
      <c r="U147" s="6">
        <v>0</v>
      </c>
      <c r="V147" s="6">
        <v>5.8207660913467401E-11</v>
      </c>
      <c r="W147" s="14">
        <v>5.8207660907704492E-11</v>
      </c>
      <c r="X147" s="6">
        <v>5.7629091665201237E-21</v>
      </c>
      <c r="Y147" s="6">
        <v>889019.6799119818</v>
      </c>
    </row>
    <row r="148" spans="1:25" x14ac:dyDescent="0.25">
      <c r="A148" t="s">
        <v>1181</v>
      </c>
      <c r="B148" t="s">
        <v>584</v>
      </c>
      <c r="C148" t="s">
        <v>6</v>
      </c>
      <c r="D148" t="s">
        <v>10</v>
      </c>
      <c r="E148" t="s">
        <v>585</v>
      </c>
      <c r="F148" t="s">
        <v>586</v>
      </c>
      <c r="G148" s="6">
        <v>1029104.72</v>
      </c>
      <c r="H148" s="6">
        <v>1094178.07</v>
      </c>
      <c r="I148" s="6">
        <v>802397.25</v>
      </c>
      <c r="J148" s="6">
        <v>0</v>
      </c>
      <c r="K148" s="14">
        <v>0</v>
      </c>
      <c r="L148" s="6">
        <v>0</v>
      </c>
      <c r="M148" s="6">
        <v>1094178.07</v>
      </c>
      <c r="N148" s="6">
        <v>0</v>
      </c>
      <c r="O148" s="6">
        <v>0</v>
      </c>
      <c r="P148" s="6">
        <v>1094178.07</v>
      </c>
      <c r="Q148" s="14">
        <v>1094178.0698916698</v>
      </c>
      <c r="R148" s="6">
        <v>1.0833027772605419E-4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1094178.0698916698</v>
      </c>
    </row>
    <row r="149" spans="1:25" x14ac:dyDescent="0.25">
      <c r="A149" t="s">
        <v>1181</v>
      </c>
      <c r="B149" t="s">
        <v>584</v>
      </c>
      <c r="C149" t="s">
        <v>6</v>
      </c>
      <c r="D149" t="s">
        <v>11</v>
      </c>
      <c r="E149" t="s">
        <v>585</v>
      </c>
      <c r="F149" t="s">
        <v>586</v>
      </c>
      <c r="G149" s="6">
        <v>1029104.72</v>
      </c>
      <c r="H149" s="6">
        <v>1094178.07</v>
      </c>
      <c r="I149" s="6">
        <v>802397.25</v>
      </c>
      <c r="J149" s="6">
        <v>0</v>
      </c>
      <c r="K149" s="14">
        <v>0</v>
      </c>
      <c r="L149" s="6">
        <v>0</v>
      </c>
      <c r="M149" s="6">
        <v>273544.51</v>
      </c>
      <c r="N149" s="6">
        <v>0</v>
      </c>
      <c r="O149" s="6">
        <v>0</v>
      </c>
      <c r="P149" s="6">
        <v>273544.51</v>
      </c>
      <c r="Q149" s="14">
        <v>273544.50997291744</v>
      </c>
      <c r="R149" s="6">
        <v>2.7082569431513548E-5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273544.50997291744</v>
      </c>
    </row>
    <row r="150" spans="1:25" x14ac:dyDescent="0.25">
      <c r="A150" t="s">
        <v>1181</v>
      </c>
      <c r="B150" t="s">
        <v>584</v>
      </c>
      <c r="C150" t="s">
        <v>6</v>
      </c>
      <c r="D150" t="s">
        <v>12</v>
      </c>
      <c r="E150" t="s">
        <v>585</v>
      </c>
      <c r="F150" t="s">
        <v>586</v>
      </c>
      <c r="G150" s="6">
        <v>1029104.72</v>
      </c>
      <c r="H150" s="6">
        <v>1094178.07</v>
      </c>
      <c r="I150" s="6">
        <v>802397.25</v>
      </c>
      <c r="J150" s="6">
        <v>0</v>
      </c>
      <c r="K150" s="14">
        <v>0</v>
      </c>
      <c r="L150" s="6">
        <v>0</v>
      </c>
      <c r="M150" s="6">
        <v>478702.9</v>
      </c>
      <c r="N150" s="6">
        <v>0</v>
      </c>
      <c r="O150" s="6">
        <v>0</v>
      </c>
      <c r="P150" s="6">
        <v>478702.9</v>
      </c>
      <c r="Q150" s="14">
        <v>478702.89995260554</v>
      </c>
      <c r="R150" s="6">
        <v>4.739448195323348E-5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478702.89995260554</v>
      </c>
    </row>
    <row r="151" spans="1:25" x14ac:dyDescent="0.25">
      <c r="A151" t="s">
        <v>1181</v>
      </c>
      <c r="B151" t="s">
        <v>584</v>
      </c>
      <c r="C151" t="s">
        <v>6</v>
      </c>
      <c r="D151" t="s">
        <v>13</v>
      </c>
      <c r="E151" t="s">
        <v>585</v>
      </c>
      <c r="F151" t="s">
        <v>586</v>
      </c>
      <c r="G151" s="6">
        <v>1029104.72</v>
      </c>
      <c r="H151" s="6">
        <v>1094178.07</v>
      </c>
      <c r="I151" s="6">
        <v>802397.25</v>
      </c>
      <c r="J151" s="6">
        <v>0</v>
      </c>
      <c r="K151" s="14">
        <v>0</v>
      </c>
      <c r="L151" s="6">
        <v>0</v>
      </c>
      <c r="M151" s="6">
        <v>1094178.07</v>
      </c>
      <c r="N151" s="6">
        <v>0</v>
      </c>
      <c r="O151" s="6">
        <v>0</v>
      </c>
      <c r="P151" s="6">
        <v>1094178.07</v>
      </c>
      <c r="Q151" s="14">
        <v>1094178.0698916698</v>
      </c>
      <c r="R151" s="6">
        <v>1.0833027772605419E-4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1094178.0698916698</v>
      </c>
    </row>
    <row r="152" spans="1:25" x14ac:dyDescent="0.25">
      <c r="A152" t="s">
        <v>1181</v>
      </c>
      <c r="B152" t="s">
        <v>584</v>
      </c>
      <c r="C152" t="s">
        <v>6</v>
      </c>
      <c r="D152" t="s">
        <v>14</v>
      </c>
      <c r="E152" t="s">
        <v>585</v>
      </c>
      <c r="F152" t="s">
        <v>586</v>
      </c>
      <c r="G152" s="6">
        <v>1029104.72</v>
      </c>
      <c r="H152" s="6">
        <v>1094178.07</v>
      </c>
      <c r="I152" s="6">
        <v>802397.25</v>
      </c>
      <c r="J152" s="6">
        <v>0</v>
      </c>
      <c r="K152" s="14">
        <v>0</v>
      </c>
      <c r="L152" s="6">
        <v>0</v>
      </c>
      <c r="M152" s="6">
        <v>683861.29</v>
      </c>
      <c r="N152" s="6">
        <v>0</v>
      </c>
      <c r="O152" s="6">
        <v>0</v>
      </c>
      <c r="P152" s="6">
        <v>683861.29</v>
      </c>
      <c r="Q152" s="14">
        <v>683861.2899322937</v>
      </c>
      <c r="R152" s="6">
        <v>6.77063362672925E-5</v>
      </c>
      <c r="S152" s="6">
        <v>100299.6575</v>
      </c>
      <c r="T152" s="6">
        <v>0</v>
      </c>
      <c r="U152" s="6">
        <v>0</v>
      </c>
      <c r="V152" s="6">
        <v>100299.6575</v>
      </c>
      <c r="W152" s="14">
        <v>100299.65749006973</v>
      </c>
      <c r="X152" s="6">
        <v>9.9302706075832248E-6</v>
      </c>
      <c r="Y152" s="6">
        <v>784160.94742236345</v>
      </c>
    </row>
    <row r="153" spans="1:25" x14ac:dyDescent="0.25">
      <c r="A153" t="s">
        <v>1181</v>
      </c>
      <c r="B153" t="s">
        <v>584</v>
      </c>
      <c r="C153" t="s">
        <v>6</v>
      </c>
      <c r="D153" t="s">
        <v>15</v>
      </c>
      <c r="E153" t="s">
        <v>585</v>
      </c>
      <c r="F153" t="s">
        <v>586</v>
      </c>
      <c r="G153" s="6">
        <v>1029104.75</v>
      </c>
      <c r="H153" s="6">
        <v>1094178.1000000001</v>
      </c>
      <c r="I153" s="6">
        <v>802397.28</v>
      </c>
      <c r="J153" s="6">
        <v>0</v>
      </c>
      <c r="K153" s="14">
        <v>0</v>
      </c>
      <c r="L153" s="6">
        <v>0</v>
      </c>
      <c r="M153" s="6">
        <v>1094178.1000000001</v>
      </c>
      <c r="N153" s="6">
        <v>0</v>
      </c>
      <c r="O153" s="6">
        <v>0</v>
      </c>
      <c r="P153" s="6">
        <v>1094178.1000000001</v>
      </c>
      <c r="Q153" s="14">
        <v>1094178.0998916698</v>
      </c>
      <c r="R153" s="6">
        <v>1.0833027772605419E-4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1094178.0998916698</v>
      </c>
    </row>
    <row r="154" spans="1:25" x14ac:dyDescent="0.25">
      <c r="A154" t="s">
        <v>1181</v>
      </c>
      <c r="B154" t="s">
        <v>584</v>
      </c>
      <c r="C154" t="s">
        <v>6</v>
      </c>
      <c r="D154" t="s">
        <v>76</v>
      </c>
      <c r="E154" t="s">
        <v>585</v>
      </c>
      <c r="F154" t="s">
        <v>586</v>
      </c>
      <c r="G154" s="6">
        <v>578871.41</v>
      </c>
      <c r="H154" s="6">
        <v>616175.37</v>
      </c>
      <c r="I154" s="6">
        <v>451861.94</v>
      </c>
      <c r="J154" s="6">
        <v>0</v>
      </c>
      <c r="K154" s="14">
        <v>0</v>
      </c>
      <c r="L154" s="6">
        <v>0</v>
      </c>
      <c r="M154" s="6">
        <v>616175.37</v>
      </c>
      <c r="N154" s="6">
        <v>0</v>
      </c>
      <c r="O154" s="6">
        <v>0</v>
      </c>
      <c r="P154" s="6">
        <v>616175.37</v>
      </c>
      <c r="Q154" s="14">
        <v>616175.36993899487</v>
      </c>
      <c r="R154" s="6">
        <v>6.1005121096968651E-5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616175.36993899487</v>
      </c>
    </row>
    <row r="155" spans="1:25" x14ac:dyDescent="0.25">
      <c r="A155" t="s">
        <v>1181</v>
      </c>
      <c r="B155" t="s">
        <v>584</v>
      </c>
      <c r="C155" t="s">
        <v>6</v>
      </c>
      <c r="D155" t="s">
        <v>77</v>
      </c>
      <c r="E155" t="s">
        <v>585</v>
      </c>
      <c r="F155" t="s">
        <v>586</v>
      </c>
      <c r="G155" s="6">
        <v>578871.41</v>
      </c>
      <c r="H155" s="6">
        <v>616175.37</v>
      </c>
      <c r="I155" s="6">
        <v>451861.94</v>
      </c>
      <c r="J155" s="6">
        <v>0</v>
      </c>
      <c r="K155" s="14">
        <v>0</v>
      </c>
      <c r="L155" s="6">
        <v>0</v>
      </c>
      <c r="M155" s="6">
        <v>616175.37</v>
      </c>
      <c r="N155" s="6">
        <v>0</v>
      </c>
      <c r="O155" s="6">
        <v>0</v>
      </c>
      <c r="P155" s="6">
        <v>616175.37</v>
      </c>
      <c r="Q155" s="14">
        <v>616175.36993899487</v>
      </c>
      <c r="R155" s="6">
        <v>6.1005121096968651E-5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616175.36993899487</v>
      </c>
    </row>
    <row r="156" spans="1:25" x14ac:dyDescent="0.25">
      <c r="A156" t="s">
        <v>1181</v>
      </c>
      <c r="B156" t="s">
        <v>584</v>
      </c>
      <c r="C156" t="s">
        <v>6</v>
      </c>
      <c r="D156" t="s">
        <v>78</v>
      </c>
      <c r="E156" t="s">
        <v>585</v>
      </c>
      <c r="F156" t="s">
        <v>586</v>
      </c>
      <c r="G156" s="6">
        <v>578871.41</v>
      </c>
      <c r="H156" s="6">
        <v>616175.37</v>
      </c>
      <c r="I156" s="6">
        <v>451861.94</v>
      </c>
      <c r="J156" s="6">
        <v>0</v>
      </c>
      <c r="K156" s="14">
        <v>0</v>
      </c>
      <c r="L156" s="6">
        <v>0</v>
      </c>
      <c r="M156" s="6">
        <v>616175.37</v>
      </c>
      <c r="N156" s="6">
        <v>0</v>
      </c>
      <c r="O156" s="6">
        <v>0</v>
      </c>
      <c r="P156" s="6">
        <v>616175.37</v>
      </c>
      <c r="Q156" s="14">
        <v>616175.36993899487</v>
      </c>
      <c r="R156" s="6">
        <v>6.1005121096968651E-5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616175.36993899487</v>
      </c>
    </row>
    <row r="157" spans="1:25" x14ac:dyDescent="0.25">
      <c r="A157" t="s">
        <v>1181</v>
      </c>
      <c r="B157" t="s">
        <v>584</v>
      </c>
      <c r="C157" t="s">
        <v>6</v>
      </c>
      <c r="D157" t="s">
        <v>79</v>
      </c>
      <c r="E157" t="s">
        <v>585</v>
      </c>
      <c r="F157" t="s">
        <v>586</v>
      </c>
      <c r="G157" s="6">
        <v>578871.41</v>
      </c>
      <c r="H157" s="6">
        <v>616175.37</v>
      </c>
      <c r="I157" s="6">
        <v>451861.94</v>
      </c>
      <c r="J157" s="6">
        <v>0</v>
      </c>
      <c r="K157" s="14">
        <v>0</v>
      </c>
      <c r="L157" s="6">
        <v>0</v>
      </c>
      <c r="M157" s="6">
        <v>616175.37</v>
      </c>
      <c r="N157" s="6">
        <v>0</v>
      </c>
      <c r="O157" s="6">
        <v>0</v>
      </c>
      <c r="P157" s="6">
        <v>616175.37</v>
      </c>
      <c r="Q157" s="14">
        <v>616175.36993899487</v>
      </c>
      <c r="R157" s="6">
        <v>6.1005121096968651E-5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616175.36993899487</v>
      </c>
    </row>
    <row r="158" spans="1:25" x14ac:dyDescent="0.25">
      <c r="A158" t="s">
        <v>1181</v>
      </c>
      <c r="B158" t="s">
        <v>584</v>
      </c>
      <c r="C158" t="s">
        <v>6</v>
      </c>
      <c r="D158" t="s">
        <v>80</v>
      </c>
      <c r="E158" t="s">
        <v>585</v>
      </c>
      <c r="F158" t="s">
        <v>586</v>
      </c>
      <c r="G158" s="6">
        <v>578871.41</v>
      </c>
      <c r="H158" s="6">
        <v>616175.37</v>
      </c>
      <c r="I158" s="6">
        <v>451861.94</v>
      </c>
      <c r="J158" s="6">
        <v>0</v>
      </c>
      <c r="K158" s="14">
        <v>0</v>
      </c>
      <c r="L158" s="6">
        <v>0</v>
      </c>
      <c r="M158" s="6">
        <v>616175.37</v>
      </c>
      <c r="N158" s="6">
        <v>0</v>
      </c>
      <c r="O158" s="6">
        <v>0</v>
      </c>
      <c r="P158" s="6">
        <v>616175.37</v>
      </c>
      <c r="Q158" s="14">
        <v>616175.36993899487</v>
      </c>
      <c r="R158" s="6">
        <v>6.1005121096968651E-5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616175.36993899487</v>
      </c>
    </row>
    <row r="159" spans="1:25" x14ac:dyDescent="0.25">
      <c r="A159" t="s">
        <v>1181</v>
      </c>
      <c r="B159" t="s">
        <v>584</v>
      </c>
      <c r="C159" t="s">
        <v>6</v>
      </c>
      <c r="D159" t="s">
        <v>81</v>
      </c>
      <c r="E159" t="s">
        <v>585</v>
      </c>
      <c r="F159" t="s">
        <v>586</v>
      </c>
      <c r="G159" s="6">
        <v>578871.39</v>
      </c>
      <c r="H159" s="6">
        <v>616175.34</v>
      </c>
      <c r="I159" s="6">
        <v>451861.91</v>
      </c>
      <c r="J159" s="6">
        <v>0</v>
      </c>
      <c r="K159" s="14">
        <v>0</v>
      </c>
      <c r="L159" s="6">
        <v>0</v>
      </c>
      <c r="M159" s="6">
        <v>616175.34</v>
      </c>
      <c r="N159" s="6">
        <v>0</v>
      </c>
      <c r="O159" s="6">
        <v>0</v>
      </c>
      <c r="P159" s="6">
        <v>616175.34</v>
      </c>
      <c r="Q159" s="14">
        <v>616175.33993899485</v>
      </c>
      <c r="R159" s="6">
        <v>6.1005121096968651E-5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616175.33993899485</v>
      </c>
    </row>
    <row r="160" spans="1:25" x14ac:dyDescent="0.25">
      <c r="A160" t="s">
        <v>1181</v>
      </c>
      <c r="B160" t="s">
        <v>584</v>
      </c>
      <c r="C160" t="s">
        <v>6</v>
      </c>
      <c r="D160" t="s">
        <v>587</v>
      </c>
      <c r="E160" t="s">
        <v>585</v>
      </c>
      <c r="F160" t="s">
        <v>586</v>
      </c>
      <c r="G160" s="6">
        <v>1157742.82</v>
      </c>
      <c r="H160" s="6">
        <v>1231070.3700000001</v>
      </c>
      <c r="I160" s="6">
        <v>902784.94</v>
      </c>
      <c r="J160" s="6">
        <v>0</v>
      </c>
      <c r="K160" s="14">
        <v>0</v>
      </c>
      <c r="L160" s="6">
        <v>0</v>
      </c>
      <c r="M160" s="6">
        <v>1231070.3700000001</v>
      </c>
      <c r="N160" s="6">
        <v>0</v>
      </c>
      <c r="O160" s="6">
        <v>0</v>
      </c>
      <c r="P160" s="6">
        <v>1231070.3700000001</v>
      </c>
      <c r="Q160" s="14">
        <v>1231070.3698781168</v>
      </c>
      <c r="R160" s="6">
        <v>1.2188334949314594E-4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1231070.3698781168</v>
      </c>
    </row>
    <row r="161" spans="1:25" x14ac:dyDescent="0.25">
      <c r="A161" t="s">
        <v>1181</v>
      </c>
      <c r="B161" t="s">
        <v>584</v>
      </c>
      <c r="C161" t="s">
        <v>6</v>
      </c>
      <c r="D161" t="s">
        <v>588</v>
      </c>
      <c r="E161" t="s">
        <v>585</v>
      </c>
      <c r="F161" t="s">
        <v>586</v>
      </c>
      <c r="G161" s="6">
        <v>1157742.82</v>
      </c>
      <c r="H161" s="6">
        <v>1231070.3700000001</v>
      </c>
      <c r="I161" s="6">
        <v>902784.94</v>
      </c>
      <c r="J161" s="6">
        <v>0</v>
      </c>
      <c r="K161" s="14">
        <v>0</v>
      </c>
      <c r="L161" s="6">
        <v>0</v>
      </c>
      <c r="M161" s="6">
        <v>1231070.3700000001</v>
      </c>
      <c r="N161" s="6">
        <v>0</v>
      </c>
      <c r="O161" s="6">
        <v>0</v>
      </c>
      <c r="P161" s="6">
        <v>1231070.3700000001</v>
      </c>
      <c r="Q161" s="14">
        <v>1231070.3698781168</v>
      </c>
      <c r="R161" s="6">
        <v>1.2188334949314594E-4</v>
      </c>
      <c r="S161" s="6">
        <v>451392.47</v>
      </c>
      <c r="T161" s="6">
        <v>0</v>
      </c>
      <c r="U161" s="6">
        <v>0</v>
      </c>
      <c r="V161" s="6">
        <v>451392.47</v>
      </c>
      <c r="W161" s="14">
        <v>451392.46995530941</v>
      </c>
      <c r="X161" s="6">
        <v>4.4690561480820179E-5</v>
      </c>
      <c r="Y161" s="6">
        <v>1682462.8398334263</v>
      </c>
    </row>
    <row r="162" spans="1:25" x14ac:dyDescent="0.25">
      <c r="A162" t="s">
        <v>1181</v>
      </c>
      <c r="B162" t="s">
        <v>584</v>
      </c>
      <c r="C162" t="s">
        <v>6</v>
      </c>
      <c r="D162" t="s">
        <v>589</v>
      </c>
      <c r="E162" t="s">
        <v>585</v>
      </c>
      <c r="F162" t="s">
        <v>586</v>
      </c>
      <c r="G162" s="6">
        <v>1157742.82</v>
      </c>
      <c r="H162" s="6">
        <v>1231070.3700000001</v>
      </c>
      <c r="I162" s="6">
        <v>902784.94</v>
      </c>
      <c r="J162" s="6">
        <v>0</v>
      </c>
      <c r="K162" s="14">
        <v>0</v>
      </c>
      <c r="L162" s="6">
        <v>0</v>
      </c>
      <c r="M162" s="6">
        <v>1231070.3700000001</v>
      </c>
      <c r="N162" s="6">
        <v>0</v>
      </c>
      <c r="O162" s="6">
        <v>0</v>
      </c>
      <c r="P162" s="6">
        <v>1231070.3700000001</v>
      </c>
      <c r="Q162" s="14">
        <v>1231070.3698781168</v>
      </c>
      <c r="R162" s="6">
        <v>1.2188334949314594E-4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1231070.3698781168</v>
      </c>
    </row>
    <row r="163" spans="1:25" x14ac:dyDescent="0.25">
      <c r="A163" t="s">
        <v>1181</v>
      </c>
      <c r="B163" t="s">
        <v>584</v>
      </c>
      <c r="C163" t="s">
        <v>6</v>
      </c>
      <c r="D163" t="s">
        <v>590</v>
      </c>
      <c r="E163" t="s">
        <v>585</v>
      </c>
      <c r="F163" t="s">
        <v>586</v>
      </c>
      <c r="G163" s="6">
        <v>1157742.82</v>
      </c>
      <c r="H163" s="6">
        <v>1231070.3700000001</v>
      </c>
      <c r="I163" s="6">
        <v>902784.94</v>
      </c>
      <c r="J163" s="6">
        <v>0</v>
      </c>
      <c r="K163" s="14">
        <v>0</v>
      </c>
      <c r="L163" s="6">
        <v>0</v>
      </c>
      <c r="M163" s="6">
        <v>307767.59999999998</v>
      </c>
      <c r="N163" s="6">
        <v>0</v>
      </c>
      <c r="O163" s="6">
        <v>0</v>
      </c>
      <c r="P163" s="6">
        <v>307767.59999999998</v>
      </c>
      <c r="Q163" s="14">
        <v>307767.59996952914</v>
      </c>
      <c r="R163" s="6">
        <v>3.0470837373286486E-5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307767.59996952914</v>
      </c>
    </row>
    <row r="164" spans="1:25" x14ac:dyDescent="0.25">
      <c r="A164" t="s">
        <v>1181</v>
      </c>
      <c r="B164" t="s">
        <v>584</v>
      </c>
      <c r="C164" t="s">
        <v>6</v>
      </c>
      <c r="D164" t="s">
        <v>591</v>
      </c>
      <c r="E164" t="s">
        <v>585</v>
      </c>
      <c r="F164" t="s">
        <v>586</v>
      </c>
      <c r="G164" s="6">
        <v>1157742.8</v>
      </c>
      <c r="H164" s="6">
        <v>1231070.3500000001</v>
      </c>
      <c r="I164" s="6">
        <v>902784.92</v>
      </c>
      <c r="J164" s="6">
        <v>0</v>
      </c>
      <c r="K164" s="14">
        <v>0</v>
      </c>
      <c r="L164" s="6">
        <v>0</v>
      </c>
      <c r="M164" s="6">
        <v>1231070.3500000001</v>
      </c>
      <c r="N164" s="6">
        <v>0</v>
      </c>
      <c r="O164" s="6">
        <v>0</v>
      </c>
      <c r="P164" s="6">
        <v>1231070.3500000001</v>
      </c>
      <c r="Q164" s="14">
        <v>1231070.3498781167</v>
      </c>
      <c r="R164" s="6">
        <v>1.2188334949314594E-4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1231070.3498781167</v>
      </c>
    </row>
    <row r="165" spans="1:25" x14ac:dyDescent="0.25">
      <c r="A165" t="s">
        <v>1181</v>
      </c>
      <c r="B165" t="s">
        <v>584</v>
      </c>
      <c r="C165" t="s">
        <v>16</v>
      </c>
      <c r="D165" t="s">
        <v>17</v>
      </c>
      <c r="E165" t="s">
        <v>585</v>
      </c>
      <c r="F165" t="s">
        <v>586</v>
      </c>
      <c r="G165" s="6">
        <v>1806078.79</v>
      </c>
      <c r="H165" s="6">
        <v>1920546.59</v>
      </c>
      <c r="I165" s="6">
        <v>1920546.59</v>
      </c>
      <c r="J165" s="6">
        <v>1806078.79</v>
      </c>
      <c r="K165" s="14">
        <v>1806078.7898211873</v>
      </c>
      <c r="L165" s="6">
        <v>1.7881277017295361E-4</v>
      </c>
      <c r="M165" s="6">
        <v>0</v>
      </c>
      <c r="N165" s="6">
        <v>0</v>
      </c>
      <c r="O165" s="6">
        <v>0</v>
      </c>
      <c r="P165" s="6">
        <v>0</v>
      </c>
      <c r="Q165" s="14">
        <v>0</v>
      </c>
      <c r="R165" s="6">
        <v>0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1806078.7898211873</v>
      </c>
    </row>
    <row r="166" spans="1:25" x14ac:dyDescent="0.25">
      <c r="A166" t="s">
        <v>1181</v>
      </c>
      <c r="B166" t="s">
        <v>584</v>
      </c>
      <c r="C166" t="s">
        <v>16</v>
      </c>
      <c r="D166" t="s">
        <v>18</v>
      </c>
      <c r="E166" t="s">
        <v>585</v>
      </c>
      <c r="F166" t="s">
        <v>586</v>
      </c>
      <c r="G166" s="6">
        <v>1806078.79</v>
      </c>
      <c r="H166" s="6">
        <v>1920546.59</v>
      </c>
      <c r="I166" s="6">
        <v>1920546.59</v>
      </c>
      <c r="J166" s="6">
        <v>1806078.79</v>
      </c>
      <c r="K166" s="14">
        <v>1806078.7898211873</v>
      </c>
      <c r="L166" s="6">
        <v>1.7881277017295361E-4</v>
      </c>
      <c r="M166" s="6">
        <v>0</v>
      </c>
      <c r="N166" s="6">
        <v>0</v>
      </c>
      <c r="O166" s="6">
        <v>0</v>
      </c>
      <c r="P166" s="6">
        <v>0</v>
      </c>
      <c r="Q166" s="14">
        <v>0</v>
      </c>
      <c r="R166" s="6">
        <v>0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1806078.7898211873</v>
      </c>
    </row>
    <row r="167" spans="1:25" x14ac:dyDescent="0.25">
      <c r="A167" t="s">
        <v>1181</v>
      </c>
      <c r="B167" t="s">
        <v>584</v>
      </c>
      <c r="C167" t="s">
        <v>16</v>
      </c>
      <c r="D167" t="s">
        <v>19</v>
      </c>
      <c r="E167" t="s">
        <v>585</v>
      </c>
      <c r="F167" t="s">
        <v>586</v>
      </c>
      <c r="G167" s="6">
        <v>1806078.79</v>
      </c>
      <c r="H167" s="6">
        <v>1920546.59</v>
      </c>
      <c r="I167" s="6">
        <v>1920546.59</v>
      </c>
      <c r="J167" s="6">
        <v>1806078.79</v>
      </c>
      <c r="K167" s="14">
        <v>1806078.7898211873</v>
      </c>
      <c r="L167" s="6">
        <v>1.7881277017295361E-4</v>
      </c>
      <c r="M167" s="6">
        <v>0</v>
      </c>
      <c r="N167" s="6">
        <v>0</v>
      </c>
      <c r="O167" s="6">
        <v>0</v>
      </c>
      <c r="P167" s="6">
        <v>0</v>
      </c>
      <c r="Q167" s="14">
        <v>0</v>
      </c>
      <c r="R167" s="6">
        <v>0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1806078.7898211873</v>
      </c>
    </row>
    <row r="168" spans="1:25" x14ac:dyDescent="0.25">
      <c r="A168" t="s">
        <v>1181</v>
      </c>
      <c r="B168" t="s">
        <v>584</v>
      </c>
      <c r="C168" t="s">
        <v>16</v>
      </c>
      <c r="D168" t="s">
        <v>20</v>
      </c>
      <c r="E168" t="s">
        <v>585</v>
      </c>
      <c r="F168" t="s">
        <v>586</v>
      </c>
      <c r="G168" s="6">
        <v>1806078.79</v>
      </c>
      <c r="H168" s="6">
        <v>1920546.59</v>
      </c>
      <c r="I168" s="6">
        <v>1920546.59</v>
      </c>
      <c r="J168" s="6">
        <v>1806078.79</v>
      </c>
      <c r="K168" s="14">
        <v>1806078.7898211873</v>
      </c>
      <c r="L168" s="6">
        <v>1.7881277017295361E-4</v>
      </c>
      <c r="M168" s="6">
        <v>0</v>
      </c>
      <c r="N168" s="6">
        <v>0</v>
      </c>
      <c r="O168" s="6">
        <v>0</v>
      </c>
      <c r="P168" s="6">
        <v>0</v>
      </c>
      <c r="Q168" s="14">
        <v>0</v>
      </c>
      <c r="R168" s="6">
        <v>0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1806078.7898211873</v>
      </c>
    </row>
    <row r="169" spans="1:25" x14ac:dyDescent="0.25">
      <c r="A169" t="s">
        <v>1181</v>
      </c>
      <c r="B169" t="s">
        <v>584</v>
      </c>
      <c r="C169" t="s">
        <v>16</v>
      </c>
      <c r="D169" t="s">
        <v>21</v>
      </c>
      <c r="E169" t="s">
        <v>585</v>
      </c>
      <c r="F169" t="s">
        <v>586</v>
      </c>
      <c r="G169" s="6">
        <v>1806078.79</v>
      </c>
      <c r="H169" s="6">
        <v>1920546.6</v>
      </c>
      <c r="I169" s="6">
        <v>1920546.61</v>
      </c>
      <c r="J169" s="6">
        <v>1806078.79</v>
      </c>
      <c r="K169" s="14">
        <v>1806078.7898211873</v>
      </c>
      <c r="L169" s="6">
        <v>1.7881277017295361E-4</v>
      </c>
      <c r="M169" s="6">
        <v>0</v>
      </c>
      <c r="N169" s="6">
        <v>0</v>
      </c>
      <c r="O169" s="6">
        <v>0</v>
      </c>
      <c r="P169" s="6">
        <v>0</v>
      </c>
      <c r="Q169" s="14">
        <v>0</v>
      </c>
      <c r="R169" s="6">
        <v>0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1806078.7898211873</v>
      </c>
    </row>
    <row r="170" spans="1:25" x14ac:dyDescent="0.25">
      <c r="A170" t="s">
        <v>1181</v>
      </c>
      <c r="B170" t="s">
        <v>584</v>
      </c>
      <c r="C170" t="s">
        <v>22</v>
      </c>
      <c r="E170" t="s">
        <v>585</v>
      </c>
      <c r="F170" t="s">
        <v>586</v>
      </c>
      <c r="G170" s="6">
        <v>0</v>
      </c>
      <c r="H170" s="6">
        <v>0</v>
      </c>
      <c r="I170" s="6">
        <v>12803643.949999999</v>
      </c>
      <c r="J170" s="6">
        <v>0</v>
      </c>
      <c r="K170" s="14">
        <v>0</v>
      </c>
      <c r="L170" s="6">
        <v>0</v>
      </c>
      <c r="M170" s="6">
        <v>0</v>
      </c>
      <c r="N170" s="6">
        <v>0</v>
      </c>
      <c r="O170" s="6">
        <v>0</v>
      </c>
      <c r="P170" s="6">
        <v>0</v>
      </c>
      <c r="Q170" s="14">
        <v>0</v>
      </c>
      <c r="R170" s="6">
        <v>0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0</v>
      </c>
    </row>
    <row r="171" spans="1:25" x14ac:dyDescent="0.25">
      <c r="A171" t="s">
        <v>1181</v>
      </c>
      <c r="B171" t="s">
        <v>592</v>
      </c>
      <c r="C171" t="s">
        <v>2</v>
      </c>
      <c r="D171" t="s">
        <v>3</v>
      </c>
      <c r="E171" t="s">
        <v>593</v>
      </c>
      <c r="F171" t="s">
        <v>594</v>
      </c>
      <c r="G171" s="6">
        <v>795650.95</v>
      </c>
      <c r="H171" s="6">
        <v>846078.66</v>
      </c>
      <c r="I171" s="6">
        <v>846078.66</v>
      </c>
      <c r="J171" s="6">
        <v>0</v>
      </c>
      <c r="K171" s="14">
        <v>0</v>
      </c>
      <c r="L171" s="6">
        <v>0</v>
      </c>
      <c r="M171" s="6">
        <v>0</v>
      </c>
      <c r="N171" s="6">
        <v>0</v>
      </c>
      <c r="O171" s="6">
        <v>0</v>
      </c>
      <c r="P171" s="6">
        <v>0</v>
      </c>
      <c r="Q171" s="14">
        <v>0</v>
      </c>
      <c r="R171" s="6">
        <v>0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0</v>
      </c>
    </row>
    <row r="172" spans="1:25" x14ac:dyDescent="0.25">
      <c r="A172" t="s">
        <v>1181</v>
      </c>
      <c r="B172" t="s">
        <v>592</v>
      </c>
      <c r="C172" t="s">
        <v>6</v>
      </c>
      <c r="D172" t="s">
        <v>66</v>
      </c>
      <c r="E172" t="s">
        <v>593</v>
      </c>
      <c r="F172" t="s">
        <v>594</v>
      </c>
      <c r="G172" s="6">
        <v>813733.93</v>
      </c>
      <c r="H172" s="6">
        <v>1175203.26</v>
      </c>
      <c r="I172" s="6">
        <v>861815.72</v>
      </c>
      <c r="J172" s="6">
        <v>0</v>
      </c>
      <c r="K172" s="14">
        <v>0</v>
      </c>
      <c r="L172" s="6">
        <v>0</v>
      </c>
      <c r="M172" s="6">
        <v>734502.04</v>
      </c>
      <c r="N172" s="6">
        <v>0</v>
      </c>
      <c r="O172" s="6">
        <v>0</v>
      </c>
      <c r="P172" s="6">
        <v>734502.04</v>
      </c>
      <c r="Q172" s="14">
        <v>734502.04034352035</v>
      </c>
      <c r="R172" s="6">
        <v>-3.4352031070739031E-4</v>
      </c>
      <c r="S172" s="6">
        <v>430907.86</v>
      </c>
      <c r="T172" s="6">
        <v>0</v>
      </c>
      <c r="U172" s="6">
        <v>0</v>
      </c>
      <c r="V172" s="6">
        <v>430907.86</v>
      </c>
      <c r="W172" s="14">
        <v>430907.8602015319</v>
      </c>
      <c r="X172" s="6">
        <v>-2.015319187194109E-4</v>
      </c>
      <c r="Y172" s="6">
        <v>1165409.9005450523</v>
      </c>
    </row>
    <row r="173" spans="1:25" x14ac:dyDescent="0.25">
      <c r="A173" t="s">
        <v>1181</v>
      </c>
      <c r="B173" t="s">
        <v>592</v>
      </c>
      <c r="C173" t="s">
        <v>6</v>
      </c>
      <c r="D173" t="s">
        <v>67</v>
      </c>
      <c r="E173" t="s">
        <v>593</v>
      </c>
      <c r="F173" t="s">
        <v>594</v>
      </c>
      <c r="G173" s="6">
        <v>813733.93</v>
      </c>
      <c r="H173" s="6">
        <v>1175203.26</v>
      </c>
      <c r="I173" s="6">
        <v>861815.72</v>
      </c>
      <c r="J173" s="6">
        <v>0</v>
      </c>
      <c r="K173" s="14">
        <v>0</v>
      </c>
      <c r="L173" s="6">
        <v>0</v>
      </c>
      <c r="M173" s="6">
        <v>1175203.26</v>
      </c>
      <c r="N173" s="6">
        <v>0</v>
      </c>
      <c r="O173" s="6">
        <v>0</v>
      </c>
      <c r="P173" s="6">
        <v>1175203.26</v>
      </c>
      <c r="Q173" s="14">
        <v>1175203.2605496326</v>
      </c>
      <c r="R173" s="6">
        <v>-5.4963259026408195E-4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1175203.2605496326</v>
      </c>
    </row>
    <row r="174" spans="1:25" x14ac:dyDescent="0.25">
      <c r="A174" t="s">
        <v>1181</v>
      </c>
      <c r="B174" t="s">
        <v>592</v>
      </c>
      <c r="C174" t="s">
        <v>6</v>
      </c>
      <c r="D174" t="s">
        <v>68</v>
      </c>
      <c r="E174" t="s">
        <v>593</v>
      </c>
      <c r="F174" t="s">
        <v>594</v>
      </c>
      <c r="G174" s="6">
        <v>813733.93</v>
      </c>
      <c r="H174" s="6">
        <v>0</v>
      </c>
      <c r="I174" s="6">
        <v>0</v>
      </c>
      <c r="J174" s="6">
        <v>101716.74</v>
      </c>
      <c r="K174" s="14">
        <v>101716.74004757205</v>
      </c>
      <c r="L174" s="6">
        <v>-4.7572044422850013E-5</v>
      </c>
      <c r="M174" s="6">
        <v>0</v>
      </c>
      <c r="N174" s="6">
        <v>0</v>
      </c>
      <c r="O174" s="6">
        <v>0</v>
      </c>
      <c r="P174" s="6">
        <v>0</v>
      </c>
      <c r="Q174" s="14">
        <v>0</v>
      </c>
      <c r="R174" s="6">
        <v>0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101716.74004757205</v>
      </c>
    </row>
    <row r="175" spans="1:25" x14ac:dyDescent="0.25">
      <c r="A175" t="s">
        <v>1181</v>
      </c>
      <c r="B175" t="s">
        <v>592</v>
      </c>
      <c r="C175" t="s">
        <v>6</v>
      </c>
      <c r="D175" t="s">
        <v>69</v>
      </c>
      <c r="E175" t="s">
        <v>593</v>
      </c>
      <c r="F175" t="s">
        <v>594</v>
      </c>
      <c r="G175" s="6">
        <v>813733.91</v>
      </c>
      <c r="H175" s="6">
        <v>0</v>
      </c>
      <c r="I175" s="6">
        <v>0</v>
      </c>
      <c r="J175" s="6">
        <v>0</v>
      </c>
      <c r="K175" s="14">
        <v>0</v>
      </c>
      <c r="L175" s="6">
        <v>0</v>
      </c>
      <c r="M175" s="6">
        <v>0</v>
      </c>
      <c r="N175" s="6">
        <v>0</v>
      </c>
      <c r="O175" s="6">
        <v>0</v>
      </c>
      <c r="P175" s="6">
        <v>0</v>
      </c>
      <c r="Q175" s="14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0</v>
      </c>
    </row>
    <row r="176" spans="1:25" x14ac:dyDescent="0.25">
      <c r="A176" t="s">
        <v>1181</v>
      </c>
      <c r="B176" t="s">
        <v>592</v>
      </c>
      <c r="C176" t="s">
        <v>6</v>
      </c>
      <c r="D176" t="s">
        <v>70</v>
      </c>
      <c r="E176" t="s">
        <v>593</v>
      </c>
      <c r="F176" t="s">
        <v>594</v>
      </c>
      <c r="G176" s="6">
        <v>0</v>
      </c>
      <c r="H176" s="6">
        <v>1175203.25</v>
      </c>
      <c r="I176" s="6">
        <v>861815.72</v>
      </c>
      <c r="J176" s="6">
        <v>0</v>
      </c>
      <c r="K176" s="14">
        <v>0</v>
      </c>
      <c r="L176" s="6">
        <v>0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0</v>
      </c>
    </row>
    <row r="177" spans="1:25" x14ac:dyDescent="0.25">
      <c r="A177" t="s">
        <v>1181</v>
      </c>
      <c r="B177" t="s">
        <v>592</v>
      </c>
      <c r="C177" t="s">
        <v>6</v>
      </c>
      <c r="D177" t="s">
        <v>161</v>
      </c>
      <c r="E177" t="s">
        <v>593</v>
      </c>
      <c r="F177" t="s">
        <v>594</v>
      </c>
      <c r="G177" s="6">
        <v>644206.02</v>
      </c>
      <c r="H177" s="6">
        <v>669745.29</v>
      </c>
      <c r="I177" s="6">
        <v>465296.73</v>
      </c>
      <c r="J177" s="6">
        <v>0</v>
      </c>
      <c r="K177" s="14">
        <v>0</v>
      </c>
      <c r="L177" s="6">
        <v>0</v>
      </c>
      <c r="M177" s="6">
        <v>140999.01</v>
      </c>
      <c r="N177" s="6">
        <v>0</v>
      </c>
      <c r="O177" s="6">
        <v>0</v>
      </c>
      <c r="P177" s="6">
        <v>140999.01</v>
      </c>
      <c r="Q177" s="14">
        <v>140999.01006594405</v>
      </c>
      <c r="R177" s="6">
        <v>-6.594404112547636E-5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140999.01006594405</v>
      </c>
    </row>
    <row r="178" spans="1:25" x14ac:dyDescent="0.25">
      <c r="A178" t="s">
        <v>1181</v>
      </c>
      <c r="B178" t="s">
        <v>592</v>
      </c>
      <c r="C178" t="s">
        <v>6</v>
      </c>
      <c r="D178" t="s">
        <v>162</v>
      </c>
      <c r="E178" t="s">
        <v>593</v>
      </c>
      <c r="F178" t="s">
        <v>594</v>
      </c>
      <c r="G178" s="6">
        <v>644206.02</v>
      </c>
      <c r="H178" s="6">
        <v>669745.29</v>
      </c>
      <c r="I178" s="6">
        <v>465296.73</v>
      </c>
      <c r="J178" s="6">
        <v>0</v>
      </c>
      <c r="K178" s="14">
        <v>0</v>
      </c>
      <c r="L178" s="6">
        <v>0</v>
      </c>
      <c r="M178" s="6">
        <v>140999.01</v>
      </c>
      <c r="N178" s="6">
        <v>0</v>
      </c>
      <c r="O178" s="6">
        <v>0</v>
      </c>
      <c r="P178" s="6">
        <v>140999.01</v>
      </c>
      <c r="Q178" s="14">
        <v>140999.01006594405</v>
      </c>
      <c r="R178" s="6">
        <v>-6.594404112547636E-5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140999.01006594405</v>
      </c>
    </row>
    <row r="179" spans="1:25" x14ac:dyDescent="0.25">
      <c r="A179" t="s">
        <v>1181</v>
      </c>
      <c r="B179" t="s">
        <v>592</v>
      </c>
      <c r="C179" t="s">
        <v>6</v>
      </c>
      <c r="D179" t="s">
        <v>163</v>
      </c>
      <c r="E179" t="s">
        <v>593</v>
      </c>
      <c r="F179" t="s">
        <v>594</v>
      </c>
      <c r="G179" s="6">
        <v>644206.02</v>
      </c>
      <c r="H179" s="6">
        <v>669745.29</v>
      </c>
      <c r="I179" s="6">
        <v>465296.73</v>
      </c>
      <c r="J179" s="6">
        <v>0</v>
      </c>
      <c r="K179" s="14">
        <v>0</v>
      </c>
      <c r="L179" s="6">
        <v>0</v>
      </c>
      <c r="M179" s="6">
        <v>669745.29</v>
      </c>
      <c r="N179" s="6">
        <v>0</v>
      </c>
      <c r="O179" s="6">
        <v>0</v>
      </c>
      <c r="P179" s="6">
        <v>669745.29</v>
      </c>
      <c r="Q179" s="14">
        <v>669745.2903132342</v>
      </c>
      <c r="R179" s="6">
        <v>-3.1323416624218225E-4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669745.2903132342</v>
      </c>
    </row>
    <row r="180" spans="1:25" x14ac:dyDescent="0.25">
      <c r="A180" t="s">
        <v>1181</v>
      </c>
      <c r="B180" t="s">
        <v>592</v>
      </c>
      <c r="C180" t="s">
        <v>6</v>
      </c>
      <c r="D180" t="s">
        <v>164</v>
      </c>
      <c r="E180" t="s">
        <v>593</v>
      </c>
      <c r="F180" t="s">
        <v>594</v>
      </c>
      <c r="G180" s="6">
        <v>644206.02</v>
      </c>
      <c r="H180" s="6">
        <v>669745.29</v>
      </c>
      <c r="I180" s="6">
        <v>465296.73</v>
      </c>
      <c r="J180" s="6">
        <v>0</v>
      </c>
      <c r="K180" s="14">
        <v>0</v>
      </c>
      <c r="L180" s="6">
        <v>0</v>
      </c>
      <c r="M180" s="6">
        <v>140999.01</v>
      </c>
      <c r="N180" s="6">
        <v>0</v>
      </c>
      <c r="O180" s="6">
        <v>0</v>
      </c>
      <c r="P180" s="6">
        <v>140999.01</v>
      </c>
      <c r="Q180" s="14">
        <v>140999.01006594405</v>
      </c>
      <c r="R180" s="6">
        <v>-6.594404112547636E-5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140999.01006594405</v>
      </c>
    </row>
    <row r="181" spans="1:25" x14ac:dyDescent="0.25">
      <c r="A181" t="s">
        <v>1181</v>
      </c>
      <c r="B181" t="s">
        <v>592</v>
      </c>
      <c r="C181" t="s">
        <v>6</v>
      </c>
      <c r="D181" t="s">
        <v>165</v>
      </c>
      <c r="E181" t="s">
        <v>593</v>
      </c>
      <c r="F181" t="s">
        <v>594</v>
      </c>
      <c r="G181" s="6">
        <v>135622.34</v>
      </c>
      <c r="H181" s="6">
        <v>140999.01</v>
      </c>
      <c r="I181" s="6">
        <v>206798.54</v>
      </c>
      <c r="J181" s="6">
        <v>0</v>
      </c>
      <c r="K181" s="14">
        <v>0</v>
      </c>
      <c r="L181" s="6">
        <v>0</v>
      </c>
      <c r="M181" s="6">
        <v>140999.01</v>
      </c>
      <c r="N181" s="6">
        <v>0</v>
      </c>
      <c r="O181" s="6">
        <v>0</v>
      </c>
      <c r="P181" s="6">
        <v>140999.01</v>
      </c>
      <c r="Q181" s="14">
        <v>140999.01006594405</v>
      </c>
      <c r="R181" s="6">
        <v>-6.594404112547636E-5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140999.01006594405</v>
      </c>
    </row>
    <row r="182" spans="1:25" x14ac:dyDescent="0.25">
      <c r="A182" t="s">
        <v>1181</v>
      </c>
      <c r="B182" t="s">
        <v>592</v>
      </c>
      <c r="C182" t="s">
        <v>16</v>
      </c>
      <c r="D182" t="s">
        <v>17</v>
      </c>
      <c r="E182" t="s">
        <v>593</v>
      </c>
      <c r="F182" t="s">
        <v>594</v>
      </c>
      <c r="G182" s="6">
        <v>238695.28</v>
      </c>
      <c r="H182" s="6">
        <v>253823.6</v>
      </c>
      <c r="I182" s="6">
        <v>253823.6</v>
      </c>
      <c r="J182" s="6">
        <v>238695.28</v>
      </c>
      <c r="K182" s="14">
        <v>238695.28011163574</v>
      </c>
      <c r="L182" s="6">
        <v>-1.1163574527017772E-4</v>
      </c>
      <c r="M182" s="6">
        <v>0</v>
      </c>
      <c r="N182" s="6">
        <v>0</v>
      </c>
      <c r="O182" s="6">
        <v>0</v>
      </c>
      <c r="P182" s="6">
        <v>0</v>
      </c>
      <c r="Q182" s="14">
        <v>0</v>
      </c>
      <c r="R182" s="6">
        <v>0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238695.28011163574</v>
      </c>
    </row>
    <row r="183" spans="1:25" x14ac:dyDescent="0.25">
      <c r="A183" t="s">
        <v>1181</v>
      </c>
      <c r="B183" t="s">
        <v>592</v>
      </c>
      <c r="C183" t="s">
        <v>16</v>
      </c>
      <c r="D183" t="s">
        <v>18</v>
      </c>
      <c r="E183" t="s">
        <v>593</v>
      </c>
      <c r="F183" t="s">
        <v>594</v>
      </c>
      <c r="G183" s="6">
        <v>238695.28</v>
      </c>
      <c r="H183" s="6">
        <v>253823.6</v>
      </c>
      <c r="I183" s="6">
        <v>253823.6</v>
      </c>
      <c r="J183" s="6">
        <v>238695.28</v>
      </c>
      <c r="K183" s="14">
        <v>238695.28011163574</v>
      </c>
      <c r="L183" s="6">
        <v>-1.1163574527017772E-4</v>
      </c>
      <c r="M183" s="6">
        <v>0</v>
      </c>
      <c r="N183" s="6">
        <v>0</v>
      </c>
      <c r="O183" s="6">
        <v>0</v>
      </c>
      <c r="P183" s="6">
        <v>0</v>
      </c>
      <c r="Q183" s="14">
        <v>0</v>
      </c>
      <c r="R183" s="6">
        <v>0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238695.28011163574</v>
      </c>
    </row>
    <row r="184" spans="1:25" x14ac:dyDescent="0.25">
      <c r="A184" t="s">
        <v>1181</v>
      </c>
      <c r="B184" t="s">
        <v>592</v>
      </c>
      <c r="C184" t="s">
        <v>16</v>
      </c>
      <c r="D184" t="s">
        <v>19</v>
      </c>
      <c r="E184" t="s">
        <v>593</v>
      </c>
      <c r="F184" t="s">
        <v>594</v>
      </c>
      <c r="G184" s="6">
        <v>238695.28</v>
      </c>
      <c r="H184" s="6">
        <v>253823.6</v>
      </c>
      <c r="I184" s="6">
        <v>253823.6</v>
      </c>
      <c r="J184" s="6">
        <v>238695.28</v>
      </c>
      <c r="K184" s="14">
        <v>238695.28011163574</v>
      </c>
      <c r="L184" s="6">
        <v>-1.1163574527017772E-4</v>
      </c>
      <c r="M184" s="6">
        <v>0</v>
      </c>
      <c r="N184" s="6">
        <v>0</v>
      </c>
      <c r="O184" s="6">
        <v>0</v>
      </c>
      <c r="P184" s="6">
        <v>0</v>
      </c>
      <c r="Q184" s="14">
        <v>0</v>
      </c>
      <c r="R184" s="6">
        <v>0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238695.28011163574</v>
      </c>
    </row>
    <row r="185" spans="1:25" x14ac:dyDescent="0.25">
      <c r="A185" t="s">
        <v>1181</v>
      </c>
      <c r="B185" t="s">
        <v>592</v>
      </c>
      <c r="C185" t="s">
        <v>16</v>
      </c>
      <c r="D185" t="s">
        <v>20</v>
      </c>
      <c r="E185" t="s">
        <v>593</v>
      </c>
      <c r="F185" t="s">
        <v>594</v>
      </c>
      <c r="G185" s="6">
        <v>238695.28</v>
      </c>
      <c r="H185" s="6">
        <v>253823.6</v>
      </c>
      <c r="I185" s="6">
        <v>253823.6</v>
      </c>
      <c r="J185" s="6">
        <v>238695.28</v>
      </c>
      <c r="K185" s="14">
        <v>238695.28011163574</v>
      </c>
      <c r="L185" s="6">
        <v>-1.1163574527017772E-4</v>
      </c>
      <c r="M185" s="6">
        <v>0</v>
      </c>
      <c r="N185" s="6">
        <v>0</v>
      </c>
      <c r="O185" s="6">
        <v>0</v>
      </c>
      <c r="P185" s="6">
        <v>0</v>
      </c>
      <c r="Q185" s="14">
        <v>0</v>
      </c>
      <c r="R185" s="6">
        <v>0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238695.28011163574</v>
      </c>
    </row>
    <row r="186" spans="1:25" x14ac:dyDescent="0.25">
      <c r="A186" t="s">
        <v>1181</v>
      </c>
      <c r="B186" t="s">
        <v>592</v>
      </c>
      <c r="C186" t="s">
        <v>16</v>
      </c>
      <c r="D186" t="s">
        <v>21</v>
      </c>
      <c r="E186" t="s">
        <v>593</v>
      </c>
      <c r="F186" t="s">
        <v>594</v>
      </c>
      <c r="G186" s="6">
        <v>238695.3</v>
      </c>
      <c r="H186" s="6">
        <v>253823.58</v>
      </c>
      <c r="I186" s="6">
        <v>253823.58</v>
      </c>
      <c r="J186" s="6">
        <v>238695.3</v>
      </c>
      <c r="K186" s="14">
        <v>238695.30011163573</v>
      </c>
      <c r="L186" s="6">
        <v>-1.1163574527017772E-4</v>
      </c>
      <c r="M186" s="6">
        <v>0</v>
      </c>
      <c r="N186" s="6">
        <v>0</v>
      </c>
      <c r="O186" s="6">
        <v>0</v>
      </c>
      <c r="P186" s="6">
        <v>0</v>
      </c>
      <c r="Q186" s="14">
        <v>0</v>
      </c>
      <c r="R186" s="6">
        <v>0</v>
      </c>
      <c r="S186" s="6">
        <v>0</v>
      </c>
      <c r="T186" s="6">
        <v>0</v>
      </c>
      <c r="U186" s="6">
        <v>0</v>
      </c>
      <c r="V186" s="6">
        <v>0</v>
      </c>
      <c r="W186" s="14">
        <v>0</v>
      </c>
      <c r="X186" s="6">
        <v>0</v>
      </c>
      <c r="Y186" s="6">
        <v>238695.30011163573</v>
      </c>
    </row>
    <row r="187" spans="1:25" x14ac:dyDescent="0.25">
      <c r="A187" t="s">
        <v>1181</v>
      </c>
      <c r="B187" t="s">
        <v>592</v>
      </c>
      <c r="C187" t="s">
        <v>22</v>
      </c>
      <c r="E187" t="s">
        <v>593</v>
      </c>
      <c r="F187" t="s">
        <v>594</v>
      </c>
      <c r="G187" s="6">
        <v>0</v>
      </c>
      <c r="H187" s="6">
        <v>0</v>
      </c>
      <c r="I187" s="6">
        <v>1692157.32</v>
      </c>
      <c r="J187" s="6">
        <v>0</v>
      </c>
      <c r="K187" s="14">
        <v>0</v>
      </c>
      <c r="L187" s="6">
        <v>0</v>
      </c>
      <c r="M187" s="6">
        <v>0</v>
      </c>
      <c r="N187" s="6">
        <v>0</v>
      </c>
      <c r="O187" s="6">
        <v>0</v>
      </c>
      <c r="P187" s="6">
        <v>0</v>
      </c>
      <c r="Q187" s="14">
        <v>0</v>
      </c>
      <c r="R187" s="6">
        <v>0</v>
      </c>
      <c r="S187" s="6">
        <v>0</v>
      </c>
      <c r="T187" s="6">
        <v>0</v>
      </c>
      <c r="U187" s="6">
        <v>0</v>
      </c>
      <c r="V187" s="6">
        <v>0</v>
      </c>
      <c r="W187" s="14">
        <v>0</v>
      </c>
      <c r="X187" s="6">
        <v>0</v>
      </c>
      <c r="Y187" s="6">
        <v>0</v>
      </c>
    </row>
    <row r="188" spans="1:25" x14ac:dyDescent="0.25">
      <c r="A188" t="s">
        <v>1181</v>
      </c>
      <c r="B188" t="s">
        <v>595</v>
      </c>
      <c r="C188" t="s">
        <v>2</v>
      </c>
      <c r="D188" t="s">
        <v>3</v>
      </c>
      <c r="E188" t="s">
        <v>596</v>
      </c>
      <c r="F188" t="s">
        <v>597</v>
      </c>
      <c r="G188" s="6">
        <v>54143.8</v>
      </c>
      <c r="H188" s="6">
        <v>54143.8</v>
      </c>
      <c r="I188" s="6">
        <v>54143.8</v>
      </c>
      <c r="J188" s="6">
        <v>0</v>
      </c>
      <c r="K188" s="14">
        <v>0</v>
      </c>
      <c r="L188" s="6">
        <v>0</v>
      </c>
      <c r="M188" s="6">
        <v>0</v>
      </c>
      <c r="N188" s="6">
        <v>0</v>
      </c>
      <c r="O188" s="6">
        <v>0</v>
      </c>
      <c r="P188" s="6">
        <v>0</v>
      </c>
      <c r="Q188" s="14">
        <v>0</v>
      </c>
      <c r="R188" s="6">
        <v>0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0</v>
      </c>
    </row>
    <row r="189" spans="1:25" x14ac:dyDescent="0.25">
      <c r="A189" t="s">
        <v>1181</v>
      </c>
      <c r="B189" t="s">
        <v>595</v>
      </c>
      <c r="C189" t="s">
        <v>6</v>
      </c>
      <c r="D189" t="s">
        <v>413</v>
      </c>
      <c r="E189" t="s">
        <v>596</v>
      </c>
      <c r="F189" t="s">
        <v>597</v>
      </c>
      <c r="G189" s="6">
        <v>81215.7</v>
      </c>
      <c r="H189" s="6">
        <v>81215.7</v>
      </c>
      <c r="I189" s="6">
        <v>59558.18</v>
      </c>
      <c r="J189" s="6">
        <v>0</v>
      </c>
      <c r="K189" s="14">
        <v>0</v>
      </c>
      <c r="L189" s="6">
        <v>0</v>
      </c>
      <c r="M189" s="6">
        <v>81215.7</v>
      </c>
      <c r="N189" s="6">
        <v>0</v>
      </c>
      <c r="O189" s="6">
        <v>0</v>
      </c>
      <c r="P189" s="6">
        <v>81215.7</v>
      </c>
      <c r="Q189" s="14">
        <v>81215.700037983886</v>
      </c>
      <c r="R189" s="6">
        <v>-3.7983889342285693E-5</v>
      </c>
      <c r="S189" s="6">
        <v>29779.09</v>
      </c>
      <c r="T189" s="6">
        <v>0</v>
      </c>
      <c r="U189" s="6">
        <v>0</v>
      </c>
      <c r="V189" s="6">
        <v>29779.09</v>
      </c>
      <c r="W189" s="14">
        <v>29779.090013927427</v>
      </c>
      <c r="X189" s="6">
        <v>-1.3927427062299103E-5</v>
      </c>
      <c r="Y189" s="6">
        <v>110994.79005191132</v>
      </c>
    </row>
    <row r="190" spans="1:25" x14ac:dyDescent="0.25">
      <c r="A190" t="s">
        <v>1181</v>
      </c>
      <c r="B190" t="s">
        <v>595</v>
      </c>
      <c r="C190" t="s">
        <v>6</v>
      </c>
      <c r="D190" t="s">
        <v>414</v>
      </c>
      <c r="E190" t="s">
        <v>596</v>
      </c>
      <c r="F190" t="s">
        <v>597</v>
      </c>
      <c r="G190" s="6">
        <v>81215.7</v>
      </c>
      <c r="H190" s="6">
        <v>81215.7</v>
      </c>
      <c r="I190" s="6">
        <v>59558.18</v>
      </c>
      <c r="J190" s="6">
        <v>0</v>
      </c>
      <c r="K190" s="14">
        <v>0</v>
      </c>
      <c r="L190" s="6">
        <v>0</v>
      </c>
      <c r="M190" s="6">
        <v>20303.919999999998</v>
      </c>
      <c r="N190" s="6">
        <v>0</v>
      </c>
      <c r="O190" s="6">
        <v>0</v>
      </c>
      <c r="P190" s="6">
        <v>20303.919999999998</v>
      </c>
      <c r="Q190" s="14">
        <v>20303.920009495967</v>
      </c>
      <c r="R190" s="6">
        <v>-9.4959686975926161E-6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20303.920009495967</v>
      </c>
    </row>
    <row r="191" spans="1:25" x14ac:dyDescent="0.25">
      <c r="A191" t="s">
        <v>1181</v>
      </c>
      <c r="B191" t="s">
        <v>595</v>
      </c>
      <c r="C191" t="s">
        <v>6</v>
      </c>
      <c r="D191" t="s">
        <v>415</v>
      </c>
      <c r="E191" t="s">
        <v>596</v>
      </c>
      <c r="F191" t="s">
        <v>597</v>
      </c>
      <c r="G191" s="6">
        <v>81215.7</v>
      </c>
      <c r="H191" s="6">
        <v>81215.7</v>
      </c>
      <c r="I191" s="6">
        <v>59558.18</v>
      </c>
      <c r="J191" s="6">
        <v>0</v>
      </c>
      <c r="K191" s="14">
        <v>0</v>
      </c>
      <c r="L191" s="6">
        <v>0</v>
      </c>
      <c r="M191" s="6">
        <v>0</v>
      </c>
      <c r="N191" s="6">
        <v>0</v>
      </c>
      <c r="O191" s="6">
        <v>0</v>
      </c>
      <c r="P191" s="6">
        <v>0</v>
      </c>
      <c r="Q191" s="14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0</v>
      </c>
    </row>
    <row r="192" spans="1:25" x14ac:dyDescent="0.25">
      <c r="A192" t="s">
        <v>1181</v>
      </c>
      <c r="B192" t="s">
        <v>595</v>
      </c>
      <c r="C192" t="s">
        <v>6</v>
      </c>
      <c r="D192" t="s">
        <v>416</v>
      </c>
      <c r="E192" t="s">
        <v>596</v>
      </c>
      <c r="F192" t="s">
        <v>597</v>
      </c>
      <c r="G192" s="6">
        <v>81215.7</v>
      </c>
      <c r="H192" s="6">
        <v>81215.7</v>
      </c>
      <c r="I192" s="6">
        <v>59558.18</v>
      </c>
      <c r="J192" s="6">
        <v>0</v>
      </c>
      <c r="K192" s="14">
        <v>0</v>
      </c>
      <c r="L192" s="6">
        <v>0</v>
      </c>
      <c r="M192" s="6">
        <v>0</v>
      </c>
      <c r="N192" s="6">
        <v>0</v>
      </c>
      <c r="O192" s="6">
        <v>0</v>
      </c>
      <c r="P192" s="6">
        <v>0</v>
      </c>
      <c r="Q192" s="14">
        <v>0</v>
      </c>
      <c r="R192" s="6">
        <v>0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0</v>
      </c>
    </row>
    <row r="193" spans="1:25" x14ac:dyDescent="0.25">
      <c r="A193" t="s">
        <v>1181</v>
      </c>
      <c r="B193" t="s">
        <v>595</v>
      </c>
      <c r="C193" t="s">
        <v>6</v>
      </c>
      <c r="D193" t="s">
        <v>417</v>
      </c>
      <c r="E193" t="s">
        <v>596</v>
      </c>
      <c r="F193" t="s">
        <v>597</v>
      </c>
      <c r="G193" s="6">
        <v>81215.7</v>
      </c>
      <c r="H193" s="6">
        <v>81215.7</v>
      </c>
      <c r="I193" s="6">
        <v>59558.18</v>
      </c>
      <c r="J193" s="6">
        <v>0</v>
      </c>
      <c r="K193" s="14">
        <v>0</v>
      </c>
      <c r="L193" s="6">
        <v>0</v>
      </c>
      <c r="M193" s="6">
        <v>81215.7</v>
      </c>
      <c r="N193" s="6">
        <v>0</v>
      </c>
      <c r="O193" s="6">
        <v>0</v>
      </c>
      <c r="P193" s="6">
        <v>81215.7</v>
      </c>
      <c r="Q193" s="14">
        <v>81215.700037983886</v>
      </c>
      <c r="R193" s="6">
        <v>-3.7983889342285693E-5</v>
      </c>
      <c r="S193" s="6">
        <v>14889.55</v>
      </c>
      <c r="T193" s="6">
        <v>0</v>
      </c>
      <c r="U193" s="6">
        <v>0</v>
      </c>
      <c r="V193" s="6">
        <v>14889.55</v>
      </c>
      <c r="W193" s="14">
        <v>14889.550006963715</v>
      </c>
      <c r="X193" s="6">
        <v>-6.9637153501389548E-6</v>
      </c>
      <c r="Y193" s="6">
        <v>96105.250044947607</v>
      </c>
    </row>
    <row r="194" spans="1:25" x14ac:dyDescent="0.25">
      <c r="A194" t="s">
        <v>1181</v>
      </c>
      <c r="B194" t="s">
        <v>595</v>
      </c>
      <c r="C194" t="s">
        <v>16</v>
      </c>
      <c r="D194" t="s">
        <v>17</v>
      </c>
      <c r="E194" t="s">
        <v>596</v>
      </c>
      <c r="F194" t="s">
        <v>597</v>
      </c>
      <c r="G194" s="6">
        <v>16243.14</v>
      </c>
      <c r="H194" s="6">
        <v>16243.14</v>
      </c>
      <c r="I194" s="6">
        <v>16243.14</v>
      </c>
      <c r="J194" s="6">
        <v>16243.14</v>
      </c>
      <c r="K194" s="14">
        <v>16243.140007596778</v>
      </c>
      <c r="L194" s="6">
        <v>-7.5967782322550192E-6</v>
      </c>
      <c r="M194" s="6">
        <v>0</v>
      </c>
      <c r="N194" s="6">
        <v>0</v>
      </c>
      <c r="O194" s="6">
        <v>0</v>
      </c>
      <c r="P194" s="6">
        <v>0</v>
      </c>
      <c r="Q194" s="14">
        <v>0</v>
      </c>
      <c r="R194" s="6">
        <v>0</v>
      </c>
      <c r="S194" s="6">
        <v>0</v>
      </c>
      <c r="T194" s="6">
        <v>0</v>
      </c>
      <c r="U194" s="6">
        <v>0</v>
      </c>
      <c r="V194" s="6">
        <v>0</v>
      </c>
      <c r="W194" s="14">
        <v>0</v>
      </c>
      <c r="X194" s="6">
        <v>0</v>
      </c>
      <c r="Y194" s="6">
        <v>16243.140007596778</v>
      </c>
    </row>
    <row r="195" spans="1:25" x14ac:dyDescent="0.25">
      <c r="A195" t="s">
        <v>1181</v>
      </c>
      <c r="B195" t="s">
        <v>595</v>
      </c>
      <c r="C195" t="s">
        <v>16</v>
      </c>
      <c r="D195" t="s">
        <v>18</v>
      </c>
      <c r="E195" t="s">
        <v>596</v>
      </c>
      <c r="F195" t="s">
        <v>597</v>
      </c>
      <c r="G195" s="6">
        <v>16243.14</v>
      </c>
      <c r="H195" s="6">
        <v>16243.14</v>
      </c>
      <c r="I195" s="6">
        <v>16243.14</v>
      </c>
      <c r="J195" s="6">
        <v>16243.14</v>
      </c>
      <c r="K195" s="14">
        <v>16243.140007596778</v>
      </c>
      <c r="L195" s="6">
        <v>-7.5967782322550192E-6</v>
      </c>
      <c r="M195" s="6">
        <v>0</v>
      </c>
      <c r="N195" s="6">
        <v>0</v>
      </c>
      <c r="O195" s="6">
        <v>0</v>
      </c>
      <c r="P195" s="6">
        <v>0</v>
      </c>
      <c r="Q195" s="14">
        <v>0</v>
      </c>
      <c r="R195" s="6">
        <v>0</v>
      </c>
      <c r="S195" s="6">
        <v>0</v>
      </c>
      <c r="T195" s="6">
        <v>0</v>
      </c>
      <c r="U195" s="6">
        <v>0</v>
      </c>
      <c r="V195" s="6">
        <v>0</v>
      </c>
      <c r="W195" s="14">
        <v>0</v>
      </c>
      <c r="X195" s="6">
        <v>0</v>
      </c>
      <c r="Y195" s="6">
        <v>16243.140007596778</v>
      </c>
    </row>
    <row r="196" spans="1:25" x14ac:dyDescent="0.25">
      <c r="A196" t="s">
        <v>1181</v>
      </c>
      <c r="B196" t="s">
        <v>595</v>
      </c>
      <c r="C196" t="s">
        <v>16</v>
      </c>
      <c r="D196" t="s">
        <v>19</v>
      </c>
      <c r="E196" t="s">
        <v>596</v>
      </c>
      <c r="F196" t="s">
        <v>597</v>
      </c>
      <c r="G196" s="6">
        <v>16243.14</v>
      </c>
      <c r="H196" s="6">
        <v>16243.14</v>
      </c>
      <c r="I196" s="6">
        <v>16243.14</v>
      </c>
      <c r="J196" s="6">
        <v>16243.14</v>
      </c>
      <c r="K196" s="14">
        <v>16243.140007596778</v>
      </c>
      <c r="L196" s="6">
        <v>-7.5967782322550192E-6</v>
      </c>
      <c r="M196" s="6">
        <v>0</v>
      </c>
      <c r="N196" s="6">
        <v>0</v>
      </c>
      <c r="O196" s="6">
        <v>0</v>
      </c>
      <c r="P196" s="6">
        <v>0</v>
      </c>
      <c r="Q196" s="14">
        <v>0</v>
      </c>
      <c r="R196" s="6">
        <v>0</v>
      </c>
      <c r="S196" s="6">
        <v>0</v>
      </c>
      <c r="T196" s="6">
        <v>0</v>
      </c>
      <c r="U196" s="6">
        <v>0</v>
      </c>
      <c r="V196" s="6">
        <v>0</v>
      </c>
      <c r="W196" s="14">
        <v>0</v>
      </c>
      <c r="X196" s="6">
        <v>0</v>
      </c>
      <c r="Y196" s="6">
        <v>16243.140007596778</v>
      </c>
    </row>
    <row r="197" spans="1:25" x14ac:dyDescent="0.25">
      <c r="A197" t="s">
        <v>1181</v>
      </c>
      <c r="B197" t="s">
        <v>595</v>
      </c>
      <c r="C197" t="s">
        <v>16</v>
      </c>
      <c r="D197" t="s">
        <v>20</v>
      </c>
      <c r="E197" t="s">
        <v>596</v>
      </c>
      <c r="F197" t="s">
        <v>597</v>
      </c>
      <c r="G197" s="6">
        <v>16243.14</v>
      </c>
      <c r="H197" s="6">
        <v>16243.14</v>
      </c>
      <c r="I197" s="6">
        <v>16243.14</v>
      </c>
      <c r="J197" s="6">
        <v>16243.14</v>
      </c>
      <c r="K197" s="14">
        <v>16243.140007596778</v>
      </c>
      <c r="L197" s="6">
        <v>-7.5967782322550192E-6</v>
      </c>
      <c r="M197" s="6">
        <v>0</v>
      </c>
      <c r="N197" s="6">
        <v>0</v>
      </c>
      <c r="O197" s="6">
        <v>0</v>
      </c>
      <c r="P197" s="6">
        <v>0</v>
      </c>
      <c r="Q197" s="14">
        <v>0</v>
      </c>
      <c r="R197" s="6">
        <v>0</v>
      </c>
      <c r="S197" s="6">
        <v>0</v>
      </c>
      <c r="T197" s="6">
        <v>0</v>
      </c>
      <c r="U197" s="6">
        <v>0</v>
      </c>
      <c r="V197" s="6">
        <v>0</v>
      </c>
      <c r="W197" s="14">
        <v>0</v>
      </c>
      <c r="X197" s="6">
        <v>0</v>
      </c>
      <c r="Y197" s="6">
        <v>16243.140007596778</v>
      </c>
    </row>
    <row r="198" spans="1:25" x14ac:dyDescent="0.25">
      <c r="A198" t="s">
        <v>1181</v>
      </c>
      <c r="B198" t="s">
        <v>595</v>
      </c>
      <c r="C198" t="s">
        <v>16</v>
      </c>
      <c r="D198" t="s">
        <v>21</v>
      </c>
      <c r="E198" t="s">
        <v>596</v>
      </c>
      <c r="F198" t="s">
        <v>597</v>
      </c>
      <c r="G198" s="6">
        <v>16243.14</v>
      </c>
      <c r="H198" s="6">
        <v>16243.14</v>
      </c>
      <c r="I198" s="6">
        <v>16243.14</v>
      </c>
      <c r="J198" s="6">
        <v>16243.14</v>
      </c>
      <c r="K198" s="14">
        <v>16243.140007596778</v>
      </c>
      <c r="L198" s="6">
        <v>-7.5967782322550192E-6</v>
      </c>
      <c r="M198" s="6">
        <v>0</v>
      </c>
      <c r="N198" s="6">
        <v>0</v>
      </c>
      <c r="O198" s="6">
        <v>0</v>
      </c>
      <c r="P198" s="6">
        <v>0</v>
      </c>
      <c r="Q198" s="14">
        <v>0</v>
      </c>
      <c r="R198" s="6">
        <v>0</v>
      </c>
      <c r="S198" s="6">
        <v>0</v>
      </c>
      <c r="T198" s="6">
        <v>0</v>
      </c>
      <c r="U198" s="6">
        <v>0</v>
      </c>
      <c r="V198" s="6">
        <v>0</v>
      </c>
      <c r="W198" s="14">
        <v>0</v>
      </c>
      <c r="X198" s="6">
        <v>0</v>
      </c>
      <c r="Y198" s="6">
        <v>16243.140007596778</v>
      </c>
    </row>
    <row r="199" spans="1:25" x14ac:dyDescent="0.25">
      <c r="A199" t="s">
        <v>1181</v>
      </c>
      <c r="B199" t="s">
        <v>595</v>
      </c>
      <c r="C199" t="s">
        <v>22</v>
      </c>
      <c r="E199" t="s">
        <v>596</v>
      </c>
      <c r="F199" t="s">
        <v>597</v>
      </c>
      <c r="G199" s="6">
        <v>0</v>
      </c>
      <c r="H199" s="6">
        <v>0</v>
      </c>
      <c r="I199" s="6">
        <v>108287.6</v>
      </c>
      <c r="J199" s="6">
        <v>0</v>
      </c>
      <c r="K199" s="14">
        <v>0</v>
      </c>
      <c r="L199" s="6">
        <v>0</v>
      </c>
      <c r="M199" s="6">
        <v>0</v>
      </c>
      <c r="N199" s="6">
        <v>0</v>
      </c>
      <c r="O199" s="6">
        <v>0</v>
      </c>
      <c r="P199" s="6">
        <v>0</v>
      </c>
      <c r="Q199" s="14">
        <v>0</v>
      </c>
      <c r="R199" s="6">
        <v>0</v>
      </c>
      <c r="S199" s="6">
        <v>0</v>
      </c>
      <c r="T199" s="6">
        <v>0</v>
      </c>
      <c r="U199" s="6">
        <v>0</v>
      </c>
      <c r="V199" s="6">
        <v>0</v>
      </c>
      <c r="W199" s="14">
        <v>0</v>
      </c>
      <c r="X199" s="6">
        <v>0</v>
      </c>
      <c r="Y199" s="6">
        <v>0</v>
      </c>
    </row>
    <row r="200" spans="1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1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1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  <row r="203" spans="1:25" x14ac:dyDescent="0.25">
      <c r="G203" s="6"/>
      <c r="H203" s="6"/>
      <c r="I203" s="6"/>
      <c r="J203" s="6"/>
      <c r="K203" s="14"/>
      <c r="L203" s="6"/>
      <c r="M203" s="6"/>
      <c r="N203" s="6"/>
      <c r="O203" s="6"/>
      <c r="P203" s="6"/>
      <c r="Q203" s="14"/>
      <c r="R203" s="6"/>
      <c r="S203" s="6"/>
      <c r="T203" s="6"/>
      <c r="U203" s="6"/>
      <c r="V203" s="6"/>
      <c r="W203" s="14"/>
      <c r="X203" s="6"/>
      <c r="Y203" s="6"/>
    </row>
    <row r="204" spans="1:25" x14ac:dyDescent="0.25">
      <c r="G204" s="6"/>
      <c r="H204" s="6"/>
      <c r="I204" s="6"/>
      <c r="J204" s="6"/>
      <c r="K204" s="14"/>
      <c r="L204" s="6"/>
      <c r="M204" s="6"/>
      <c r="N204" s="6"/>
      <c r="O204" s="6"/>
      <c r="P204" s="6"/>
      <c r="Q204" s="14"/>
      <c r="R204" s="6"/>
      <c r="S204" s="6"/>
      <c r="T204" s="6"/>
      <c r="U204" s="6"/>
      <c r="V204" s="6"/>
      <c r="W204" s="14"/>
      <c r="X204" s="6"/>
      <c r="Y204" s="6"/>
    </row>
    <row r="205" spans="1:25" x14ac:dyDescent="0.25">
      <c r="G205" s="6"/>
      <c r="H205" s="6"/>
      <c r="I205" s="6"/>
      <c r="J205" s="6"/>
      <c r="K205" s="14"/>
      <c r="L205" s="6"/>
      <c r="M205" s="6"/>
      <c r="N205" s="6"/>
      <c r="O205" s="6"/>
      <c r="P205" s="6"/>
      <c r="Q205" s="14"/>
      <c r="R205" s="6"/>
      <c r="S205" s="6"/>
      <c r="T205" s="6"/>
      <c r="U205" s="6"/>
      <c r="V205" s="6"/>
      <c r="W205" s="14"/>
      <c r="X205" s="6"/>
      <c r="Y205" s="6"/>
    </row>
    <row r="206" spans="1:25" x14ac:dyDescent="0.25">
      <c r="G206" s="6"/>
      <c r="H206" s="6"/>
      <c r="I206" s="6"/>
      <c r="J206" s="6"/>
      <c r="K206" s="14"/>
      <c r="L206" s="6"/>
      <c r="M206" s="6"/>
      <c r="N206" s="6"/>
      <c r="O206" s="6"/>
      <c r="P206" s="6"/>
      <c r="Q206" s="14"/>
      <c r="R206" s="6"/>
      <c r="S206" s="6"/>
      <c r="T206" s="6"/>
      <c r="U206" s="6"/>
      <c r="V206" s="6"/>
      <c r="W206" s="14"/>
      <c r="X206" s="6"/>
      <c r="Y206" s="6"/>
    </row>
    <row r="207" spans="1:25" x14ac:dyDescent="0.25">
      <c r="G207" s="6"/>
      <c r="H207" s="6"/>
      <c r="I207" s="6"/>
      <c r="J207" s="6"/>
      <c r="K207" s="14"/>
      <c r="L207" s="6"/>
      <c r="M207" s="6"/>
      <c r="N207" s="6"/>
      <c r="O207" s="6"/>
      <c r="P207" s="6"/>
      <c r="Q207" s="14"/>
      <c r="R207" s="6"/>
      <c r="S207" s="6"/>
      <c r="T207" s="6"/>
      <c r="U207" s="6"/>
      <c r="V207" s="6"/>
      <c r="W207" s="14"/>
      <c r="X207" s="6"/>
      <c r="Y207" s="6"/>
    </row>
    <row r="208" spans="1:25" x14ac:dyDescent="0.25">
      <c r="G208" s="6"/>
      <c r="H208" s="6"/>
      <c r="I208" s="6"/>
      <c r="J208" s="6"/>
      <c r="K208" s="14"/>
      <c r="L208" s="6"/>
      <c r="M208" s="6"/>
      <c r="N208" s="6"/>
      <c r="O208" s="6"/>
      <c r="P208" s="6"/>
      <c r="Q208" s="14"/>
      <c r="R208" s="6"/>
      <c r="S208" s="6"/>
      <c r="T208" s="6"/>
      <c r="U208" s="6"/>
      <c r="V208" s="6"/>
      <c r="W208" s="14"/>
      <c r="X208" s="6"/>
      <c r="Y208" s="6"/>
    </row>
    <row r="209" spans="7:25" x14ac:dyDescent="0.25">
      <c r="G209" s="6"/>
      <c r="H209" s="6"/>
      <c r="I209" s="6"/>
      <c r="J209" s="6"/>
      <c r="K209" s="14"/>
      <c r="L209" s="6"/>
      <c r="M209" s="6"/>
      <c r="N209" s="6"/>
      <c r="O209" s="6"/>
      <c r="P209" s="6"/>
      <c r="Q209" s="14"/>
      <c r="R209" s="6"/>
      <c r="S209" s="6"/>
      <c r="T209" s="6"/>
      <c r="U209" s="6"/>
      <c r="V209" s="6"/>
      <c r="W209" s="14"/>
      <c r="X209" s="6"/>
      <c r="Y209" s="6"/>
    </row>
    <row r="210" spans="7:25" x14ac:dyDescent="0.25">
      <c r="G210" s="6"/>
      <c r="H210" s="6"/>
      <c r="I210" s="6"/>
      <c r="J210" s="6"/>
      <c r="K210" s="14"/>
      <c r="L210" s="6"/>
      <c r="M210" s="6"/>
      <c r="N210" s="6"/>
      <c r="O210" s="6"/>
      <c r="P210" s="6"/>
      <c r="Q210" s="14"/>
      <c r="R210" s="6"/>
      <c r="S210" s="6"/>
      <c r="T210" s="6"/>
      <c r="U210" s="6"/>
      <c r="V210" s="6"/>
      <c r="W210" s="14"/>
      <c r="X210" s="6"/>
      <c r="Y210" s="6"/>
    </row>
    <row r="211" spans="7:25" x14ac:dyDescent="0.25">
      <c r="G211" s="6"/>
      <c r="H211" s="6"/>
      <c r="I211" s="6"/>
      <c r="J211" s="6"/>
      <c r="K211" s="14"/>
      <c r="L211" s="6"/>
      <c r="M211" s="6"/>
      <c r="N211" s="6"/>
      <c r="O211" s="6"/>
      <c r="P211" s="6"/>
      <c r="Q211" s="14"/>
      <c r="R211" s="6"/>
      <c r="S211" s="6"/>
      <c r="T211" s="6"/>
      <c r="U211" s="6"/>
      <c r="V211" s="6"/>
      <c r="W211" s="14"/>
      <c r="X211" s="6"/>
      <c r="Y211" s="6"/>
    </row>
    <row r="212" spans="7:25" x14ac:dyDescent="0.25">
      <c r="G212" s="6"/>
      <c r="H212" s="6"/>
      <c r="I212" s="6"/>
      <c r="J212" s="6"/>
      <c r="K212" s="14"/>
      <c r="L212" s="6"/>
      <c r="M212" s="6"/>
      <c r="N212" s="6"/>
      <c r="O212" s="6"/>
      <c r="P212" s="6"/>
      <c r="Q212" s="14"/>
      <c r="R212" s="6"/>
      <c r="S212" s="6"/>
      <c r="T212" s="6"/>
      <c r="U212" s="6"/>
      <c r="V212" s="6"/>
      <c r="W212" s="14"/>
      <c r="X212" s="6"/>
      <c r="Y212" s="6"/>
    </row>
    <row r="213" spans="7:25" x14ac:dyDescent="0.25">
      <c r="G213" s="6"/>
      <c r="H213" s="6"/>
      <c r="I213" s="6"/>
      <c r="J213" s="6"/>
      <c r="K213" s="14"/>
      <c r="L213" s="6"/>
      <c r="M213" s="6"/>
      <c r="N213" s="6"/>
      <c r="O213" s="6"/>
      <c r="P213" s="6"/>
      <c r="Q213" s="14"/>
      <c r="R213" s="6"/>
      <c r="S213" s="6"/>
      <c r="T213" s="6"/>
      <c r="U213" s="6"/>
      <c r="V213" s="6"/>
      <c r="W213" s="14"/>
      <c r="X213" s="6"/>
      <c r="Y213" s="6"/>
    </row>
    <row r="214" spans="7:25" x14ac:dyDescent="0.25">
      <c r="G214" s="6"/>
      <c r="H214" s="6"/>
      <c r="I214" s="6"/>
      <c r="J214" s="6"/>
      <c r="K214" s="14"/>
      <c r="L214" s="6"/>
      <c r="M214" s="6"/>
      <c r="N214" s="6"/>
      <c r="O214" s="6"/>
      <c r="P214" s="6"/>
      <c r="Q214" s="14"/>
      <c r="R214" s="6"/>
      <c r="S214" s="6"/>
      <c r="T214" s="6"/>
      <c r="U214" s="6"/>
      <c r="V214" s="6"/>
      <c r="W214" s="14"/>
      <c r="X214" s="6"/>
      <c r="Y214" s="6"/>
    </row>
    <row r="215" spans="7:25" x14ac:dyDescent="0.25">
      <c r="G215" s="6"/>
      <c r="H215" s="6"/>
      <c r="I215" s="6"/>
      <c r="J215" s="6"/>
      <c r="K215" s="14"/>
      <c r="L215" s="6"/>
      <c r="M215" s="6"/>
      <c r="N215" s="6"/>
      <c r="O215" s="6"/>
      <c r="P215" s="6"/>
      <c r="Q215" s="14"/>
      <c r="R215" s="6"/>
      <c r="S215" s="6"/>
      <c r="T215" s="6"/>
      <c r="U215" s="6"/>
      <c r="V215" s="6"/>
      <c r="W215" s="14"/>
      <c r="X215" s="6"/>
      <c r="Y215" s="6"/>
    </row>
    <row r="216" spans="7:25" x14ac:dyDescent="0.25">
      <c r="G216" s="6"/>
      <c r="H216" s="6"/>
      <c r="I216" s="6"/>
      <c r="J216" s="6"/>
      <c r="K216" s="14"/>
      <c r="L216" s="6"/>
      <c r="M216" s="6"/>
      <c r="N216" s="6"/>
      <c r="O216" s="6"/>
      <c r="P216" s="6"/>
      <c r="Q216" s="14"/>
      <c r="R216" s="6"/>
      <c r="S216" s="6"/>
      <c r="T216" s="6"/>
      <c r="U216" s="6"/>
      <c r="V216" s="6"/>
      <c r="W216" s="14"/>
      <c r="X216" s="6"/>
      <c r="Y216" s="6"/>
    </row>
    <row r="217" spans="7:25" x14ac:dyDescent="0.25">
      <c r="G217" s="6"/>
      <c r="H217" s="6"/>
      <c r="I217" s="6"/>
      <c r="J217" s="6"/>
      <c r="K217" s="14"/>
      <c r="L217" s="6"/>
      <c r="M217" s="6"/>
      <c r="N217" s="6"/>
      <c r="O217" s="6"/>
      <c r="P217" s="6"/>
      <c r="Q217" s="14"/>
      <c r="R217" s="6"/>
      <c r="S217" s="6"/>
      <c r="T217" s="6"/>
      <c r="U217" s="6"/>
      <c r="V217" s="6"/>
      <c r="W217" s="14"/>
      <c r="X217" s="6"/>
      <c r="Y217" s="6"/>
    </row>
    <row r="218" spans="7:25" x14ac:dyDescent="0.25">
      <c r="G218" s="6"/>
      <c r="H218" s="6"/>
      <c r="I218" s="6"/>
      <c r="J218" s="6"/>
      <c r="K218" s="14"/>
      <c r="L218" s="6"/>
      <c r="M218" s="6"/>
      <c r="N218" s="6"/>
      <c r="O218" s="6"/>
      <c r="P218" s="6"/>
      <c r="Q218" s="14"/>
      <c r="R218" s="6"/>
      <c r="S218" s="6"/>
      <c r="T218" s="6"/>
      <c r="U218" s="6"/>
      <c r="V218" s="6"/>
      <c r="W218" s="14"/>
      <c r="X218" s="6"/>
      <c r="Y218" s="6"/>
    </row>
    <row r="219" spans="7:25" x14ac:dyDescent="0.25">
      <c r="G219" s="6"/>
      <c r="H219" s="6"/>
      <c r="I219" s="6"/>
      <c r="J219" s="6"/>
      <c r="K219" s="14"/>
      <c r="L219" s="6"/>
      <c r="M219" s="6"/>
      <c r="N219" s="6"/>
      <c r="O219" s="6"/>
      <c r="P219" s="6"/>
      <c r="Q219" s="14"/>
      <c r="R219" s="6"/>
      <c r="S219" s="6"/>
      <c r="T219" s="6"/>
      <c r="U219" s="6"/>
      <c r="V219" s="6"/>
      <c r="W219" s="14"/>
      <c r="X219" s="6"/>
      <c r="Y219" s="6"/>
    </row>
    <row r="220" spans="7:25" x14ac:dyDescent="0.25">
      <c r="G220" s="6"/>
      <c r="H220" s="6"/>
      <c r="I220" s="6"/>
      <c r="J220" s="6"/>
      <c r="K220" s="14"/>
      <c r="L220" s="6"/>
      <c r="M220" s="6"/>
      <c r="N220" s="6"/>
      <c r="O220" s="6"/>
      <c r="P220" s="6"/>
      <c r="Q220" s="14"/>
      <c r="R220" s="6"/>
      <c r="S220" s="6"/>
      <c r="T220" s="6"/>
      <c r="U220" s="6"/>
      <c r="V220" s="6"/>
      <c r="W220" s="14"/>
      <c r="X220" s="6"/>
      <c r="Y220" s="6"/>
    </row>
    <row r="221" spans="7:25" x14ac:dyDescent="0.25">
      <c r="G221" s="6"/>
      <c r="H221" s="6"/>
      <c r="I221" s="6"/>
      <c r="J221" s="6"/>
      <c r="K221" s="14"/>
      <c r="L221" s="6"/>
      <c r="M221" s="6"/>
      <c r="N221" s="6"/>
      <c r="O221" s="6"/>
      <c r="P221" s="6"/>
      <c r="Q221" s="14"/>
      <c r="R221" s="6"/>
      <c r="S221" s="6"/>
      <c r="T221" s="6"/>
      <c r="U221" s="6"/>
      <c r="V221" s="6"/>
      <c r="W221" s="14"/>
      <c r="X221" s="6"/>
      <c r="Y221" s="6"/>
    </row>
    <row r="222" spans="7:25" x14ac:dyDescent="0.25">
      <c r="G222" s="6"/>
      <c r="H222" s="6"/>
      <c r="I222" s="6"/>
      <c r="J222" s="6"/>
      <c r="K222" s="14"/>
      <c r="L222" s="6"/>
      <c r="M222" s="6"/>
      <c r="N222" s="6"/>
      <c r="O222" s="6"/>
      <c r="P222" s="6"/>
      <c r="Q222" s="14"/>
      <c r="R222" s="6"/>
      <c r="S222" s="6"/>
      <c r="T222" s="6"/>
      <c r="U222" s="6"/>
      <c r="V222" s="6"/>
      <c r="W222" s="14"/>
      <c r="X222" s="6"/>
      <c r="Y222" s="6"/>
    </row>
    <row r="223" spans="7:25" x14ac:dyDescent="0.25">
      <c r="G223" s="6"/>
      <c r="H223" s="6"/>
      <c r="I223" s="6"/>
      <c r="J223" s="6"/>
      <c r="K223" s="14"/>
      <c r="L223" s="6"/>
      <c r="M223" s="6"/>
      <c r="N223" s="6"/>
      <c r="O223" s="6"/>
      <c r="P223" s="6"/>
      <c r="Q223" s="14"/>
      <c r="R223" s="6"/>
      <c r="S223" s="6"/>
      <c r="T223" s="6"/>
      <c r="U223" s="6"/>
      <c r="V223" s="6"/>
      <c r="W223" s="14"/>
      <c r="X223" s="6"/>
      <c r="Y223" s="6"/>
    </row>
    <row r="224" spans="7:25" x14ac:dyDescent="0.25">
      <c r="G224" s="6"/>
      <c r="H224" s="6"/>
      <c r="I224" s="6"/>
      <c r="J224" s="6"/>
      <c r="K224" s="14"/>
      <c r="L224" s="6"/>
      <c r="M224" s="6"/>
      <c r="N224" s="6"/>
      <c r="O224" s="6"/>
      <c r="P224" s="6"/>
      <c r="Q224" s="14"/>
      <c r="R224" s="6"/>
      <c r="S224" s="6"/>
      <c r="T224" s="6"/>
      <c r="U224" s="6"/>
      <c r="V224" s="6"/>
      <c r="W224" s="14"/>
      <c r="X224" s="6"/>
      <c r="Y224" s="6"/>
    </row>
    <row r="225" spans="7:25" x14ac:dyDescent="0.25">
      <c r="G225" s="6"/>
      <c r="H225" s="6"/>
      <c r="I225" s="6"/>
      <c r="J225" s="6"/>
      <c r="K225" s="14"/>
      <c r="L225" s="6"/>
      <c r="M225" s="6"/>
      <c r="N225" s="6"/>
      <c r="O225" s="6"/>
      <c r="P225" s="6"/>
      <c r="Q225" s="14"/>
      <c r="R225" s="6"/>
      <c r="S225" s="6"/>
      <c r="T225" s="6"/>
      <c r="U225" s="6"/>
      <c r="V225" s="6"/>
      <c r="W225" s="14"/>
      <c r="X225" s="6"/>
      <c r="Y225" s="6"/>
    </row>
    <row r="226" spans="7:25" x14ac:dyDescent="0.25">
      <c r="G226" s="6"/>
      <c r="H226" s="6"/>
      <c r="I226" s="6"/>
      <c r="J226" s="6"/>
      <c r="K226" s="14"/>
      <c r="L226" s="6"/>
      <c r="M226" s="6"/>
      <c r="N226" s="6"/>
      <c r="O226" s="6"/>
      <c r="P226" s="6"/>
      <c r="Q226" s="14"/>
      <c r="R226" s="6"/>
      <c r="S226" s="6"/>
      <c r="T226" s="6"/>
      <c r="U226" s="6"/>
      <c r="V226" s="6"/>
      <c r="W226" s="14"/>
      <c r="X226" s="6"/>
      <c r="Y226" s="6"/>
    </row>
    <row r="227" spans="7:25" x14ac:dyDescent="0.25">
      <c r="G227" s="6"/>
      <c r="H227" s="6"/>
      <c r="I227" s="6"/>
      <c r="J227" s="6"/>
      <c r="K227" s="14"/>
      <c r="L227" s="6"/>
      <c r="M227" s="6"/>
      <c r="N227" s="6"/>
      <c r="O227" s="6"/>
      <c r="P227" s="6"/>
      <c r="Q227" s="14"/>
      <c r="R227" s="6"/>
      <c r="S227" s="6"/>
      <c r="T227" s="6"/>
      <c r="U227" s="6"/>
      <c r="V227" s="6"/>
      <c r="W227" s="14"/>
      <c r="X227" s="6"/>
      <c r="Y227" s="6"/>
    </row>
    <row r="228" spans="7:25" x14ac:dyDescent="0.25">
      <c r="G228" s="6"/>
      <c r="H228" s="6"/>
      <c r="I228" s="6"/>
      <c r="J228" s="6"/>
      <c r="K228" s="14"/>
      <c r="L228" s="6"/>
      <c r="M228" s="6"/>
      <c r="N228" s="6"/>
      <c r="O228" s="6"/>
      <c r="P228" s="6"/>
      <c r="Q228" s="14"/>
      <c r="R228" s="6"/>
      <c r="S228" s="6"/>
      <c r="T228" s="6"/>
      <c r="U228" s="6"/>
      <c r="V228" s="6"/>
      <c r="W228" s="14"/>
      <c r="X228" s="6"/>
      <c r="Y228" s="6"/>
    </row>
    <row r="229" spans="7:25" x14ac:dyDescent="0.25">
      <c r="G229" s="6"/>
      <c r="H229" s="6"/>
      <c r="I229" s="6"/>
      <c r="J229" s="6"/>
      <c r="K229" s="14"/>
      <c r="L229" s="6"/>
      <c r="M229" s="6"/>
      <c r="N229" s="6"/>
      <c r="O229" s="6"/>
      <c r="P229" s="6"/>
      <c r="Q229" s="14"/>
      <c r="R229" s="6"/>
      <c r="S229" s="6"/>
      <c r="T229" s="6"/>
      <c r="U229" s="6"/>
      <c r="V229" s="6"/>
      <c r="W229" s="14"/>
      <c r="X229" s="6"/>
      <c r="Y229" s="6"/>
    </row>
    <row r="230" spans="7:25" x14ac:dyDescent="0.25">
      <c r="G230" s="6"/>
      <c r="H230" s="6"/>
      <c r="I230" s="6"/>
      <c r="J230" s="6"/>
      <c r="K230" s="14"/>
      <c r="L230" s="6"/>
      <c r="M230" s="6"/>
      <c r="N230" s="6"/>
      <c r="O230" s="6"/>
      <c r="P230" s="6"/>
      <c r="Q230" s="14"/>
      <c r="R230" s="6"/>
      <c r="S230" s="6"/>
      <c r="T230" s="6"/>
      <c r="U230" s="6"/>
      <c r="V230" s="6"/>
      <c r="W230" s="14"/>
      <c r="X230" s="6"/>
      <c r="Y230" s="6"/>
    </row>
    <row r="231" spans="7:25" x14ac:dyDescent="0.25">
      <c r="G231" s="6"/>
      <c r="H231" s="6"/>
      <c r="I231" s="6"/>
      <c r="J231" s="6"/>
      <c r="K231" s="14"/>
      <c r="L231" s="6"/>
      <c r="M231" s="6"/>
      <c r="N231" s="6"/>
      <c r="O231" s="6"/>
      <c r="P231" s="6"/>
      <c r="Q231" s="14"/>
      <c r="R231" s="6"/>
      <c r="S231" s="6"/>
      <c r="T231" s="6"/>
      <c r="U231" s="6"/>
      <c r="V231" s="6"/>
      <c r="W231" s="14"/>
      <c r="X231" s="6"/>
      <c r="Y231" s="6"/>
    </row>
    <row r="232" spans="7:25" x14ac:dyDescent="0.25">
      <c r="G232" s="6"/>
      <c r="H232" s="6"/>
      <c r="I232" s="6"/>
      <c r="J232" s="6"/>
      <c r="K232" s="14"/>
      <c r="L232" s="6"/>
      <c r="M232" s="6"/>
      <c r="N232" s="6"/>
      <c r="O232" s="6"/>
      <c r="P232" s="6"/>
      <c r="Q232" s="14"/>
      <c r="R232" s="6"/>
      <c r="S232" s="6"/>
      <c r="T232" s="6"/>
      <c r="U232" s="6"/>
      <c r="V232" s="6"/>
      <c r="W232" s="14"/>
      <c r="X232" s="6"/>
      <c r="Y232" s="6"/>
    </row>
    <row r="233" spans="7:25" x14ac:dyDescent="0.25">
      <c r="G233" s="6"/>
      <c r="H233" s="6"/>
      <c r="I233" s="6"/>
      <c r="J233" s="6"/>
      <c r="K233" s="14"/>
      <c r="L233" s="6"/>
      <c r="M233" s="6"/>
      <c r="N233" s="6"/>
      <c r="O233" s="6"/>
      <c r="P233" s="6"/>
      <c r="Q233" s="14"/>
      <c r="R233" s="6"/>
      <c r="S233" s="6"/>
      <c r="T233" s="6"/>
      <c r="U233" s="6"/>
      <c r="V233" s="6"/>
      <c r="W233" s="14"/>
      <c r="X233" s="6"/>
      <c r="Y233" s="6"/>
    </row>
    <row r="234" spans="7:25" x14ac:dyDescent="0.25">
      <c r="G234" s="6"/>
      <c r="H234" s="6"/>
      <c r="I234" s="6"/>
      <c r="J234" s="6"/>
      <c r="K234" s="14"/>
      <c r="L234" s="6"/>
      <c r="M234" s="6"/>
      <c r="N234" s="6"/>
      <c r="O234" s="6"/>
      <c r="P234" s="6"/>
      <c r="Q234" s="14"/>
      <c r="R234" s="6"/>
      <c r="S234" s="6"/>
      <c r="T234" s="6"/>
      <c r="U234" s="6"/>
      <c r="V234" s="6"/>
      <c r="W234" s="14"/>
      <c r="X234" s="6"/>
      <c r="Y234" s="6"/>
    </row>
    <row r="235" spans="7:25" x14ac:dyDescent="0.25">
      <c r="G235" s="6"/>
      <c r="H235" s="6"/>
      <c r="I235" s="6"/>
      <c r="J235" s="6"/>
      <c r="K235" s="14"/>
      <c r="L235" s="6"/>
      <c r="M235" s="6"/>
      <c r="N235" s="6"/>
      <c r="O235" s="6"/>
      <c r="P235" s="6"/>
      <c r="Q235" s="14"/>
      <c r="R235" s="6"/>
      <c r="S235" s="6"/>
      <c r="T235" s="6"/>
      <c r="U235" s="6"/>
      <c r="V235" s="6"/>
      <c r="W235" s="14"/>
      <c r="X235" s="6"/>
      <c r="Y235" s="6"/>
    </row>
    <row r="236" spans="7:25" x14ac:dyDescent="0.25">
      <c r="G236" s="6"/>
      <c r="H236" s="6"/>
      <c r="I236" s="6"/>
      <c r="J236" s="6"/>
      <c r="K236" s="14"/>
      <c r="L236" s="6"/>
      <c r="M236" s="6"/>
      <c r="N236" s="6"/>
      <c r="O236" s="6"/>
      <c r="P236" s="6"/>
      <c r="Q236" s="14"/>
      <c r="R236" s="6"/>
      <c r="S236" s="6"/>
      <c r="T236" s="6"/>
      <c r="U236" s="6"/>
      <c r="V236" s="6"/>
      <c r="W236" s="14"/>
      <c r="X236" s="6"/>
      <c r="Y236" s="6"/>
    </row>
    <row r="237" spans="7:25" x14ac:dyDescent="0.25">
      <c r="G237" s="6"/>
      <c r="H237" s="6"/>
      <c r="I237" s="6"/>
      <c r="J237" s="6"/>
      <c r="K237" s="14"/>
      <c r="L237" s="6"/>
      <c r="M237" s="6"/>
      <c r="N237" s="6"/>
      <c r="O237" s="6"/>
      <c r="P237" s="6"/>
      <c r="Q237" s="14"/>
      <c r="R237" s="6"/>
      <c r="S237" s="6"/>
      <c r="T237" s="6"/>
      <c r="U237" s="6"/>
      <c r="V237" s="6"/>
      <c r="W237" s="14"/>
      <c r="X237" s="6"/>
      <c r="Y237" s="6"/>
    </row>
    <row r="238" spans="7:25" x14ac:dyDescent="0.25">
      <c r="G238" s="6"/>
      <c r="H238" s="6"/>
      <c r="I238" s="6"/>
      <c r="J238" s="6"/>
      <c r="K238" s="14"/>
      <c r="L238" s="6"/>
      <c r="M238" s="6"/>
      <c r="N238" s="6"/>
      <c r="O238" s="6"/>
      <c r="P238" s="6"/>
      <c r="Q238" s="14"/>
      <c r="R238" s="6"/>
      <c r="S238" s="6"/>
      <c r="T238" s="6"/>
      <c r="U238" s="6"/>
      <c r="V238" s="6"/>
      <c r="W238" s="14"/>
      <c r="X238" s="6"/>
      <c r="Y238" s="6"/>
    </row>
    <row r="239" spans="7:25" x14ac:dyDescent="0.25">
      <c r="G239" s="6"/>
      <c r="H239" s="6"/>
      <c r="I239" s="6"/>
      <c r="J239" s="6"/>
      <c r="K239" s="14"/>
      <c r="L239" s="6"/>
      <c r="M239" s="6"/>
      <c r="N239" s="6"/>
      <c r="O239" s="6"/>
      <c r="P239" s="6"/>
      <c r="Q239" s="14"/>
      <c r="R239" s="6"/>
      <c r="S239" s="6"/>
      <c r="T239" s="6"/>
      <c r="U239" s="6"/>
      <c r="V239" s="6"/>
      <c r="W239" s="14"/>
      <c r="X239" s="6"/>
      <c r="Y239" s="6"/>
    </row>
    <row r="240" spans="7:25" x14ac:dyDescent="0.25">
      <c r="G240" s="6"/>
      <c r="H240" s="6"/>
      <c r="I240" s="6"/>
      <c r="J240" s="6"/>
      <c r="K240" s="14"/>
      <c r="L240" s="6"/>
      <c r="M240" s="6"/>
      <c r="N240" s="6"/>
      <c r="O240" s="6"/>
      <c r="P240" s="6"/>
      <c r="Q240" s="14"/>
      <c r="R240" s="6"/>
      <c r="S240" s="6"/>
      <c r="T240" s="6"/>
      <c r="U240" s="6"/>
      <c r="V240" s="6"/>
      <c r="W240" s="14"/>
      <c r="X240" s="6"/>
      <c r="Y240" s="6"/>
    </row>
    <row r="241" spans="7:25" x14ac:dyDescent="0.25">
      <c r="G241" s="6"/>
      <c r="H241" s="6"/>
      <c r="I241" s="6"/>
      <c r="J241" s="6"/>
      <c r="K241" s="14"/>
      <c r="L241" s="6"/>
      <c r="M241" s="6"/>
      <c r="N241" s="6"/>
      <c r="O241" s="6"/>
      <c r="P241" s="6"/>
      <c r="Q241" s="14"/>
      <c r="R241" s="6"/>
      <c r="S241" s="6"/>
      <c r="T241" s="6"/>
      <c r="U241" s="6"/>
      <c r="V241" s="6"/>
      <c r="W241" s="14"/>
      <c r="X241" s="6"/>
      <c r="Y241" s="6"/>
    </row>
    <row r="242" spans="7:25" x14ac:dyDescent="0.25">
      <c r="G242" s="6"/>
      <c r="H242" s="6"/>
      <c r="I242" s="6"/>
      <c r="J242" s="6"/>
      <c r="K242" s="14"/>
      <c r="L242" s="6"/>
      <c r="M242" s="6"/>
      <c r="N242" s="6"/>
      <c r="O242" s="6"/>
      <c r="P242" s="6"/>
      <c r="Q242" s="14"/>
      <c r="R242" s="6"/>
      <c r="S242" s="6"/>
      <c r="T242" s="6"/>
      <c r="U242" s="6"/>
      <c r="V242" s="6"/>
      <c r="W242" s="14"/>
      <c r="X242" s="6"/>
      <c r="Y242" s="6"/>
    </row>
    <row r="243" spans="7:25" x14ac:dyDescent="0.25">
      <c r="G243" s="6"/>
      <c r="H243" s="6"/>
      <c r="I243" s="6"/>
      <c r="J243" s="6"/>
      <c r="K243" s="14"/>
      <c r="L243" s="6"/>
      <c r="M243" s="6"/>
      <c r="N243" s="6"/>
      <c r="O243" s="6"/>
      <c r="P243" s="6"/>
      <c r="Q243" s="14"/>
      <c r="R243" s="6"/>
      <c r="S243" s="6"/>
      <c r="T243" s="6"/>
      <c r="U243" s="6"/>
      <c r="V243" s="6"/>
      <c r="W243" s="14"/>
      <c r="X243" s="6"/>
      <c r="Y243" s="6"/>
    </row>
    <row r="244" spans="7:25" x14ac:dyDescent="0.25">
      <c r="G244" s="6"/>
      <c r="H244" s="6"/>
      <c r="I244" s="6"/>
      <c r="J244" s="6"/>
      <c r="K244" s="14"/>
      <c r="L244" s="6"/>
      <c r="M244" s="6"/>
      <c r="N244" s="6"/>
      <c r="O244" s="6"/>
      <c r="P244" s="6"/>
      <c r="Q244" s="14"/>
      <c r="R244" s="6"/>
      <c r="S244" s="6"/>
      <c r="T244" s="6"/>
      <c r="U244" s="6"/>
      <c r="V244" s="6"/>
      <c r="W244" s="14"/>
      <c r="X244" s="6"/>
      <c r="Y244" s="6"/>
    </row>
    <row r="245" spans="7:25" x14ac:dyDescent="0.25">
      <c r="G245" s="6"/>
      <c r="H245" s="6"/>
      <c r="I245" s="6"/>
      <c r="J245" s="6"/>
      <c r="K245" s="14"/>
      <c r="L245" s="6"/>
      <c r="M245" s="6"/>
      <c r="N245" s="6"/>
      <c r="O245" s="6"/>
      <c r="P245" s="6"/>
      <c r="Q245" s="14"/>
      <c r="R245" s="6"/>
      <c r="S245" s="6"/>
      <c r="T245" s="6"/>
      <c r="U245" s="6"/>
      <c r="V245" s="6"/>
      <c r="W245" s="14"/>
      <c r="X245" s="6"/>
      <c r="Y245" s="6"/>
    </row>
    <row r="246" spans="7:25" x14ac:dyDescent="0.25">
      <c r="G246" s="6"/>
      <c r="H246" s="6"/>
      <c r="I246" s="6"/>
      <c r="J246" s="6"/>
      <c r="K246" s="14"/>
      <c r="L246" s="6"/>
      <c r="M246" s="6"/>
      <c r="N246" s="6"/>
      <c r="O246" s="6"/>
      <c r="P246" s="6"/>
      <c r="Q246" s="14"/>
      <c r="R246" s="6"/>
      <c r="S246" s="6"/>
      <c r="T246" s="6"/>
      <c r="U246" s="6"/>
      <c r="V246" s="6"/>
      <c r="W246" s="14"/>
      <c r="X246" s="6"/>
      <c r="Y246" s="6"/>
    </row>
    <row r="247" spans="7:25" x14ac:dyDescent="0.25">
      <c r="G247" s="6"/>
      <c r="H247" s="6"/>
      <c r="I247" s="6"/>
      <c r="J247" s="6"/>
      <c r="K247" s="14"/>
      <c r="L247" s="6"/>
      <c r="M247" s="6"/>
      <c r="N247" s="6"/>
      <c r="O247" s="6"/>
      <c r="P247" s="6"/>
      <c r="Q247" s="14"/>
      <c r="R247" s="6"/>
      <c r="S247" s="6"/>
      <c r="T247" s="6"/>
      <c r="U247" s="6"/>
      <c r="V247" s="6"/>
      <c r="W247" s="14"/>
      <c r="X247" s="6"/>
      <c r="Y247" s="6"/>
    </row>
    <row r="248" spans="7:25" x14ac:dyDescent="0.25">
      <c r="G248" s="6"/>
      <c r="H248" s="6"/>
      <c r="I248" s="6"/>
      <c r="J248" s="6"/>
      <c r="K248" s="14"/>
      <c r="L248" s="6"/>
      <c r="M248" s="6"/>
      <c r="N248" s="6"/>
      <c r="O248" s="6"/>
      <c r="P248" s="6"/>
      <c r="Q248" s="14"/>
      <c r="R248" s="6"/>
      <c r="S248" s="6"/>
      <c r="T248" s="6"/>
      <c r="U248" s="6"/>
      <c r="V248" s="6"/>
      <c r="W248" s="14"/>
      <c r="X248" s="6"/>
      <c r="Y248" s="6"/>
    </row>
    <row r="249" spans="7:25" x14ac:dyDescent="0.25">
      <c r="G249" s="6"/>
      <c r="H249" s="6"/>
      <c r="I249" s="6"/>
      <c r="J249" s="6"/>
      <c r="K249" s="14"/>
      <c r="L249" s="6"/>
      <c r="M249" s="6"/>
      <c r="N249" s="6"/>
      <c r="O249" s="6"/>
      <c r="P249" s="6"/>
      <c r="Q249" s="14"/>
      <c r="R249" s="6"/>
      <c r="S249" s="6"/>
      <c r="T249" s="6"/>
      <c r="U249" s="6"/>
      <c r="V249" s="6"/>
      <c r="W249" s="14"/>
      <c r="X249" s="6"/>
      <c r="Y249" s="6"/>
    </row>
  </sheetData>
  <autoFilter ref="A2:Y2" xr:uid="{3DA5517D-6A12-4D41-BB10-95B58DEC6496}">
    <sortState xmlns:xlrd2="http://schemas.microsoft.com/office/spreadsheetml/2017/richdata2" ref="A3:Y199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4FD1D-D1A5-4613-8618-8C2C883B39DA}">
  <sheetPr codeName="Sheet20"/>
  <dimension ref="A1:Y176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I25" sqref="I25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2</v>
      </c>
      <c r="B3" t="s">
        <v>598</v>
      </c>
      <c r="C3" t="s">
        <v>2</v>
      </c>
      <c r="D3" t="s">
        <v>3</v>
      </c>
      <c r="E3" t="s">
        <v>599</v>
      </c>
      <c r="F3" t="s">
        <v>600</v>
      </c>
      <c r="G3" s="6">
        <v>546348.38</v>
      </c>
      <c r="H3" s="6">
        <v>580975.5</v>
      </c>
      <c r="I3" s="6">
        <v>580975.5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82</v>
      </c>
      <c r="B4" t="s">
        <v>598</v>
      </c>
      <c r="C4" t="s">
        <v>6</v>
      </c>
      <c r="D4" t="s">
        <v>424</v>
      </c>
      <c r="E4" t="s">
        <v>599</v>
      </c>
      <c r="F4" t="s">
        <v>600</v>
      </c>
      <c r="G4" s="6">
        <v>585373.27</v>
      </c>
      <c r="H4" s="6">
        <v>622224.76</v>
      </c>
      <c r="I4" s="6">
        <v>456298.16</v>
      </c>
      <c r="J4" s="6">
        <v>0</v>
      </c>
      <c r="K4" s="14">
        <v>0</v>
      </c>
      <c r="L4" s="6">
        <v>0</v>
      </c>
      <c r="M4" s="6">
        <v>622224.76</v>
      </c>
      <c r="N4" s="6">
        <v>0</v>
      </c>
      <c r="O4" s="6">
        <v>0</v>
      </c>
      <c r="P4" s="6">
        <v>622224.76</v>
      </c>
      <c r="Q4" s="14">
        <v>622224.75999666553</v>
      </c>
      <c r="R4" s="6">
        <v>3.3344840630888939E-6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622224.75999666553</v>
      </c>
    </row>
    <row r="5" spans="1:25" x14ac:dyDescent="0.25">
      <c r="A5" t="s">
        <v>1182</v>
      </c>
      <c r="B5" t="s">
        <v>598</v>
      </c>
      <c r="C5" t="s">
        <v>6</v>
      </c>
      <c r="D5" t="s">
        <v>111</v>
      </c>
      <c r="E5" t="s">
        <v>599</v>
      </c>
      <c r="F5" t="s">
        <v>600</v>
      </c>
      <c r="G5" s="6">
        <v>585373.27</v>
      </c>
      <c r="H5" s="6">
        <v>622224.76</v>
      </c>
      <c r="I5" s="6">
        <v>456298.16</v>
      </c>
      <c r="J5" s="6">
        <v>0</v>
      </c>
      <c r="K5" s="14">
        <v>0</v>
      </c>
      <c r="L5" s="6">
        <v>0</v>
      </c>
      <c r="M5" s="6">
        <v>622224.76</v>
      </c>
      <c r="N5" s="6">
        <v>0</v>
      </c>
      <c r="O5" s="6">
        <v>0</v>
      </c>
      <c r="P5" s="6">
        <v>622224.76</v>
      </c>
      <c r="Q5" s="14">
        <v>622224.75999666553</v>
      </c>
      <c r="R5" s="6">
        <v>3.3344840630888939E-6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622224.75999666553</v>
      </c>
    </row>
    <row r="6" spans="1:25" x14ac:dyDescent="0.25">
      <c r="A6" t="s">
        <v>1182</v>
      </c>
      <c r="B6" t="s">
        <v>598</v>
      </c>
      <c r="C6" t="s">
        <v>6</v>
      </c>
      <c r="D6" t="s">
        <v>48</v>
      </c>
      <c r="E6" t="s">
        <v>599</v>
      </c>
      <c r="F6" t="s">
        <v>600</v>
      </c>
      <c r="G6" s="6">
        <v>585373.27</v>
      </c>
      <c r="H6" s="6">
        <v>622224.76</v>
      </c>
      <c r="I6" s="6">
        <v>456298.16</v>
      </c>
      <c r="J6" s="6">
        <v>0</v>
      </c>
      <c r="K6" s="14">
        <v>0</v>
      </c>
      <c r="L6" s="6">
        <v>0</v>
      </c>
      <c r="M6" s="6">
        <v>622224.76</v>
      </c>
      <c r="N6" s="6">
        <v>0</v>
      </c>
      <c r="O6" s="6">
        <v>0</v>
      </c>
      <c r="P6" s="6">
        <v>622224.76</v>
      </c>
      <c r="Q6" s="14">
        <v>622224.75999666553</v>
      </c>
      <c r="R6" s="6">
        <v>3.3344840630888939E-6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622224.75999666553</v>
      </c>
    </row>
    <row r="7" spans="1:25" x14ac:dyDescent="0.25">
      <c r="A7" t="s">
        <v>1182</v>
      </c>
      <c r="B7" t="s">
        <v>598</v>
      </c>
      <c r="C7" t="s">
        <v>6</v>
      </c>
      <c r="D7" t="s">
        <v>112</v>
      </c>
      <c r="E7" t="s">
        <v>599</v>
      </c>
      <c r="F7" t="s">
        <v>600</v>
      </c>
      <c r="G7" s="6">
        <v>585373.27</v>
      </c>
      <c r="H7" s="6">
        <v>622660.49</v>
      </c>
      <c r="I7" s="6">
        <v>456617.69</v>
      </c>
      <c r="J7" s="6">
        <v>0</v>
      </c>
      <c r="K7" s="14">
        <v>0</v>
      </c>
      <c r="L7" s="6">
        <v>0</v>
      </c>
      <c r="M7" s="6">
        <v>622660.49</v>
      </c>
      <c r="N7" s="6">
        <v>0</v>
      </c>
      <c r="O7" s="6">
        <v>0</v>
      </c>
      <c r="P7" s="6">
        <v>622660.49</v>
      </c>
      <c r="Q7" s="14">
        <v>622660.48999666318</v>
      </c>
      <c r="R7" s="6">
        <v>3.3368123695254326E-6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622660.48999666318</v>
      </c>
    </row>
    <row r="8" spans="1:25" x14ac:dyDescent="0.25">
      <c r="A8" t="s">
        <v>1182</v>
      </c>
      <c r="B8" t="s">
        <v>598</v>
      </c>
      <c r="C8" t="s">
        <v>6</v>
      </c>
      <c r="D8" t="s">
        <v>197</v>
      </c>
      <c r="E8" t="s">
        <v>599</v>
      </c>
      <c r="F8" t="s">
        <v>600</v>
      </c>
      <c r="G8" s="6">
        <v>585373.27</v>
      </c>
      <c r="H8" s="6">
        <v>622660.49</v>
      </c>
      <c r="I8" s="6">
        <v>456617.69</v>
      </c>
      <c r="J8" s="6">
        <v>0</v>
      </c>
      <c r="K8" s="14">
        <v>0</v>
      </c>
      <c r="L8" s="6">
        <v>0</v>
      </c>
      <c r="M8" s="6">
        <v>622660.49</v>
      </c>
      <c r="N8" s="6">
        <v>0</v>
      </c>
      <c r="O8" s="6">
        <v>0</v>
      </c>
      <c r="P8" s="6">
        <v>622660.49</v>
      </c>
      <c r="Q8" s="14">
        <v>622660.48999666318</v>
      </c>
      <c r="R8" s="6">
        <v>3.3368123695254326E-6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622660.48999666318</v>
      </c>
    </row>
    <row r="9" spans="1:25" x14ac:dyDescent="0.25">
      <c r="A9" t="s">
        <v>1182</v>
      </c>
      <c r="B9" t="s">
        <v>598</v>
      </c>
      <c r="C9" t="s">
        <v>6</v>
      </c>
      <c r="D9" t="s">
        <v>262</v>
      </c>
      <c r="E9" t="s">
        <v>599</v>
      </c>
      <c r="F9" t="s">
        <v>600</v>
      </c>
      <c r="G9" s="6">
        <v>585373.27</v>
      </c>
      <c r="H9" s="6">
        <v>622660.49</v>
      </c>
      <c r="I9" s="6">
        <v>456617.69</v>
      </c>
      <c r="J9" s="6">
        <v>0</v>
      </c>
      <c r="K9" s="14">
        <v>0</v>
      </c>
      <c r="L9" s="6">
        <v>0</v>
      </c>
      <c r="M9" s="6">
        <v>622660.49</v>
      </c>
      <c r="N9" s="6">
        <v>0</v>
      </c>
      <c r="O9" s="6">
        <v>0</v>
      </c>
      <c r="P9" s="6">
        <v>622660.49</v>
      </c>
      <c r="Q9" s="14">
        <v>622660.48999666318</v>
      </c>
      <c r="R9" s="6">
        <v>3.3368123695254326E-6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622660.48999666318</v>
      </c>
    </row>
    <row r="10" spans="1:25" x14ac:dyDescent="0.25">
      <c r="A10" t="s">
        <v>1182</v>
      </c>
      <c r="B10" t="s">
        <v>598</v>
      </c>
      <c r="C10" t="s">
        <v>6</v>
      </c>
      <c r="D10" t="s">
        <v>117</v>
      </c>
      <c r="E10" t="s">
        <v>599</v>
      </c>
      <c r="F10" t="s">
        <v>600</v>
      </c>
      <c r="G10" s="6">
        <v>585373.26</v>
      </c>
      <c r="H10" s="6">
        <v>622660.5</v>
      </c>
      <c r="I10" s="6">
        <v>456617.7</v>
      </c>
      <c r="J10" s="6">
        <v>0</v>
      </c>
      <c r="K10" s="14">
        <v>0</v>
      </c>
      <c r="L10" s="6">
        <v>0</v>
      </c>
      <c r="M10" s="6">
        <v>622660.5</v>
      </c>
      <c r="N10" s="6">
        <v>0</v>
      </c>
      <c r="O10" s="6">
        <v>0</v>
      </c>
      <c r="P10" s="6">
        <v>622660.5</v>
      </c>
      <c r="Q10" s="14">
        <v>622660.49999666319</v>
      </c>
      <c r="R10" s="6">
        <v>3.3368123695254326E-6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622660.49999666319</v>
      </c>
    </row>
    <row r="11" spans="1:25" x14ac:dyDescent="0.25">
      <c r="A11" t="s">
        <v>1182</v>
      </c>
      <c r="B11" t="s">
        <v>598</v>
      </c>
      <c r="C11" t="s">
        <v>16</v>
      </c>
      <c r="D11" t="s">
        <v>49</v>
      </c>
      <c r="E11" t="s">
        <v>599</v>
      </c>
      <c r="F11" t="s">
        <v>600</v>
      </c>
      <c r="G11" s="6">
        <v>163904.51999999999</v>
      </c>
      <c r="H11" s="6">
        <v>174292.65</v>
      </c>
      <c r="I11" s="6">
        <v>174292.65</v>
      </c>
      <c r="J11" s="6">
        <v>163904.51999999999</v>
      </c>
      <c r="K11" s="14">
        <v>163904.51999912164</v>
      </c>
      <c r="L11" s="6">
        <v>8.7835360318422318E-7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163904.51999912164</v>
      </c>
    </row>
    <row r="12" spans="1:25" x14ac:dyDescent="0.25">
      <c r="A12" t="s">
        <v>1182</v>
      </c>
      <c r="B12" t="s">
        <v>598</v>
      </c>
      <c r="C12" t="s">
        <v>16</v>
      </c>
      <c r="D12" t="s">
        <v>50</v>
      </c>
      <c r="E12" t="s">
        <v>599</v>
      </c>
      <c r="F12" t="s">
        <v>600</v>
      </c>
      <c r="G12" s="6">
        <v>163904.51999999999</v>
      </c>
      <c r="H12" s="6">
        <v>174292.65</v>
      </c>
      <c r="I12" s="6">
        <v>174292.65</v>
      </c>
      <c r="J12" s="6">
        <v>163904.51999999999</v>
      </c>
      <c r="K12" s="14">
        <v>163904.51999912164</v>
      </c>
      <c r="L12" s="6">
        <v>8.7835360318422318E-7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163904.51999912164</v>
      </c>
    </row>
    <row r="13" spans="1:25" x14ac:dyDescent="0.25">
      <c r="A13" t="s">
        <v>1182</v>
      </c>
      <c r="B13" t="s">
        <v>598</v>
      </c>
      <c r="C13" t="s">
        <v>16</v>
      </c>
      <c r="D13" t="s">
        <v>51</v>
      </c>
      <c r="E13" t="s">
        <v>599</v>
      </c>
      <c r="F13" t="s">
        <v>600</v>
      </c>
      <c r="G13" s="6">
        <v>163904.51999999999</v>
      </c>
      <c r="H13" s="6">
        <v>174292.65</v>
      </c>
      <c r="I13" s="6">
        <v>174292.65</v>
      </c>
      <c r="J13" s="6">
        <v>163904.51999999999</v>
      </c>
      <c r="K13" s="14">
        <v>163904.51999912164</v>
      </c>
      <c r="L13" s="6">
        <v>8.7835360318422318E-7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163904.51999912164</v>
      </c>
    </row>
    <row r="14" spans="1:25" x14ac:dyDescent="0.25">
      <c r="A14" t="s">
        <v>1182</v>
      </c>
      <c r="B14" t="s">
        <v>598</v>
      </c>
      <c r="C14" t="s">
        <v>16</v>
      </c>
      <c r="D14" t="s">
        <v>52</v>
      </c>
      <c r="E14" t="s">
        <v>599</v>
      </c>
      <c r="F14" t="s">
        <v>600</v>
      </c>
      <c r="G14" s="6">
        <v>163904.51999999999</v>
      </c>
      <c r="H14" s="6">
        <v>174292.65</v>
      </c>
      <c r="I14" s="6">
        <v>174292.65</v>
      </c>
      <c r="J14" s="6">
        <v>163904.51999999999</v>
      </c>
      <c r="K14" s="14">
        <v>163904.51999912164</v>
      </c>
      <c r="L14" s="6">
        <v>8.7835360318422318E-7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163904.51999912164</v>
      </c>
    </row>
    <row r="15" spans="1:25" x14ac:dyDescent="0.25">
      <c r="A15" t="s">
        <v>1182</v>
      </c>
      <c r="B15" t="s">
        <v>598</v>
      </c>
      <c r="C15" t="s">
        <v>16</v>
      </c>
      <c r="D15" t="s">
        <v>53</v>
      </c>
      <c r="E15" t="s">
        <v>599</v>
      </c>
      <c r="F15" t="s">
        <v>600</v>
      </c>
      <c r="G15" s="6">
        <v>163904.5</v>
      </c>
      <c r="H15" s="6">
        <v>174292.65</v>
      </c>
      <c r="I15" s="6">
        <v>174292.65</v>
      </c>
      <c r="J15" s="6">
        <v>163904.5</v>
      </c>
      <c r="K15" s="14">
        <v>163904.49999912165</v>
      </c>
      <c r="L15" s="6">
        <v>8.7835360318422318E-7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163904.49999912165</v>
      </c>
    </row>
    <row r="16" spans="1:25" x14ac:dyDescent="0.25">
      <c r="A16" t="s">
        <v>1182</v>
      </c>
      <c r="B16" t="s">
        <v>598</v>
      </c>
      <c r="C16" t="s">
        <v>22</v>
      </c>
      <c r="E16" t="s">
        <v>599</v>
      </c>
      <c r="F16" t="s">
        <v>600</v>
      </c>
      <c r="G16" s="6">
        <v>0</v>
      </c>
      <c r="H16" s="6">
        <v>0</v>
      </c>
      <c r="I16" s="6">
        <v>1161951</v>
      </c>
      <c r="J16" s="6">
        <v>0</v>
      </c>
      <c r="K16" s="14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0</v>
      </c>
    </row>
    <row r="17" spans="1:25" x14ac:dyDescent="0.25">
      <c r="A17" t="s">
        <v>1182</v>
      </c>
      <c r="B17" t="s">
        <v>601</v>
      </c>
      <c r="C17" t="s">
        <v>2</v>
      </c>
      <c r="D17" t="s">
        <v>3</v>
      </c>
      <c r="E17" t="s">
        <v>602</v>
      </c>
      <c r="F17" t="s">
        <v>603</v>
      </c>
      <c r="G17" s="6">
        <v>293712.63</v>
      </c>
      <c r="H17" s="6">
        <v>312327.90000000002</v>
      </c>
      <c r="I17" s="6">
        <v>312327.90000000002</v>
      </c>
      <c r="J17" s="6">
        <v>0</v>
      </c>
      <c r="K17" s="14">
        <v>0</v>
      </c>
      <c r="L17" s="6">
        <v>0</v>
      </c>
      <c r="M17" s="6">
        <v>0</v>
      </c>
      <c r="N17" s="6">
        <v>0</v>
      </c>
      <c r="O17" s="6">
        <v>3.46388027537614E-4</v>
      </c>
      <c r="P17" s="6">
        <v>3.46388027537614E-4</v>
      </c>
      <c r="Q17" s="14">
        <v>3.4638802898611905E-4</v>
      </c>
      <c r="R17" s="6">
        <v>-1.448505052882576E-12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3.4638802898611905E-4</v>
      </c>
    </row>
    <row r="18" spans="1:25" x14ac:dyDescent="0.25">
      <c r="A18" t="s">
        <v>1182</v>
      </c>
      <c r="B18" t="s">
        <v>601</v>
      </c>
      <c r="C18" t="s">
        <v>6</v>
      </c>
      <c r="D18" t="s">
        <v>142</v>
      </c>
      <c r="E18" t="s">
        <v>602</v>
      </c>
      <c r="F18" t="s">
        <v>603</v>
      </c>
      <c r="G18" s="6">
        <v>660853.43000000005</v>
      </c>
      <c r="H18" s="6">
        <v>702737.78</v>
      </c>
      <c r="I18" s="6">
        <v>458080.92</v>
      </c>
      <c r="J18" s="6">
        <v>0</v>
      </c>
      <c r="K18" s="14">
        <v>0</v>
      </c>
      <c r="L18" s="6">
        <v>0</v>
      </c>
      <c r="M18" s="6">
        <v>702737.78</v>
      </c>
      <c r="N18" s="6">
        <v>0</v>
      </c>
      <c r="O18" s="6">
        <v>0</v>
      </c>
      <c r="P18" s="6">
        <v>702737.78</v>
      </c>
      <c r="Q18" s="14">
        <v>702737.78293866757</v>
      </c>
      <c r="R18" s="6">
        <v>-2.9386675450950861E-3</v>
      </c>
      <c r="S18" s="6">
        <v>286300.58</v>
      </c>
      <c r="T18" s="6">
        <v>0</v>
      </c>
      <c r="U18" s="6">
        <v>6.6978998736200194E-11</v>
      </c>
      <c r="V18" s="6">
        <v>286300.58</v>
      </c>
      <c r="W18" s="14">
        <v>286300.58119723492</v>
      </c>
      <c r="X18" s="6">
        <v>-1.1972349020652473E-3</v>
      </c>
      <c r="Y18" s="6">
        <v>989038.36413590249</v>
      </c>
    </row>
    <row r="19" spans="1:25" x14ac:dyDescent="0.25">
      <c r="A19" t="s">
        <v>1182</v>
      </c>
      <c r="B19" t="s">
        <v>601</v>
      </c>
      <c r="C19" t="s">
        <v>6</v>
      </c>
      <c r="D19" t="s">
        <v>143</v>
      </c>
      <c r="E19" t="s">
        <v>602</v>
      </c>
      <c r="F19" t="s">
        <v>603</v>
      </c>
      <c r="G19" s="6">
        <v>660853.43000000005</v>
      </c>
      <c r="H19" s="6">
        <v>702737.78</v>
      </c>
      <c r="I19" s="6">
        <v>458080.92</v>
      </c>
      <c r="J19" s="6">
        <v>0</v>
      </c>
      <c r="K19" s="14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1.5876105466685499E-4</v>
      </c>
      <c r="V19" s="6">
        <v>1.5876105466685499E-4</v>
      </c>
      <c r="W19" s="14">
        <v>1.5876105533075264E-4</v>
      </c>
      <c r="X19" s="6">
        <v>-6.6389764779434257E-13</v>
      </c>
      <c r="Y19" s="6">
        <v>1.5876105533075264E-4</v>
      </c>
    </row>
    <row r="20" spans="1:25" x14ac:dyDescent="0.25">
      <c r="A20" t="s">
        <v>1182</v>
      </c>
      <c r="B20" t="s">
        <v>601</v>
      </c>
      <c r="C20" t="s">
        <v>6</v>
      </c>
      <c r="D20" t="s">
        <v>144</v>
      </c>
      <c r="E20" t="s">
        <v>602</v>
      </c>
      <c r="F20" t="s">
        <v>603</v>
      </c>
      <c r="G20" s="6">
        <v>660853.43000000005</v>
      </c>
      <c r="H20" s="6">
        <v>702737.78</v>
      </c>
      <c r="I20" s="6">
        <v>458080.92</v>
      </c>
      <c r="J20" s="6">
        <v>0</v>
      </c>
      <c r="K20" s="14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2.9024201791960599E-10</v>
      </c>
      <c r="V20" s="6">
        <v>2.9024201791960599E-10</v>
      </c>
      <c r="W20" s="14">
        <v>2.9024201913332299E-10</v>
      </c>
      <c r="X20" s="6">
        <v>-1.2137169946190173E-18</v>
      </c>
      <c r="Y20" s="6">
        <v>2.9024201913332299E-10</v>
      </c>
    </row>
    <row r="21" spans="1:25" x14ac:dyDescent="0.25">
      <c r="A21" t="s">
        <v>1182</v>
      </c>
      <c r="B21" t="s">
        <v>601</v>
      </c>
      <c r="C21" t="s">
        <v>6</v>
      </c>
      <c r="D21" t="s">
        <v>145</v>
      </c>
      <c r="E21" t="s">
        <v>602</v>
      </c>
      <c r="F21" t="s">
        <v>603</v>
      </c>
      <c r="G21" s="6">
        <v>110142.24</v>
      </c>
      <c r="H21" s="6">
        <v>117122.96</v>
      </c>
      <c r="I21" s="6">
        <v>171780.35</v>
      </c>
      <c r="J21" s="6">
        <v>0</v>
      </c>
      <c r="K21" s="14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6.6978998736200194E-11</v>
      </c>
      <c r="V21" s="6">
        <v>6.6978998736200194E-11</v>
      </c>
      <c r="W21" s="14">
        <v>6.697899901628903E-11</v>
      </c>
      <c r="X21" s="6">
        <v>-2.8008883548201333E-19</v>
      </c>
      <c r="Y21" s="6">
        <v>6.697899901628903E-11</v>
      </c>
    </row>
    <row r="22" spans="1:25" x14ac:dyDescent="0.25">
      <c r="A22" t="s">
        <v>1182</v>
      </c>
      <c r="B22" t="s">
        <v>601</v>
      </c>
      <c r="C22" t="s">
        <v>6</v>
      </c>
      <c r="D22" t="s">
        <v>146</v>
      </c>
      <c r="E22" t="s">
        <v>602</v>
      </c>
      <c r="F22" t="s">
        <v>603</v>
      </c>
      <c r="G22" s="6">
        <v>110142.22</v>
      </c>
      <c r="H22" s="6">
        <v>117122.95</v>
      </c>
      <c r="I22" s="6">
        <v>171780.34</v>
      </c>
      <c r="J22" s="6">
        <v>0</v>
      </c>
      <c r="K22" s="14">
        <v>0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9.5256604254245799E-5</v>
      </c>
      <c r="V22" s="6">
        <v>9.5256604254245799E-5</v>
      </c>
      <c r="W22" s="14">
        <v>9.5256604652584265E-5</v>
      </c>
      <c r="X22" s="6">
        <v>-3.9833846670386114E-13</v>
      </c>
      <c r="Y22" s="6">
        <v>9.5256604652584265E-5</v>
      </c>
    </row>
    <row r="23" spans="1:25" x14ac:dyDescent="0.25">
      <c r="A23" t="s">
        <v>1182</v>
      </c>
      <c r="B23" t="s">
        <v>601</v>
      </c>
      <c r="C23" t="s">
        <v>16</v>
      </c>
      <c r="D23" t="s">
        <v>17</v>
      </c>
      <c r="E23" t="s">
        <v>602</v>
      </c>
      <c r="F23" t="s">
        <v>603</v>
      </c>
      <c r="G23" s="6">
        <v>88113.79</v>
      </c>
      <c r="H23" s="6">
        <v>93698.37</v>
      </c>
      <c r="I23" s="6">
        <v>93698.37</v>
      </c>
      <c r="J23" s="6">
        <v>0</v>
      </c>
      <c r="K23" s="14">
        <v>0</v>
      </c>
      <c r="L23" s="6">
        <v>0</v>
      </c>
      <c r="M23" s="6">
        <v>0</v>
      </c>
      <c r="N23" s="6">
        <v>0</v>
      </c>
      <c r="O23" s="6">
        <v>1.03916390798986E-4</v>
      </c>
      <c r="P23" s="6">
        <v>1.03916390798986E-4</v>
      </c>
      <c r="Q23" s="14">
        <v>1.0391639123353745E-4</v>
      </c>
      <c r="R23" s="6">
        <v>-4.3455145623365332E-13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1.0391639123353745E-4</v>
      </c>
    </row>
    <row r="24" spans="1:25" x14ac:dyDescent="0.25">
      <c r="A24" t="s">
        <v>1182</v>
      </c>
      <c r="B24" t="s">
        <v>601</v>
      </c>
      <c r="C24" t="s">
        <v>16</v>
      </c>
      <c r="D24" t="s">
        <v>18</v>
      </c>
      <c r="E24" t="s">
        <v>602</v>
      </c>
      <c r="F24" t="s">
        <v>603</v>
      </c>
      <c r="G24" s="6">
        <v>88113.79</v>
      </c>
      <c r="H24" s="6">
        <v>93698.37</v>
      </c>
      <c r="I24" s="6">
        <v>93698.37</v>
      </c>
      <c r="J24" s="6">
        <v>0</v>
      </c>
      <c r="K24" s="14">
        <v>0</v>
      </c>
      <c r="L24" s="6">
        <v>0</v>
      </c>
      <c r="M24" s="6">
        <v>0</v>
      </c>
      <c r="N24" s="6">
        <v>0</v>
      </c>
      <c r="O24" s="6">
        <v>1.03916390798986E-4</v>
      </c>
      <c r="P24" s="6">
        <v>1.03916390798986E-4</v>
      </c>
      <c r="Q24" s="14">
        <v>1.0391639123353745E-4</v>
      </c>
      <c r="R24" s="6">
        <v>-4.3455145623365332E-13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1.0391639123353745E-4</v>
      </c>
    </row>
    <row r="25" spans="1:25" x14ac:dyDescent="0.25">
      <c r="A25" t="s">
        <v>1182</v>
      </c>
      <c r="B25" t="s">
        <v>601</v>
      </c>
      <c r="C25" t="s">
        <v>16</v>
      </c>
      <c r="D25" t="s">
        <v>19</v>
      </c>
      <c r="E25" t="s">
        <v>602</v>
      </c>
      <c r="F25" t="s">
        <v>603</v>
      </c>
      <c r="G25" s="6">
        <v>88113.79</v>
      </c>
      <c r="H25" s="6">
        <v>93698.37</v>
      </c>
      <c r="I25" s="6">
        <v>93698.37</v>
      </c>
      <c r="J25" s="6">
        <v>0</v>
      </c>
      <c r="K25" s="14">
        <v>0</v>
      </c>
      <c r="L25" s="6">
        <v>0</v>
      </c>
      <c r="M25" s="6">
        <v>0</v>
      </c>
      <c r="N25" s="6">
        <v>0</v>
      </c>
      <c r="O25" s="6">
        <v>1.03916390798986E-4</v>
      </c>
      <c r="P25" s="6">
        <v>1.03916390798986E-4</v>
      </c>
      <c r="Q25" s="14">
        <v>1.0391639123353745E-4</v>
      </c>
      <c r="R25" s="6">
        <v>-4.3455145623365332E-13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.0391639123353745E-4</v>
      </c>
    </row>
    <row r="26" spans="1:25" x14ac:dyDescent="0.25">
      <c r="A26" t="s">
        <v>1182</v>
      </c>
      <c r="B26" t="s">
        <v>601</v>
      </c>
      <c r="C26" t="s">
        <v>16</v>
      </c>
      <c r="D26" t="s">
        <v>20</v>
      </c>
      <c r="E26" t="s">
        <v>602</v>
      </c>
      <c r="F26" t="s">
        <v>603</v>
      </c>
      <c r="G26" s="6">
        <v>88113.79</v>
      </c>
      <c r="H26" s="6">
        <v>93698.37</v>
      </c>
      <c r="I26" s="6">
        <v>93698.37</v>
      </c>
      <c r="J26" s="6">
        <v>0</v>
      </c>
      <c r="K26" s="14">
        <v>0</v>
      </c>
      <c r="L26" s="6">
        <v>0</v>
      </c>
      <c r="M26" s="6">
        <v>0</v>
      </c>
      <c r="N26" s="6">
        <v>0</v>
      </c>
      <c r="O26" s="6">
        <v>1.03916390798986E-4</v>
      </c>
      <c r="P26" s="6">
        <v>1.03916390798986E-4</v>
      </c>
      <c r="Q26" s="14">
        <v>1.0391639123353745E-4</v>
      </c>
      <c r="R26" s="6">
        <v>-4.3455145623365332E-13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1.0391639123353745E-4</v>
      </c>
    </row>
    <row r="27" spans="1:25" x14ac:dyDescent="0.25">
      <c r="A27" t="s">
        <v>1182</v>
      </c>
      <c r="B27" t="s">
        <v>601</v>
      </c>
      <c r="C27" t="s">
        <v>16</v>
      </c>
      <c r="D27" t="s">
        <v>21</v>
      </c>
      <c r="E27" t="s">
        <v>602</v>
      </c>
      <c r="F27" t="s">
        <v>603</v>
      </c>
      <c r="G27" s="6">
        <v>88113.79</v>
      </c>
      <c r="H27" s="6">
        <v>93698.37</v>
      </c>
      <c r="I27" s="6">
        <v>93698.37</v>
      </c>
      <c r="J27" s="6">
        <v>0</v>
      </c>
      <c r="K27" s="14">
        <v>0</v>
      </c>
      <c r="L27" s="6">
        <v>0</v>
      </c>
      <c r="M27" s="6">
        <v>0</v>
      </c>
      <c r="N27" s="6">
        <v>0</v>
      </c>
      <c r="O27" s="6">
        <v>1.03916390798986E-4</v>
      </c>
      <c r="P27" s="6">
        <v>1.03916390798986E-4</v>
      </c>
      <c r="Q27" s="14">
        <v>1.0391639123353745E-4</v>
      </c>
      <c r="R27" s="6">
        <v>-4.3455145623365332E-13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1.0391639123353745E-4</v>
      </c>
    </row>
    <row r="28" spans="1:25" x14ac:dyDescent="0.25">
      <c r="A28" t="s">
        <v>1182</v>
      </c>
      <c r="B28" t="s">
        <v>601</v>
      </c>
      <c r="C28" t="s">
        <v>22</v>
      </c>
      <c r="E28" t="s">
        <v>602</v>
      </c>
      <c r="F28" t="s">
        <v>603</v>
      </c>
      <c r="G28" s="6">
        <v>0</v>
      </c>
      <c r="H28" s="6">
        <v>0</v>
      </c>
      <c r="I28" s="6">
        <v>624655.80000000005</v>
      </c>
      <c r="J28" s="6">
        <v>0</v>
      </c>
      <c r="K28" s="14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0</v>
      </c>
    </row>
    <row r="29" spans="1:25" x14ac:dyDescent="0.25">
      <c r="A29" t="s">
        <v>1182</v>
      </c>
      <c r="B29" t="s">
        <v>604</v>
      </c>
      <c r="C29" t="s">
        <v>2</v>
      </c>
      <c r="D29" t="s">
        <v>3</v>
      </c>
      <c r="E29" t="s">
        <v>605</v>
      </c>
      <c r="F29" t="s">
        <v>606</v>
      </c>
      <c r="G29" s="6">
        <v>1143116.23</v>
      </c>
      <c r="H29" s="6">
        <v>1215566</v>
      </c>
      <c r="I29" s="6">
        <v>1215566</v>
      </c>
      <c r="J29" s="6">
        <v>0</v>
      </c>
      <c r="K29" s="14">
        <v>0</v>
      </c>
      <c r="L29" s="6">
        <v>0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0</v>
      </c>
    </row>
    <row r="30" spans="1:25" x14ac:dyDescent="0.25">
      <c r="A30" t="s">
        <v>1182</v>
      </c>
      <c r="B30" t="s">
        <v>604</v>
      </c>
      <c r="C30" t="s">
        <v>6</v>
      </c>
      <c r="D30" t="s">
        <v>26</v>
      </c>
      <c r="E30" t="s">
        <v>605</v>
      </c>
      <c r="F30" t="s">
        <v>606</v>
      </c>
      <c r="G30" s="6">
        <v>559397.30000000005</v>
      </c>
      <c r="H30" s="6">
        <v>594806.82999999996</v>
      </c>
      <c r="I30" s="6">
        <v>417226.82</v>
      </c>
      <c r="J30" s="6">
        <v>0</v>
      </c>
      <c r="K30" s="14">
        <v>0</v>
      </c>
      <c r="L30" s="6">
        <v>0</v>
      </c>
      <c r="M30" s="6">
        <v>129305.83</v>
      </c>
      <c r="N30" s="6">
        <v>0</v>
      </c>
      <c r="O30" s="6">
        <v>0</v>
      </c>
      <c r="P30" s="6">
        <v>129305.83</v>
      </c>
      <c r="Q30" s="14">
        <v>129305.83004011602</v>
      </c>
      <c r="R30" s="6">
        <v>-4.0116021409630775E-5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129305.83004011602</v>
      </c>
    </row>
    <row r="31" spans="1:25" x14ac:dyDescent="0.25">
      <c r="A31" t="s">
        <v>1182</v>
      </c>
      <c r="B31" t="s">
        <v>604</v>
      </c>
      <c r="C31" t="s">
        <v>6</v>
      </c>
      <c r="D31" t="s">
        <v>27</v>
      </c>
      <c r="E31" t="s">
        <v>605</v>
      </c>
      <c r="F31" t="s">
        <v>606</v>
      </c>
      <c r="G31" s="6">
        <v>559397.30000000005</v>
      </c>
      <c r="H31" s="6">
        <v>594806.82999999996</v>
      </c>
      <c r="I31" s="6">
        <v>417226.82</v>
      </c>
      <c r="J31" s="6">
        <v>0</v>
      </c>
      <c r="K31" s="14">
        <v>0</v>
      </c>
      <c r="L31" s="6">
        <v>0</v>
      </c>
      <c r="M31" s="6">
        <v>594806.82999999996</v>
      </c>
      <c r="N31" s="6">
        <v>0</v>
      </c>
      <c r="O31" s="6">
        <v>0</v>
      </c>
      <c r="P31" s="6">
        <v>594806.82999999996</v>
      </c>
      <c r="Q31" s="14">
        <v>594806.83018453361</v>
      </c>
      <c r="R31" s="6">
        <v>-1.8453365191817284E-4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594806.83018453361</v>
      </c>
    </row>
    <row r="32" spans="1:25" x14ac:dyDescent="0.25">
      <c r="A32" t="s">
        <v>1182</v>
      </c>
      <c r="B32" t="s">
        <v>604</v>
      </c>
      <c r="C32" t="s">
        <v>6</v>
      </c>
      <c r="D32" t="s">
        <v>28</v>
      </c>
      <c r="E32" t="s">
        <v>605</v>
      </c>
      <c r="F32" t="s">
        <v>606</v>
      </c>
      <c r="G32" s="6">
        <v>559397.30000000005</v>
      </c>
      <c r="H32" s="6">
        <v>594806.82999999996</v>
      </c>
      <c r="I32" s="6">
        <v>417226.82</v>
      </c>
      <c r="J32" s="6">
        <v>0</v>
      </c>
      <c r="K32" s="14">
        <v>0</v>
      </c>
      <c r="L32" s="6">
        <v>0</v>
      </c>
      <c r="M32" s="6">
        <v>129305.83</v>
      </c>
      <c r="N32" s="6">
        <v>0</v>
      </c>
      <c r="O32" s="6">
        <v>0</v>
      </c>
      <c r="P32" s="6">
        <v>129305.83</v>
      </c>
      <c r="Q32" s="14">
        <v>129305.83004011602</v>
      </c>
      <c r="R32" s="6">
        <v>-4.0116021409630775E-5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129305.83004011602</v>
      </c>
    </row>
    <row r="33" spans="1:25" x14ac:dyDescent="0.25">
      <c r="A33" t="s">
        <v>1182</v>
      </c>
      <c r="B33" t="s">
        <v>604</v>
      </c>
      <c r="C33" t="s">
        <v>6</v>
      </c>
      <c r="D33" t="s">
        <v>29</v>
      </c>
      <c r="E33" t="s">
        <v>605</v>
      </c>
      <c r="F33" t="s">
        <v>606</v>
      </c>
      <c r="G33" s="6">
        <v>559397.30000000005</v>
      </c>
      <c r="H33" s="6">
        <v>594806.82999999996</v>
      </c>
      <c r="I33" s="6">
        <v>417226.82</v>
      </c>
      <c r="J33" s="6">
        <v>0</v>
      </c>
      <c r="K33" s="14">
        <v>0</v>
      </c>
      <c r="L33" s="6">
        <v>0</v>
      </c>
      <c r="M33" s="6">
        <v>129305.83</v>
      </c>
      <c r="N33" s="6">
        <v>0</v>
      </c>
      <c r="O33" s="6">
        <v>0</v>
      </c>
      <c r="P33" s="6">
        <v>129305.83</v>
      </c>
      <c r="Q33" s="14">
        <v>129305.83004011602</v>
      </c>
      <c r="R33" s="6">
        <v>-4.0116021409630775E-5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129305.83004011602</v>
      </c>
    </row>
    <row r="34" spans="1:25" x14ac:dyDescent="0.25">
      <c r="A34" t="s">
        <v>1182</v>
      </c>
      <c r="B34" t="s">
        <v>604</v>
      </c>
      <c r="C34" t="s">
        <v>6</v>
      </c>
      <c r="D34" t="s">
        <v>30</v>
      </c>
      <c r="E34" t="s">
        <v>605</v>
      </c>
      <c r="F34" t="s">
        <v>606</v>
      </c>
      <c r="G34" s="6">
        <v>121608.11</v>
      </c>
      <c r="H34" s="6">
        <v>129305.83</v>
      </c>
      <c r="I34" s="6">
        <v>189648.56</v>
      </c>
      <c r="J34" s="6">
        <v>0</v>
      </c>
      <c r="K34" s="14">
        <v>0</v>
      </c>
      <c r="L34" s="6">
        <v>0</v>
      </c>
      <c r="M34" s="6">
        <v>129305.83</v>
      </c>
      <c r="N34" s="6">
        <v>0</v>
      </c>
      <c r="O34" s="6">
        <v>0</v>
      </c>
      <c r="P34" s="6">
        <v>129305.83</v>
      </c>
      <c r="Q34" s="14">
        <v>129305.83004011602</v>
      </c>
      <c r="R34" s="6">
        <v>-4.0116021409630775E-5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129305.83004011602</v>
      </c>
    </row>
    <row r="35" spans="1:25" x14ac:dyDescent="0.25">
      <c r="A35" t="s">
        <v>1182</v>
      </c>
      <c r="B35" t="s">
        <v>604</v>
      </c>
      <c r="C35" t="s">
        <v>6</v>
      </c>
      <c r="D35" t="s">
        <v>31</v>
      </c>
      <c r="E35" t="s">
        <v>605</v>
      </c>
      <c r="F35" t="s">
        <v>606</v>
      </c>
      <c r="G35" s="6">
        <v>559397.30000000005</v>
      </c>
      <c r="H35" s="6">
        <v>594806.85</v>
      </c>
      <c r="I35" s="6">
        <v>417226.83</v>
      </c>
      <c r="J35" s="6">
        <v>0</v>
      </c>
      <c r="K35" s="14">
        <v>0</v>
      </c>
      <c r="L35" s="6">
        <v>0</v>
      </c>
      <c r="M35" s="6">
        <v>129305.85</v>
      </c>
      <c r="N35" s="6">
        <v>0</v>
      </c>
      <c r="O35" s="6">
        <v>0</v>
      </c>
      <c r="P35" s="6">
        <v>129305.85</v>
      </c>
      <c r="Q35" s="14">
        <v>129305.85004011603</v>
      </c>
      <c r="R35" s="6">
        <v>-4.0116021409630775E-5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129305.85004011603</v>
      </c>
    </row>
    <row r="36" spans="1:25" x14ac:dyDescent="0.25">
      <c r="A36" t="s">
        <v>1182</v>
      </c>
      <c r="B36" t="s">
        <v>604</v>
      </c>
      <c r="C36" t="s">
        <v>6</v>
      </c>
      <c r="D36" t="s">
        <v>35</v>
      </c>
      <c r="E36" t="s">
        <v>605</v>
      </c>
      <c r="F36" t="s">
        <v>606</v>
      </c>
      <c r="G36" s="6">
        <v>547236.49</v>
      </c>
      <c r="H36" s="6">
        <v>581952.22</v>
      </c>
      <c r="I36" s="6">
        <v>426764.96</v>
      </c>
      <c r="J36" s="6">
        <v>0</v>
      </c>
      <c r="K36" s="14">
        <v>0</v>
      </c>
      <c r="L36" s="6">
        <v>0</v>
      </c>
      <c r="M36" s="6">
        <v>145488.04999999999</v>
      </c>
      <c r="N36" s="6">
        <v>0</v>
      </c>
      <c r="O36" s="6">
        <v>0</v>
      </c>
      <c r="P36" s="6">
        <v>145488.04999999999</v>
      </c>
      <c r="Q36" s="14">
        <v>145488.05004513639</v>
      </c>
      <c r="R36" s="6">
        <v>-4.5136403059586883E-5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145488.05004513639</v>
      </c>
    </row>
    <row r="37" spans="1:25" x14ac:dyDescent="0.25">
      <c r="A37" t="s">
        <v>1182</v>
      </c>
      <c r="B37" t="s">
        <v>604</v>
      </c>
      <c r="C37" t="s">
        <v>6</v>
      </c>
      <c r="D37" t="s">
        <v>36</v>
      </c>
      <c r="E37" t="s">
        <v>605</v>
      </c>
      <c r="F37" t="s">
        <v>606</v>
      </c>
      <c r="G37" s="6">
        <v>547236.49</v>
      </c>
      <c r="H37" s="6">
        <v>581952.22</v>
      </c>
      <c r="I37" s="6">
        <v>426764.96</v>
      </c>
      <c r="J37" s="6">
        <v>0</v>
      </c>
      <c r="K37" s="14">
        <v>0</v>
      </c>
      <c r="L37" s="6">
        <v>0</v>
      </c>
      <c r="M37" s="6">
        <v>145488.04999999999</v>
      </c>
      <c r="N37" s="6">
        <v>0</v>
      </c>
      <c r="O37" s="6">
        <v>0</v>
      </c>
      <c r="P37" s="6">
        <v>145488.04999999999</v>
      </c>
      <c r="Q37" s="14">
        <v>145488.05004513639</v>
      </c>
      <c r="R37" s="6">
        <v>-4.5136403059586883E-5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145488.05004513639</v>
      </c>
    </row>
    <row r="38" spans="1:25" x14ac:dyDescent="0.25">
      <c r="A38" t="s">
        <v>1182</v>
      </c>
      <c r="B38" t="s">
        <v>604</v>
      </c>
      <c r="C38" t="s">
        <v>6</v>
      </c>
      <c r="D38" t="s">
        <v>37</v>
      </c>
      <c r="E38" t="s">
        <v>605</v>
      </c>
      <c r="F38" t="s">
        <v>606</v>
      </c>
      <c r="G38" s="6">
        <v>547236.49</v>
      </c>
      <c r="H38" s="6">
        <v>581952.23</v>
      </c>
      <c r="I38" s="6">
        <v>426764.97</v>
      </c>
      <c r="J38" s="6">
        <v>0</v>
      </c>
      <c r="K38" s="14">
        <v>0</v>
      </c>
      <c r="L38" s="6">
        <v>0</v>
      </c>
      <c r="M38" s="6">
        <v>581952.23</v>
      </c>
      <c r="N38" s="6">
        <v>0</v>
      </c>
      <c r="O38" s="6">
        <v>0</v>
      </c>
      <c r="P38" s="6">
        <v>581952.23</v>
      </c>
      <c r="Q38" s="14">
        <v>581952.23018054559</v>
      </c>
      <c r="R38" s="6">
        <v>-1.8054561223834753E-4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581952.23018054559</v>
      </c>
    </row>
    <row r="39" spans="1:25" x14ac:dyDescent="0.25">
      <c r="A39" t="s">
        <v>1182</v>
      </c>
      <c r="B39" t="s">
        <v>604</v>
      </c>
      <c r="C39" t="s">
        <v>6</v>
      </c>
      <c r="D39" t="s">
        <v>7</v>
      </c>
      <c r="E39" t="s">
        <v>605</v>
      </c>
      <c r="F39" t="s">
        <v>606</v>
      </c>
      <c r="G39" s="6">
        <v>324288.28999999998</v>
      </c>
      <c r="H39" s="6">
        <v>344815.56</v>
      </c>
      <c r="I39" s="6">
        <v>252864.74</v>
      </c>
      <c r="J39" s="6">
        <v>0</v>
      </c>
      <c r="K39" s="14">
        <v>0</v>
      </c>
      <c r="L39" s="6">
        <v>0</v>
      </c>
      <c r="M39" s="6">
        <v>344815.56</v>
      </c>
      <c r="N39" s="6">
        <v>0</v>
      </c>
      <c r="O39" s="6">
        <v>0</v>
      </c>
      <c r="P39" s="6">
        <v>344815.56</v>
      </c>
      <c r="Q39" s="14">
        <v>344815.56010697607</v>
      </c>
      <c r="R39" s="6">
        <v>-1.0697607649490237E-4</v>
      </c>
      <c r="S39" s="6">
        <v>126432.37</v>
      </c>
      <c r="T39" s="6">
        <v>0</v>
      </c>
      <c r="U39" s="6">
        <v>0</v>
      </c>
      <c r="V39" s="6">
        <v>126432.37</v>
      </c>
      <c r="W39" s="14">
        <v>126432.37003922455</v>
      </c>
      <c r="X39" s="6">
        <v>-3.9224556530825794E-5</v>
      </c>
      <c r="Y39" s="6">
        <v>471247.93014620064</v>
      </c>
    </row>
    <row r="40" spans="1:25" x14ac:dyDescent="0.25">
      <c r="A40" t="s">
        <v>1182</v>
      </c>
      <c r="B40" t="s">
        <v>604</v>
      </c>
      <c r="C40" t="s">
        <v>6</v>
      </c>
      <c r="D40" t="s">
        <v>8</v>
      </c>
      <c r="E40" t="s">
        <v>605</v>
      </c>
      <c r="F40" t="s">
        <v>606</v>
      </c>
      <c r="G40" s="6">
        <v>324288.28999999998</v>
      </c>
      <c r="H40" s="6">
        <v>344815.56</v>
      </c>
      <c r="I40" s="6">
        <v>252864.74</v>
      </c>
      <c r="J40" s="6">
        <v>0</v>
      </c>
      <c r="K40" s="14">
        <v>0</v>
      </c>
      <c r="L40" s="6">
        <v>0</v>
      </c>
      <c r="M40" s="6">
        <v>86203.89</v>
      </c>
      <c r="N40" s="6">
        <v>0</v>
      </c>
      <c r="O40" s="6">
        <v>0</v>
      </c>
      <c r="P40" s="6">
        <v>86203.89</v>
      </c>
      <c r="Q40" s="14">
        <v>86203.890026744019</v>
      </c>
      <c r="R40" s="6">
        <v>-2.6744019123725593E-5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86203.890026744019</v>
      </c>
    </row>
    <row r="41" spans="1:25" x14ac:dyDescent="0.25">
      <c r="A41" t="s">
        <v>1182</v>
      </c>
      <c r="B41" t="s">
        <v>604</v>
      </c>
      <c r="C41" t="s">
        <v>6</v>
      </c>
      <c r="D41" t="s">
        <v>9</v>
      </c>
      <c r="E41" t="s">
        <v>605</v>
      </c>
      <c r="F41" t="s">
        <v>606</v>
      </c>
      <c r="G41" s="6">
        <v>324288.28999999998</v>
      </c>
      <c r="H41" s="6">
        <v>344815.56</v>
      </c>
      <c r="I41" s="6">
        <v>252864.74</v>
      </c>
      <c r="J41" s="6">
        <v>0</v>
      </c>
      <c r="K41" s="14">
        <v>0</v>
      </c>
      <c r="L41" s="6">
        <v>0</v>
      </c>
      <c r="M41" s="6">
        <v>215509.72500000001</v>
      </c>
      <c r="N41" s="6">
        <v>0</v>
      </c>
      <c r="O41" s="6">
        <v>0</v>
      </c>
      <c r="P41" s="6">
        <v>215509.72500000001</v>
      </c>
      <c r="Q41" s="14">
        <v>215509.72506686003</v>
      </c>
      <c r="R41" s="6">
        <v>-6.686002598144114E-5</v>
      </c>
      <c r="S41" s="6">
        <v>31608.092499999999</v>
      </c>
      <c r="T41" s="6">
        <v>0</v>
      </c>
      <c r="U41" s="6">
        <v>0</v>
      </c>
      <c r="V41" s="6">
        <v>31608.092499999999</v>
      </c>
      <c r="W41" s="14">
        <v>31608.092509806138</v>
      </c>
      <c r="X41" s="6">
        <v>-9.8061391327064484E-6</v>
      </c>
      <c r="Y41" s="6">
        <v>247117.81757666616</v>
      </c>
    </row>
    <row r="42" spans="1:25" x14ac:dyDescent="0.25">
      <c r="A42" t="s">
        <v>1182</v>
      </c>
      <c r="B42" t="s">
        <v>604</v>
      </c>
      <c r="C42" t="s">
        <v>6</v>
      </c>
      <c r="D42" t="s">
        <v>10</v>
      </c>
      <c r="E42" t="s">
        <v>605</v>
      </c>
      <c r="F42" t="s">
        <v>606</v>
      </c>
      <c r="G42" s="6">
        <v>324288.28999999998</v>
      </c>
      <c r="H42" s="6">
        <v>344815.56</v>
      </c>
      <c r="I42" s="6">
        <v>252864.74</v>
      </c>
      <c r="J42" s="6">
        <v>0</v>
      </c>
      <c r="K42" s="14">
        <v>0</v>
      </c>
      <c r="L42" s="6">
        <v>0</v>
      </c>
      <c r="M42" s="6">
        <v>344815.56</v>
      </c>
      <c r="N42" s="6">
        <v>0</v>
      </c>
      <c r="O42" s="6">
        <v>0</v>
      </c>
      <c r="P42" s="6">
        <v>344815.56</v>
      </c>
      <c r="Q42" s="14">
        <v>344815.56010697607</v>
      </c>
      <c r="R42" s="6">
        <v>-1.0697607649490237E-4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344815.56010697607</v>
      </c>
    </row>
    <row r="43" spans="1:25" x14ac:dyDescent="0.25">
      <c r="A43" t="s">
        <v>1182</v>
      </c>
      <c r="B43" t="s">
        <v>604</v>
      </c>
      <c r="C43" t="s">
        <v>6</v>
      </c>
      <c r="D43" t="s">
        <v>11</v>
      </c>
      <c r="E43" t="s">
        <v>605</v>
      </c>
      <c r="F43" t="s">
        <v>606</v>
      </c>
      <c r="G43" s="6">
        <v>324288.28999999998</v>
      </c>
      <c r="H43" s="6">
        <v>344815.56</v>
      </c>
      <c r="I43" s="6">
        <v>252864.74</v>
      </c>
      <c r="J43" s="6">
        <v>0</v>
      </c>
      <c r="K43" s="14">
        <v>0</v>
      </c>
      <c r="L43" s="6">
        <v>0</v>
      </c>
      <c r="M43" s="6">
        <v>344815.56</v>
      </c>
      <c r="N43" s="6">
        <v>0</v>
      </c>
      <c r="O43" s="6">
        <v>0</v>
      </c>
      <c r="P43" s="6">
        <v>344815.56</v>
      </c>
      <c r="Q43" s="14">
        <v>344815.56010697607</v>
      </c>
      <c r="R43" s="6">
        <v>-1.0697607649490237E-4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344815.56010697607</v>
      </c>
    </row>
    <row r="44" spans="1:25" x14ac:dyDescent="0.25">
      <c r="A44" t="s">
        <v>1182</v>
      </c>
      <c r="B44" t="s">
        <v>604</v>
      </c>
      <c r="C44" t="s">
        <v>6</v>
      </c>
      <c r="D44" t="s">
        <v>12</v>
      </c>
      <c r="E44" t="s">
        <v>605</v>
      </c>
      <c r="F44" t="s">
        <v>606</v>
      </c>
      <c r="G44" s="6">
        <v>324288.28999999998</v>
      </c>
      <c r="H44" s="6">
        <v>344815.56</v>
      </c>
      <c r="I44" s="6">
        <v>252864.74</v>
      </c>
      <c r="J44" s="6">
        <v>0</v>
      </c>
      <c r="K44" s="14">
        <v>0</v>
      </c>
      <c r="L44" s="6">
        <v>0</v>
      </c>
      <c r="M44" s="6">
        <v>86203.89</v>
      </c>
      <c r="N44" s="6">
        <v>0</v>
      </c>
      <c r="O44" s="6">
        <v>0</v>
      </c>
      <c r="P44" s="6">
        <v>86203.89</v>
      </c>
      <c r="Q44" s="14">
        <v>86203.890026744019</v>
      </c>
      <c r="R44" s="6">
        <v>-2.6744019123725593E-5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86203.890026744019</v>
      </c>
    </row>
    <row r="45" spans="1:25" x14ac:dyDescent="0.25">
      <c r="A45" t="s">
        <v>1182</v>
      </c>
      <c r="B45" t="s">
        <v>604</v>
      </c>
      <c r="C45" t="s">
        <v>6</v>
      </c>
      <c r="D45" t="s">
        <v>13</v>
      </c>
      <c r="E45" t="s">
        <v>605</v>
      </c>
      <c r="F45" t="s">
        <v>606</v>
      </c>
      <c r="G45" s="6">
        <v>324288.28999999998</v>
      </c>
      <c r="H45" s="6">
        <v>344815.56</v>
      </c>
      <c r="I45" s="6">
        <v>252864.74</v>
      </c>
      <c r="J45" s="6">
        <v>0</v>
      </c>
      <c r="K45" s="14">
        <v>0</v>
      </c>
      <c r="L45" s="6">
        <v>0</v>
      </c>
      <c r="M45" s="6">
        <v>86203.89</v>
      </c>
      <c r="N45" s="6">
        <v>0</v>
      </c>
      <c r="O45" s="6">
        <v>0</v>
      </c>
      <c r="P45" s="6">
        <v>86203.89</v>
      </c>
      <c r="Q45" s="14">
        <v>86203.890026744019</v>
      </c>
      <c r="R45" s="6">
        <v>-2.6744019123725593E-5</v>
      </c>
      <c r="S45" s="6">
        <v>31608.092499999999</v>
      </c>
      <c r="T45" s="6">
        <v>0</v>
      </c>
      <c r="U45" s="6">
        <v>0</v>
      </c>
      <c r="V45" s="6">
        <v>31608.092499999999</v>
      </c>
      <c r="W45" s="14">
        <v>31608.092509806138</v>
      </c>
      <c r="X45" s="6">
        <v>-9.8061391327064484E-6</v>
      </c>
      <c r="Y45" s="6">
        <v>117811.98253655016</v>
      </c>
    </row>
    <row r="46" spans="1:25" x14ac:dyDescent="0.25">
      <c r="A46" t="s">
        <v>1182</v>
      </c>
      <c r="B46" t="s">
        <v>604</v>
      </c>
      <c r="C46" t="s">
        <v>6</v>
      </c>
      <c r="D46" t="s">
        <v>14</v>
      </c>
      <c r="E46" t="s">
        <v>605</v>
      </c>
      <c r="F46" t="s">
        <v>606</v>
      </c>
      <c r="G46" s="6">
        <v>324288.28999999998</v>
      </c>
      <c r="H46" s="6">
        <v>344815.56</v>
      </c>
      <c r="I46" s="6">
        <v>252864.74</v>
      </c>
      <c r="J46" s="6">
        <v>0</v>
      </c>
      <c r="K46" s="14">
        <v>0</v>
      </c>
      <c r="L46" s="6">
        <v>0</v>
      </c>
      <c r="M46" s="6">
        <v>150856.8075</v>
      </c>
      <c r="N46" s="6">
        <v>0</v>
      </c>
      <c r="O46" s="6">
        <v>0</v>
      </c>
      <c r="P46" s="6">
        <v>150856.8075</v>
      </c>
      <c r="Q46" s="14">
        <v>150856.80754680201</v>
      </c>
      <c r="R46" s="6">
        <v>-4.6802015276625752E-5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50856.80754680201</v>
      </c>
    </row>
    <row r="47" spans="1:25" x14ac:dyDescent="0.25">
      <c r="A47" t="s">
        <v>1182</v>
      </c>
      <c r="B47" t="s">
        <v>604</v>
      </c>
      <c r="C47" t="s">
        <v>6</v>
      </c>
      <c r="D47" t="s">
        <v>15</v>
      </c>
      <c r="E47" t="s">
        <v>605</v>
      </c>
      <c r="F47" t="s">
        <v>606</v>
      </c>
      <c r="G47" s="6">
        <v>324288.28999999998</v>
      </c>
      <c r="H47" s="6">
        <v>344815.52</v>
      </c>
      <c r="I47" s="6">
        <v>252864.75</v>
      </c>
      <c r="J47" s="6">
        <v>0</v>
      </c>
      <c r="K47" s="14">
        <v>0</v>
      </c>
      <c r="L47" s="6">
        <v>0</v>
      </c>
      <c r="M47" s="6">
        <v>86203.85</v>
      </c>
      <c r="N47" s="6">
        <v>0</v>
      </c>
      <c r="O47" s="6">
        <v>0</v>
      </c>
      <c r="P47" s="6">
        <v>86203.85</v>
      </c>
      <c r="Q47" s="14">
        <v>86203.85002674401</v>
      </c>
      <c r="R47" s="6">
        <v>-2.6744004571810365E-5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86203.85002674401</v>
      </c>
    </row>
    <row r="48" spans="1:25" x14ac:dyDescent="0.25">
      <c r="A48" t="s">
        <v>1182</v>
      </c>
      <c r="B48" t="s">
        <v>604</v>
      </c>
      <c r="C48" t="s">
        <v>6</v>
      </c>
      <c r="D48" t="s">
        <v>38</v>
      </c>
      <c r="E48" t="s">
        <v>605</v>
      </c>
      <c r="F48" t="s">
        <v>606</v>
      </c>
      <c r="G48" s="6">
        <v>364824.33</v>
      </c>
      <c r="H48" s="6">
        <v>388069.45</v>
      </c>
      <c r="I48" s="6">
        <v>284584.26</v>
      </c>
      <c r="J48" s="6">
        <v>0</v>
      </c>
      <c r="K48" s="14">
        <v>0</v>
      </c>
      <c r="L48" s="6">
        <v>0</v>
      </c>
      <c r="M48" s="6">
        <v>97017.36</v>
      </c>
      <c r="N48" s="6">
        <v>0</v>
      </c>
      <c r="O48" s="6">
        <v>0</v>
      </c>
      <c r="P48" s="6">
        <v>97017.36</v>
      </c>
      <c r="Q48" s="14">
        <v>97017.360030098804</v>
      </c>
      <c r="R48" s="6">
        <v>-3.0098803108558059E-5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97017.360030098804</v>
      </c>
    </row>
    <row r="49" spans="1:25" x14ac:dyDescent="0.25">
      <c r="A49" t="s">
        <v>1182</v>
      </c>
      <c r="B49" t="s">
        <v>604</v>
      </c>
      <c r="C49" t="s">
        <v>6</v>
      </c>
      <c r="D49" t="s">
        <v>39</v>
      </c>
      <c r="E49" t="s">
        <v>605</v>
      </c>
      <c r="F49" t="s">
        <v>606</v>
      </c>
      <c r="G49" s="6">
        <v>364824.33</v>
      </c>
      <c r="H49" s="6">
        <v>388069.45</v>
      </c>
      <c r="I49" s="6">
        <v>284584.26</v>
      </c>
      <c r="J49" s="6">
        <v>0</v>
      </c>
      <c r="K49" s="14">
        <v>0</v>
      </c>
      <c r="L49" s="6">
        <v>0</v>
      </c>
      <c r="M49" s="6">
        <v>97017.36</v>
      </c>
      <c r="N49" s="6">
        <v>0</v>
      </c>
      <c r="O49" s="6">
        <v>0</v>
      </c>
      <c r="P49" s="6">
        <v>97017.36</v>
      </c>
      <c r="Q49" s="14">
        <v>97017.360030098804</v>
      </c>
      <c r="R49" s="6">
        <v>-3.0098803108558059E-5</v>
      </c>
      <c r="S49" s="6">
        <v>71146.065000000002</v>
      </c>
      <c r="T49" s="6">
        <v>0</v>
      </c>
      <c r="U49" s="6">
        <v>0</v>
      </c>
      <c r="V49" s="6">
        <v>71146.065000000002</v>
      </c>
      <c r="W49" s="14">
        <v>71146.065022072449</v>
      </c>
      <c r="X49" s="6">
        <v>-2.2072446881793439E-5</v>
      </c>
      <c r="Y49" s="6">
        <v>168163.42505217125</v>
      </c>
    </row>
    <row r="50" spans="1:25" x14ac:dyDescent="0.25">
      <c r="A50" t="s">
        <v>1182</v>
      </c>
      <c r="B50" t="s">
        <v>604</v>
      </c>
      <c r="C50" t="s">
        <v>6</v>
      </c>
      <c r="D50" t="s">
        <v>40</v>
      </c>
      <c r="E50" t="s">
        <v>605</v>
      </c>
      <c r="F50" t="s">
        <v>606</v>
      </c>
      <c r="G50" s="6">
        <v>364824.33</v>
      </c>
      <c r="H50" s="6">
        <v>388069.43</v>
      </c>
      <c r="I50" s="6">
        <v>284584.25</v>
      </c>
      <c r="J50" s="6">
        <v>0</v>
      </c>
      <c r="K50" s="14">
        <v>0</v>
      </c>
      <c r="L50" s="6">
        <v>0</v>
      </c>
      <c r="M50" s="6">
        <v>242543.38500000001</v>
      </c>
      <c r="N50" s="6">
        <v>0</v>
      </c>
      <c r="O50" s="6">
        <v>0</v>
      </c>
      <c r="P50" s="6">
        <v>242543.38500000001</v>
      </c>
      <c r="Q50" s="14">
        <v>242543.385075247</v>
      </c>
      <c r="R50" s="6">
        <v>-7.5246993219479918E-5</v>
      </c>
      <c r="S50" s="6">
        <v>35573.032500000001</v>
      </c>
      <c r="T50" s="6">
        <v>0</v>
      </c>
      <c r="U50" s="6">
        <v>0</v>
      </c>
      <c r="V50" s="6">
        <v>35573.032500000001</v>
      </c>
      <c r="W50" s="14">
        <v>35573.032511036225</v>
      </c>
      <c r="X50" s="6">
        <v>-1.103622344089672E-5</v>
      </c>
      <c r="Y50" s="6">
        <v>278116.41758628323</v>
      </c>
    </row>
    <row r="51" spans="1:25" x14ac:dyDescent="0.25">
      <c r="A51" t="s">
        <v>1182</v>
      </c>
      <c r="B51" t="s">
        <v>604</v>
      </c>
      <c r="C51" t="s">
        <v>16</v>
      </c>
      <c r="D51" t="s">
        <v>17</v>
      </c>
      <c r="E51" t="s">
        <v>605</v>
      </c>
      <c r="F51" t="s">
        <v>606</v>
      </c>
      <c r="G51" s="6">
        <v>342934.87</v>
      </c>
      <c r="H51" s="6">
        <v>364669.8</v>
      </c>
      <c r="I51" s="6">
        <v>364669.8</v>
      </c>
      <c r="J51" s="6">
        <v>342934.87</v>
      </c>
      <c r="K51" s="14">
        <v>342934.8701063926</v>
      </c>
      <c r="L51" s="6">
        <v>-1.0639260290190578E-4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342934.8701063926</v>
      </c>
    </row>
    <row r="52" spans="1:25" x14ac:dyDescent="0.25">
      <c r="A52" t="s">
        <v>1182</v>
      </c>
      <c r="B52" t="s">
        <v>604</v>
      </c>
      <c r="C52" t="s">
        <v>16</v>
      </c>
      <c r="D52" t="s">
        <v>18</v>
      </c>
      <c r="E52" t="s">
        <v>605</v>
      </c>
      <c r="F52" t="s">
        <v>606</v>
      </c>
      <c r="G52" s="6">
        <v>342934.87</v>
      </c>
      <c r="H52" s="6">
        <v>364669.8</v>
      </c>
      <c r="I52" s="6">
        <v>364669.8</v>
      </c>
      <c r="J52" s="6">
        <v>342934.87</v>
      </c>
      <c r="K52" s="14">
        <v>342934.8701063926</v>
      </c>
      <c r="L52" s="6">
        <v>-1.0639260290190578E-4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342934.8701063926</v>
      </c>
    </row>
    <row r="53" spans="1:25" x14ac:dyDescent="0.25">
      <c r="A53" t="s">
        <v>1182</v>
      </c>
      <c r="B53" t="s">
        <v>604</v>
      </c>
      <c r="C53" t="s">
        <v>16</v>
      </c>
      <c r="D53" t="s">
        <v>19</v>
      </c>
      <c r="E53" t="s">
        <v>605</v>
      </c>
      <c r="F53" t="s">
        <v>606</v>
      </c>
      <c r="G53" s="6">
        <v>342934.87</v>
      </c>
      <c r="H53" s="6">
        <v>364669.8</v>
      </c>
      <c r="I53" s="6">
        <v>364669.8</v>
      </c>
      <c r="J53" s="6">
        <v>342934.87</v>
      </c>
      <c r="K53" s="14">
        <v>342934.8701063926</v>
      </c>
      <c r="L53" s="6">
        <v>-1.0639260290190578E-4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342934.8701063926</v>
      </c>
    </row>
    <row r="54" spans="1:25" x14ac:dyDescent="0.25">
      <c r="A54" t="s">
        <v>1182</v>
      </c>
      <c r="B54" t="s">
        <v>604</v>
      </c>
      <c r="C54" t="s">
        <v>16</v>
      </c>
      <c r="D54" t="s">
        <v>20</v>
      </c>
      <c r="E54" t="s">
        <v>605</v>
      </c>
      <c r="F54" t="s">
        <v>606</v>
      </c>
      <c r="G54" s="6">
        <v>342934.87</v>
      </c>
      <c r="H54" s="6">
        <v>364669.8</v>
      </c>
      <c r="I54" s="6">
        <v>364669.8</v>
      </c>
      <c r="J54" s="6">
        <v>342934.87</v>
      </c>
      <c r="K54" s="14">
        <v>342934.8701063926</v>
      </c>
      <c r="L54" s="6">
        <v>-1.0639260290190578E-4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342934.8701063926</v>
      </c>
    </row>
    <row r="55" spans="1:25" x14ac:dyDescent="0.25">
      <c r="A55" t="s">
        <v>1182</v>
      </c>
      <c r="B55" t="s">
        <v>604</v>
      </c>
      <c r="C55" t="s">
        <v>16</v>
      </c>
      <c r="D55" t="s">
        <v>21</v>
      </c>
      <c r="E55" t="s">
        <v>605</v>
      </c>
      <c r="F55" t="s">
        <v>606</v>
      </c>
      <c r="G55" s="6">
        <v>342934.86</v>
      </c>
      <c r="H55" s="6">
        <v>364669.8</v>
      </c>
      <c r="I55" s="6">
        <v>364669.8</v>
      </c>
      <c r="J55" s="6">
        <v>342934.86</v>
      </c>
      <c r="K55" s="14">
        <v>342934.86010639259</v>
      </c>
      <c r="L55" s="6">
        <v>-1.0639260290190578E-4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342934.86010639259</v>
      </c>
    </row>
    <row r="56" spans="1:25" x14ac:dyDescent="0.25">
      <c r="A56" t="s">
        <v>1182</v>
      </c>
      <c r="B56" t="s">
        <v>604</v>
      </c>
      <c r="C56" t="s">
        <v>22</v>
      </c>
      <c r="E56" t="s">
        <v>605</v>
      </c>
      <c r="F56" t="s">
        <v>606</v>
      </c>
      <c r="G56" s="6">
        <v>0</v>
      </c>
      <c r="H56" s="6">
        <v>0</v>
      </c>
      <c r="I56" s="6">
        <v>2431132</v>
      </c>
      <c r="J56" s="6">
        <v>0</v>
      </c>
      <c r="K56" s="14">
        <v>0</v>
      </c>
      <c r="L56" s="6">
        <v>0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0</v>
      </c>
    </row>
    <row r="57" spans="1:25" x14ac:dyDescent="0.25">
      <c r="A57" t="s">
        <v>1182</v>
      </c>
      <c r="B57" t="s">
        <v>607</v>
      </c>
      <c r="C57" t="s">
        <v>2</v>
      </c>
      <c r="D57" t="s">
        <v>3</v>
      </c>
      <c r="E57" t="s">
        <v>608</v>
      </c>
      <c r="F57" t="s">
        <v>609</v>
      </c>
      <c r="G57" s="6">
        <v>1140799.18</v>
      </c>
      <c r="H57" s="6">
        <v>1213102.1000000001</v>
      </c>
      <c r="I57" s="6">
        <v>1213102.1000000001</v>
      </c>
      <c r="J57" s="6">
        <v>0</v>
      </c>
      <c r="K57" s="14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0</v>
      </c>
    </row>
    <row r="58" spans="1:25" x14ac:dyDescent="0.25">
      <c r="A58" t="s">
        <v>1182</v>
      </c>
      <c r="B58" t="s">
        <v>607</v>
      </c>
      <c r="C58" t="s">
        <v>6</v>
      </c>
      <c r="D58" t="s">
        <v>27</v>
      </c>
      <c r="E58" t="s">
        <v>608</v>
      </c>
      <c r="F58" t="s">
        <v>609</v>
      </c>
      <c r="G58" s="6">
        <v>588224.57999999996</v>
      </c>
      <c r="H58" s="6">
        <v>625596.75</v>
      </c>
      <c r="I58" s="6">
        <v>407796.4</v>
      </c>
      <c r="J58" s="6">
        <v>0</v>
      </c>
      <c r="K58" s="14">
        <v>0</v>
      </c>
      <c r="L58" s="6">
        <v>0</v>
      </c>
      <c r="M58" s="6">
        <v>625596.75</v>
      </c>
      <c r="N58" s="6">
        <v>0</v>
      </c>
      <c r="O58" s="6">
        <v>0</v>
      </c>
      <c r="P58" s="6">
        <v>625596.75</v>
      </c>
      <c r="Q58" s="14">
        <v>625596.75261608372</v>
      </c>
      <c r="R58" s="6">
        <v>-2.6160837151110172E-3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625596.75261608372</v>
      </c>
    </row>
    <row r="59" spans="1:25" x14ac:dyDescent="0.25">
      <c r="A59" t="s">
        <v>1182</v>
      </c>
      <c r="B59" t="s">
        <v>607</v>
      </c>
      <c r="C59" t="s">
        <v>6</v>
      </c>
      <c r="D59" t="s">
        <v>28</v>
      </c>
      <c r="E59" t="s">
        <v>608</v>
      </c>
      <c r="F59" t="s">
        <v>609</v>
      </c>
      <c r="G59" s="6">
        <v>588224.57999999996</v>
      </c>
      <c r="H59" s="6">
        <v>625596.75</v>
      </c>
      <c r="I59" s="6">
        <v>407796.4</v>
      </c>
      <c r="J59" s="6">
        <v>0</v>
      </c>
      <c r="K59" s="14">
        <v>0</v>
      </c>
      <c r="L59" s="6">
        <v>0</v>
      </c>
      <c r="M59" s="6">
        <v>104266.12</v>
      </c>
      <c r="N59" s="6">
        <v>0</v>
      </c>
      <c r="O59" s="6">
        <v>0</v>
      </c>
      <c r="P59" s="6">
        <v>104266.12</v>
      </c>
      <c r="Q59" s="14">
        <v>104266.12043601392</v>
      </c>
      <c r="R59" s="6">
        <v>-4.3601392826531082E-4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104266.12043601392</v>
      </c>
    </row>
    <row r="60" spans="1:25" x14ac:dyDescent="0.25">
      <c r="A60" t="s">
        <v>1182</v>
      </c>
      <c r="B60" t="s">
        <v>607</v>
      </c>
      <c r="C60" t="s">
        <v>6</v>
      </c>
      <c r="D60" t="s">
        <v>29</v>
      </c>
      <c r="E60" t="s">
        <v>608</v>
      </c>
      <c r="F60" t="s">
        <v>609</v>
      </c>
      <c r="G60" s="6">
        <v>588224.57999999996</v>
      </c>
      <c r="H60" s="6">
        <v>625596.75</v>
      </c>
      <c r="I60" s="6">
        <v>407796.4</v>
      </c>
      <c r="J60" s="6">
        <v>0</v>
      </c>
      <c r="K60" s="14">
        <v>0</v>
      </c>
      <c r="L60" s="6">
        <v>0</v>
      </c>
      <c r="M60" s="6">
        <v>625596.75</v>
      </c>
      <c r="N60" s="6">
        <v>0</v>
      </c>
      <c r="O60" s="6">
        <v>0</v>
      </c>
      <c r="P60" s="6">
        <v>625596.75</v>
      </c>
      <c r="Q60" s="14">
        <v>625596.75261608372</v>
      </c>
      <c r="R60" s="6">
        <v>-2.6160837151110172E-3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625596.75261608372</v>
      </c>
    </row>
    <row r="61" spans="1:25" x14ac:dyDescent="0.25">
      <c r="A61" t="s">
        <v>1182</v>
      </c>
      <c r="B61" t="s">
        <v>607</v>
      </c>
      <c r="C61" t="s">
        <v>6</v>
      </c>
      <c r="D61" t="s">
        <v>30</v>
      </c>
      <c r="E61" t="s">
        <v>608</v>
      </c>
      <c r="F61" t="s">
        <v>609</v>
      </c>
      <c r="G61" s="6">
        <v>98037.43</v>
      </c>
      <c r="H61" s="6">
        <v>104266.13</v>
      </c>
      <c r="I61" s="6">
        <v>152923.65</v>
      </c>
      <c r="J61" s="6">
        <v>0</v>
      </c>
      <c r="K61" s="14">
        <v>0</v>
      </c>
      <c r="L61" s="6">
        <v>0</v>
      </c>
      <c r="M61" s="6">
        <v>104266.13</v>
      </c>
      <c r="N61" s="6">
        <v>0</v>
      </c>
      <c r="O61" s="6">
        <v>0</v>
      </c>
      <c r="P61" s="6">
        <v>104266.13</v>
      </c>
      <c r="Q61" s="14">
        <v>104266.13043601398</v>
      </c>
      <c r="R61" s="6">
        <v>-4.3601397192105651E-4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04266.13043601398</v>
      </c>
    </row>
    <row r="62" spans="1:25" x14ac:dyDescent="0.25">
      <c r="A62" t="s">
        <v>1182</v>
      </c>
      <c r="B62" t="s">
        <v>607</v>
      </c>
      <c r="C62" t="s">
        <v>6</v>
      </c>
      <c r="D62" t="s">
        <v>31</v>
      </c>
      <c r="E62" t="s">
        <v>608</v>
      </c>
      <c r="F62" t="s">
        <v>609</v>
      </c>
      <c r="G62" s="6">
        <v>98037.42</v>
      </c>
      <c r="H62" s="6">
        <v>104266.13</v>
      </c>
      <c r="I62" s="6">
        <v>152923.66</v>
      </c>
      <c r="J62" s="6">
        <v>0</v>
      </c>
      <c r="K62" s="14">
        <v>0</v>
      </c>
      <c r="L62" s="6">
        <v>0</v>
      </c>
      <c r="M62" s="6">
        <v>104266.13</v>
      </c>
      <c r="N62" s="6">
        <v>0</v>
      </c>
      <c r="O62" s="6">
        <v>0</v>
      </c>
      <c r="P62" s="6">
        <v>104266.13</v>
      </c>
      <c r="Q62" s="14">
        <v>104266.13043601398</v>
      </c>
      <c r="R62" s="6">
        <v>-4.3601397192105651E-4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104266.13043601398</v>
      </c>
    </row>
    <row r="63" spans="1:25" x14ac:dyDescent="0.25">
      <c r="A63" t="s">
        <v>1182</v>
      </c>
      <c r="B63" t="s">
        <v>607</v>
      </c>
      <c r="C63" t="s">
        <v>6</v>
      </c>
      <c r="D63" t="s">
        <v>142</v>
      </c>
      <c r="E63" t="s">
        <v>608</v>
      </c>
      <c r="F63" t="s">
        <v>609</v>
      </c>
      <c r="G63" s="6">
        <v>427799.69</v>
      </c>
      <c r="H63" s="6">
        <v>454731.32</v>
      </c>
      <c r="I63" s="6">
        <v>296417.46000000002</v>
      </c>
      <c r="J63" s="6">
        <v>0</v>
      </c>
      <c r="K63" s="14">
        <v>0</v>
      </c>
      <c r="L63" s="6">
        <v>0</v>
      </c>
      <c r="M63" s="6">
        <v>75788.55</v>
      </c>
      <c r="N63" s="6">
        <v>0</v>
      </c>
      <c r="O63" s="6">
        <v>0</v>
      </c>
      <c r="P63" s="6">
        <v>75788.55</v>
      </c>
      <c r="Q63" s="14">
        <v>75788.5503169281</v>
      </c>
      <c r="R63" s="6">
        <v>-3.1692809716332704E-4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75788.5503169281</v>
      </c>
    </row>
    <row r="64" spans="1:25" x14ac:dyDescent="0.25">
      <c r="A64" t="s">
        <v>1182</v>
      </c>
      <c r="B64" t="s">
        <v>607</v>
      </c>
      <c r="C64" t="s">
        <v>6</v>
      </c>
      <c r="D64" t="s">
        <v>143</v>
      </c>
      <c r="E64" t="s">
        <v>608</v>
      </c>
      <c r="F64" t="s">
        <v>609</v>
      </c>
      <c r="G64" s="6">
        <v>427799.69</v>
      </c>
      <c r="H64" s="6">
        <v>454731.32</v>
      </c>
      <c r="I64" s="6">
        <v>296417.46000000002</v>
      </c>
      <c r="J64" s="6">
        <v>0</v>
      </c>
      <c r="K64" s="14">
        <v>0</v>
      </c>
      <c r="L64" s="6">
        <v>0</v>
      </c>
      <c r="M64" s="6">
        <v>454731.32</v>
      </c>
      <c r="N64" s="6">
        <v>0</v>
      </c>
      <c r="O64" s="6">
        <v>0</v>
      </c>
      <c r="P64" s="6">
        <v>454731.32</v>
      </c>
      <c r="Q64" s="14">
        <v>454731.32190156868</v>
      </c>
      <c r="R64" s="6">
        <v>-1.9015686702914536E-3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454731.32190156868</v>
      </c>
    </row>
    <row r="65" spans="1:25" x14ac:dyDescent="0.25">
      <c r="A65" t="s">
        <v>1182</v>
      </c>
      <c r="B65" t="s">
        <v>607</v>
      </c>
      <c r="C65" t="s">
        <v>6</v>
      </c>
      <c r="D65" t="s">
        <v>144</v>
      </c>
      <c r="E65" t="s">
        <v>608</v>
      </c>
      <c r="F65" t="s">
        <v>609</v>
      </c>
      <c r="G65" s="6">
        <v>427799.69</v>
      </c>
      <c r="H65" s="6">
        <v>454731.32</v>
      </c>
      <c r="I65" s="6">
        <v>296417.46000000002</v>
      </c>
      <c r="J65" s="6">
        <v>0</v>
      </c>
      <c r="K65" s="14">
        <v>0</v>
      </c>
      <c r="L65" s="6">
        <v>0</v>
      </c>
      <c r="M65" s="6">
        <v>75788.55</v>
      </c>
      <c r="N65" s="6">
        <v>0</v>
      </c>
      <c r="O65" s="6">
        <v>0</v>
      </c>
      <c r="P65" s="6">
        <v>75788.55</v>
      </c>
      <c r="Q65" s="14">
        <v>75788.5503169281</v>
      </c>
      <c r="R65" s="6">
        <v>-3.1692809716332704E-4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75788.5503169281</v>
      </c>
    </row>
    <row r="66" spans="1:25" x14ac:dyDescent="0.25">
      <c r="A66" t="s">
        <v>1182</v>
      </c>
      <c r="B66" t="s">
        <v>607</v>
      </c>
      <c r="C66" t="s">
        <v>6</v>
      </c>
      <c r="D66" t="s">
        <v>145</v>
      </c>
      <c r="E66" t="s">
        <v>608</v>
      </c>
      <c r="F66" t="s">
        <v>609</v>
      </c>
      <c r="G66" s="6">
        <v>71299.95</v>
      </c>
      <c r="H66" s="6">
        <v>75788.55</v>
      </c>
      <c r="I66" s="6">
        <v>111156.55</v>
      </c>
      <c r="J66" s="6">
        <v>0</v>
      </c>
      <c r="K66" s="14">
        <v>0</v>
      </c>
      <c r="L66" s="6">
        <v>0</v>
      </c>
      <c r="M66" s="6">
        <v>75788.55</v>
      </c>
      <c r="N66" s="6">
        <v>0</v>
      </c>
      <c r="O66" s="6">
        <v>0</v>
      </c>
      <c r="P66" s="6">
        <v>75788.55</v>
      </c>
      <c r="Q66" s="14">
        <v>75788.5503169281</v>
      </c>
      <c r="R66" s="6">
        <v>-3.1692809716332704E-4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75788.5503169281</v>
      </c>
    </row>
    <row r="67" spans="1:25" x14ac:dyDescent="0.25">
      <c r="A67" t="s">
        <v>1182</v>
      </c>
      <c r="B67" t="s">
        <v>607</v>
      </c>
      <c r="C67" t="s">
        <v>6</v>
      </c>
      <c r="D67" t="s">
        <v>146</v>
      </c>
      <c r="E67" t="s">
        <v>608</v>
      </c>
      <c r="F67" t="s">
        <v>609</v>
      </c>
      <c r="G67" s="6">
        <v>71299.95</v>
      </c>
      <c r="H67" s="6">
        <v>75788.570000000007</v>
      </c>
      <c r="I67" s="6">
        <v>111156.53</v>
      </c>
      <c r="J67" s="6">
        <v>0</v>
      </c>
      <c r="K67" s="14">
        <v>0</v>
      </c>
      <c r="L67" s="6">
        <v>0</v>
      </c>
      <c r="M67" s="6">
        <v>75788.570000000007</v>
      </c>
      <c r="N67" s="6">
        <v>0</v>
      </c>
      <c r="O67" s="6">
        <v>0</v>
      </c>
      <c r="P67" s="6">
        <v>75788.570000000007</v>
      </c>
      <c r="Q67" s="14">
        <v>75788.570316928191</v>
      </c>
      <c r="R67" s="6">
        <v>-3.1692818447481841E-4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75788.570316928191</v>
      </c>
    </row>
    <row r="68" spans="1:25" x14ac:dyDescent="0.25">
      <c r="A68" t="s">
        <v>1182</v>
      </c>
      <c r="B68" t="s">
        <v>607</v>
      </c>
      <c r="C68" t="s">
        <v>6</v>
      </c>
      <c r="D68" t="s">
        <v>348</v>
      </c>
      <c r="E68" t="s">
        <v>608</v>
      </c>
      <c r="F68" t="s">
        <v>609</v>
      </c>
      <c r="G68" s="6">
        <v>315120.31</v>
      </c>
      <c r="H68" s="6">
        <v>335141.12</v>
      </c>
      <c r="I68" s="6">
        <v>236667.56</v>
      </c>
      <c r="J68" s="6">
        <v>0</v>
      </c>
      <c r="K68" s="14">
        <v>0</v>
      </c>
      <c r="L68" s="6">
        <v>0</v>
      </c>
      <c r="M68" s="6">
        <v>74475.81</v>
      </c>
      <c r="N68" s="6">
        <v>0</v>
      </c>
      <c r="O68" s="6">
        <v>0</v>
      </c>
      <c r="P68" s="6">
        <v>74475.81</v>
      </c>
      <c r="Q68" s="14">
        <v>74475.810311438559</v>
      </c>
      <c r="R68" s="6">
        <v>-3.1143856176640838E-4</v>
      </c>
      <c r="S68" s="6">
        <v>127436.38</v>
      </c>
      <c r="T68" s="6">
        <v>0</v>
      </c>
      <c r="U68" s="6">
        <v>0</v>
      </c>
      <c r="V68" s="6">
        <v>127436.38</v>
      </c>
      <c r="W68" s="14">
        <v>127436.38053290597</v>
      </c>
      <c r="X68" s="6">
        <v>-5.3290596406441182E-4</v>
      </c>
      <c r="Y68" s="6">
        <v>201912.19084434453</v>
      </c>
    </row>
    <row r="69" spans="1:25" x14ac:dyDescent="0.25">
      <c r="A69" t="s">
        <v>1182</v>
      </c>
      <c r="B69" t="s">
        <v>607</v>
      </c>
      <c r="C69" t="s">
        <v>6</v>
      </c>
      <c r="D69" t="s">
        <v>349</v>
      </c>
      <c r="E69" t="s">
        <v>608</v>
      </c>
      <c r="F69" t="s">
        <v>609</v>
      </c>
      <c r="G69" s="6">
        <v>315120.31</v>
      </c>
      <c r="H69" s="6">
        <v>335141.12</v>
      </c>
      <c r="I69" s="6">
        <v>236667.56</v>
      </c>
      <c r="J69" s="6">
        <v>0</v>
      </c>
      <c r="K69" s="14">
        <v>0</v>
      </c>
      <c r="L69" s="6">
        <v>0</v>
      </c>
      <c r="M69" s="6">
        <v>74475.81</v>
      </c>
      <c r="N69" s="6">
        <v>0</v>
      </c>
      <c r="O69" s="6">
        <v>0</v>
      </c>
      <c r="P69" s="6">
        <v>74475.81</v>
      </c>
      <c r="Q69" s="14">
        <v>74475.810311438559</v>
      </c>
      <c r="R69" s="6">
        <v>-3.1143856176640838E-4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74475.810311438559</v>
      </c>
    </row>
    <row r="70" spans="1:25" x14ac:dyDescent="0.25">
      <c r="A70" t="s">
        <v>1182</v>
      </c>
      <c r="B70" t="s">
        <v>607</v>
      </c>
      <c r="C70" t="s">
        <v>6</v>
      </c>
      <c r="D70" t="s">
        <v>350</v>
      </c>
      <c r="E70" t="s">
        <v>608</v>
      </c>
      <c r="F70" t="s">
        <v>609</v>
      </c>
      <c r="G70" s="6">
        <v>315120.31</v>
      </c>
      <c r="H70" s="6">
        <v>335141.12</v>
      </c>
      <c r="I70" s="6">
        <v>236667.56</v>
      </c>
      <c r="J70" s="6">
        <v>0</v>
      </c>
      <c r="K70" s="14">
        <v>0</v>
      </c>
      <c r="L70" s="6">
        <v>0</v>
      </c>
      <c r="M70" s="6">
        <v>74475.81</v>
      </c>
      <c r="N70" s="6">
        <v>0</v>
      </c>
      <c r="O70" s="6">
        <v>0</v>
      </c>
      <c r="P70" s="6">
        <v>74475.81</v>
      </c>
      <c r="Q70" s="14">
        <v>74475.810311438559</v>
      </c>
      <c r="R70" s="6">
        <v>-3.1143856176640838E-4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74475.810311438559</v>
      </c>
    </row>
    <row r="71" spans="1:25" x14ac:dyDescent="0.25">
      <c r="A71" t="s">
        <v>1182</v>
      </c>
      <c r="B71" t="s">
        <v>607</v>
      </c>
      <c r="C71" t="s">
        <v>6</v>
      </c>
      <c r="D71" t="s">
        <v>351</v>
      </c>
      <c r="E71" t="s">
        <v>608</v>
      </c>
      <c r="F71" t="s">
        <v>609</v>
      </c>
      <c r="G71" s="6">
        <v>315120.31</v>
      </c>
      <c r="H71" s="6">
        <v>335141.12</v>
      </c>
      <c r="I71" s="6">
        <v>236667.56</v>
      </c>
      <c r="J71" s="6">
        <v>0</v>
      </c>
      <c r="K71" s="14">
        <v>0</v>
      </c>
      <c r="L71" s="6">
        <v>0</v>
      </c>
      <c r="M71" s="6">
        <v>335141.12</v>
      </c>
      <c r="N71" s="6">
        <v>0</v>
      </c>
      <c r="O71" s="6">
        <v>0</v>
      </c>
      <c r="P71" s="6">
        <v>335141.12</v>
      </c>
      <c r="Q71" s="14">
        <v>335141.12140147341</v>
      </c>
      <c r="R71" s="6">
        <v>-1.4014734188094735E-3</v>
      </c>
      <c r="S71" s="6">
        <v>127436.38</v>
      </c>
      <c r="T71" s="6">
        <v>0</v>
      </c>
      <c r="U71" s="6">
        <v>0</v>
      </c>
      <c r="V71" s="6">
        <v>127436.38</v>
      </c>
      <c r="W71" s="14">
        <v>127436.38053290597</v>
      </c>
      <c r="X71" s="6">
        <v>-5.3290596406441182E-4</v>
      </c>
      <c r="Y71" s="6">
        <v>462577.5019343794</v>
      </c>
    </row>
    <row r="72" spans="1:25" x14ac:dyDescent="0.25">
      <c r="A72" t="s">
        <v>1182</v>
      </c>
      <c r="B72" t="s">
        <v>607</v>
      </c>
      <c r="C72" t="s">
        <v>6</v>
      </c>
      <c r="D72" t="s">
        <v>352</v>
      </c>
      <c r="E72" t="s">
        <v>608</v>
      </c>
      <c r="F72" t="s">
        <v>609</v>
      </c>
      <c r="G72" s="6">
        <v>315120.31</v>
      </c>
      <c r="H72" s="6">
        <v>335141.12</v>
      </c>
      <c r="I72" s="6">
        <v>236667.56</v>
      </c>
      <c r="J72" s="6">
        <v>0</v>
      </c>
      <c r="K72" s="14">
        <v>0</v>
      </c>
      <c r="L72" s="6">
        <v>0</v>
      </c>
      <c r="M72" s="6">
        <v>335141.12</v>
      </c>
      <c r="N72" s="6">
        <v>0</v>
      </c>
      <c r="O72" s="6">
        <v>0</v>
      </c>
      <c r="P72" s="6">
        <v>335141.12</v>
      </c>
      <c r="Q72" s="14">
        <v>335141.12140147341</v>
      </c>
      <c r="R72" s="6">
        <v>-1.4014734188094735E-3</v>
      </c>
      <c r="S72" s="6">
        <v>127436.38</v>
      </c>
      <c r="T72" s="6">
        <v>0</v>
      </c>
      <c r="U72" s="6">
        <v>0</v>
      </c>
      <c r="V72" s="6">
        <v>127436.38</v>
      </c>
      <c r="W72" s="14">
        <v>127436.38053290597</v>
      </c>
      <c r="X72" s="6">
        <v>-5.3290596406441182E-4</v>
      </c>
      <c r="Y72" s="6">
        <v>462577.5019343794</v>
      </c>
    </row>
    <row r="73" spans="1:25" x14ac:dyDescent="0.25">
      <c r="A73" t="s">
        <v>1182</v>
      </c>
      <c r="B73" t="s">
        <v>607</v>
      </c>
      <c r="C73" t="s">
        <v>6</v>
      </c>
      <c r="D73" t="s">
        <v>353</v>
      </c>
      <c r="E73" t="s">
        <v>608</v>
      </c>
      <c r="F73" t="s">
        <v>609</v>
      </c>
      <c r="G73" s="6">
        <v>315120.31</v>
      </c>
      <c r="H73" s="6">
        <v>335141.12</v>
      </c>
      <c r="I73" s="6">
        <v>236667.56</v>
      </c>
      <c r="J73" s="6">
        <v>0</v>
      </c>
      <c r="K73" s="14">
        <v>0</v>
      </c>
      <c r="L73" s="6">
        <v>0</v>
      </c>
      <c r="M73" s="6">
        <v>335141.12</v>
      </c>
      <c r="N73" s="6">
        <v>0</v>
      </c>
      <c r="O73" s="6">
        <v>0</v>
      </c>
      <c r="P73" s="6">
        <v>335141.12</v>
      </c>
      <c r="Q73" s="14">
        <v>335141.12140147341</v>
      </c>
      <c r="R73" s="6">
        <v>-1.4014734188094735E-3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335141.12140147341</v>
      </c>
    </row>
    <row r="74" spans="1:25" x14ac:dyDescent="0.25">
      <c r="A74" t="s">
        <v>1182</v>
      </c>
      <c r="B74" t="s">
        <v>607</v>
      </c>
      <c r="C74" t="s">
        <v>6</v>
      </c>
      <c r="D74" t="s">
        <v>354</v>
      </c>
      <c r="E74" t="s">
        <v>608</v>
      </c>
      <c r="F74" t="s">
        <v>609</v>
      </c>
      <c r="G74" s="6">
        <v>70026.73</v>
      </c>
      <c r="H74" s="6">
        <v>74475.789999999994</v>
      </c>
      <c r="I74" s="6">
        <v>109231.15</v>
      </c>
      <c r="J74" s="6">
        <v>0</v>
      </c>
      <c r="K74" s="14">
        <v>0</v>
      </c>
      <c r="L74" s="6">
        <v>0</v>
      </c>
      <c r="M74" s="6">
        <v>74475.789999999994</v>
      </c>
      <c r="N74" s="6">
        <v>0</v>
      </c>
      <c r="O74" s="6">
        <v>0</v>
      </c>
      <c r="P74" s="6">
        <v>74475.789999999994</v>
      </c>
      <c r="Q74" s="14">
        <v>74475.790311438468</v>
      </c>
      <c r="R74" s="6">
        <v>-3.1143847445491701E-4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74475.790311438468</v>
      </c>
    </row>
    <row r="75" spans="1:25" x14ac:dyDescent="0.25">
      <c r="A75" t="s">
        <v>1182</v>
      </c>
      <c r="B75" t="s">
        <v>607</v>
      </c>
      <c r="C75" t="s">
        <v>6</v>
      </c>
      <c r="D75" t="s">
        <v>7</v>
      </c>
      <c r="E75" t="s">
        <v>608</v>
      </c>
      <c r="F75" t="s">
        <v>609</v>
      </c>
      <c r="G75" s="6">
        <v>259947.73</v>
      </c>
      <c r="H75" s="6">
        <v>276423</v>
      </c>
      <c r="I75" s="6">
        <v>196918.48</v>
      </c>
      <c r="J75" s="6">
        <v>0</v>
      </c>
      <c r="K75" s="14">
        <v>0</v>
      </c>
      <c r="L75" s="6">
        <v>0</v>
      </c>
      <c r="M75" s="6">
        <v>276423</v>
      </c>
      <c r="N75" s="6">
        <v>0</v>
      </c>
      <c r="O75" s="6">
        <v>0</v>
      </c>
      <c r="P75" s="6">
        <v>276423</v>
      </c>
      <c r="Q75" s="14">
        <v>276423.00115592947</v>
      </c>
      <c r="R75" s="6">
        <v>-1.1559294653125107E-3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276423.00115592947</v>
      </c>
    </row>
    <row r="76" spans="1:25" x14ac:dyDescent="0.25">
      <c r="A76" t="s">
        <v>1182</v>
      </c>
      <c r="B76" t="s">
        <v>607</v>
      </c>
      <c r="C76" t="s">
        <v>6</v>
      </c>
      <c r="D76" t="s">
        <v>8</v>
      </c>
      <c r="E76" t="s">
        <v>608</v>
      </c>
      <c r="F76" t="s">
        <v>609</v>
      </c>
      <c r="G76" s="6">
        <v>259947.73</v>
      </c>
      <c r="H76" s="6">
        <v>276423</v>
      </c>
      <c r="I76" s="6">
        <v>196918.48</v>
      </c>
      <c r="J76" s="6">
        <v>0</v>
      </c>
      <c r="K76" s="14">
        <v>0</v>
      </c>
      <c r="L76" s="6">
        <v>0</v>
      </c>
      <c r="M76" s="6">
        <v>276423</v>
      </c>
      <c r="N76" s="6">
        <v>0</v>
      </c>
      <c r="O76" s="6">
        <v>0</v>
      </c>
      <c r="P76" s="6">
        <v>276423</v>
      </c>
      <c r="Q76" s="14">
        <v>276423.00115592947</v>
      </c>
      <c r="R76" s="6">
        <v>-1.1559294653125107E-3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276423.00115592947</v>
      </c>
    </row>
    <row r="77" spans="1:25" x14ac:dyDescent="0.25">
      <c r="A77" t="s">
        <v>1182</v>
      </c>
      <c r="B77" t="s">
        <v>607</v>
      </c>
      <c r="C77" t="s">
        <v>6</v>
      </c>
      <c r="D77" t="s">
        <v>9</v>
      </c>
      <c r="E77" t="s">
        <v>608</v>
      </c>
      <c r="F77" t="s">
        <v>609</v>
      </c>
      <c r="G77" s="6">
        <v>259947.73</v>
      </c>
      <c r="H77" s="6">
        <v>276423</v>
      </c>
      <c r="I77" s="6">
        <v>196918.48</v>
      </c>
      <c r="J77" s="6">
        <v>0</v>
      </c>
      <c r="K77" s="14">
        <v>0</v>
      </c>
      <c r="L77" s="6">
        <v>0</v>
      </c>
      <c r="M77" s="6">
        <v>0</v>
      </c>
      <c r="N77" s="6">
        <v>0</v>
      </c>
      <c r="O77" s="6">
        <v>0</v>
      </c>
      <c r="P77" s="6">
        <v>0</v>
      </c>
      <c r="Q77" s="14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0</v>
      </c>
    </row>
    <row r="78" spans="1:25" x14ac:dyDescent="0.25">
      <c r="A78" t="s">
        <v>1182</v>
      </c>
      <c r="B78" t="s">
        <v>607</v>
      </c>
      <c r="C78" t="s">
        <v>6</v>
      </c>
      <c r="D78" t="s">
        <v>10</v>
      </c>
      <c r="E78" t="s">
        <v>608</v>
      </c>
      <c r="F78" t="s">
        <v>609</v>
      </c>
      <c r="G78" s="6">
        <v>259947.73</v>
      </c>
      <c r="H78" s="6">
        <v>276423</v>
      </c>
      <c r="I78" s="6">
        <v>196918.48</v>
      </c>
      <c r="J78" s="6">
        <v>0</v>
      </c>
      <c r="K78" s="14">
        <v>0</v>
      </c>
      <c r="L78" s="6">
        <v>0</v>
      </c>
      <c r="M78" s="6">
        <v>276423</v>
      </c>
      <c r="N78" s="6">
        <v>0</v>
      </c>
      <c r="O78" s="6">
        <v>0</v>
      </c>
      <c r="P78" s="6">
        <v>276423</v>
      </c>
      <c r="Q78" s="14">
        <v>276423.00115592947</v>
      </c>
      <c r="R78" s="6">
        <v>-1.1559294653125107E-3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276423.00115592947</v>
      </c>
    </row>
    <row r="79" spans="1:25" x14ac:dyDescent="0.25">
      <c r="A79" t="s">
        <v>1182</v>
      </c>
      <c r="B79" t="s">
        <v>607</v>
      </c>
      <c r="C79" t="s">
        <v>6</v>
      </c>
      <c r="D79" t="s">
        <v>11</v>
      </c>
      <c r="E79" t="s">
        <v>608</v>
      </c>
      <c r="F79" t="s">
        <v>609</v>
      </c>
      <c r="G79" s="6">
        <v>259947.73</v>
      </c>
      <c r="H79" s="6">
        <v>276423</v>
      </c>
      <c r="I79" s="6">
        <v>196918.48</v>
      </c>
      <c r="J79" s="6">
        <v>0</v>
      </c>
      <c r="K79" s="14">
        <v>0</v>
      </c>
      <c r="L79" s="6">
        <v>0</v>
      </c>
      <c r="M79" s="6">
        <v>276423</v>
      </c>
      <c r="N79" s="6">
        <v>0</v>
      </c>
      <c r="O79" s="6">
        <v>0</v>
      </c>
      <c r="P79" s="6">
        <v>276423</v>
      </c>
      <c r="Q79" s="14">
        <v>276423.00115592947</v>
      </c>
      <c r="R79" s="6">
        <v>-1.1559294653125107E-3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276423.00115592947</v>
      </c>
    </row>
    <row r="80" spans="1:25" x14ac:dyDescent="0.25">
      <c r="A80" t="s">
        <v>1182</v>
      </c>
      <c r="B80" t="s">
        <v>607</v>
      </c>
      <c r="C80" t="s">
        <v>6</v>
      </c>
      <c r="D80" t="s">
        <v>12</v>
      </c>
      <c r="E80" t="s">
        <v>608</v>
      </c>
      <c r="F80" t="s">
        <v>609</v>
      </c>
      <c r="G80" s="6">
        <v>259947.73</v>
      </c>
      <c r="H80" s="6">
        <v>276423</v>
      </c>
      <c r="I80" s="6">
        <v>196918.48</v>
      </c>
      <c r="J80" s="6">
        <v>0</v>
      </c>
      <c r="K80" s="14">
        <v>0</v>
      </c>
      <c r="L80" s="6">
        <v>0</v>
      </c>
      <c r="M80" s="6">
        <v>276423</v>
      </c>
      <c r="N80" s="6">
        <v>0</v>
      </c>
      <c r="O80" s="6">
        <v>0</v>
      </c>
      <c r="P80" s="6">
        <v>276423</v>
      </c>
      <c r="Q80" s="14">
        <v>276423.00115592947</v>
      </c>
      <c r="R80" s="6">
        <v>-1.1559294653125107E-3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276423.00115592947</v>
      </c>
    </row>
    <row r="81" spans="1:25" x14ac:dyDescent="0.25">
      <c r="A81" t="s">
        <v>1182</v>
      </c>
      <c r="B81" t="s">
        <v>607</v>
      </c>
      <c r="C81" t="s">
        <v>6</v>
      </c>
      <c r="D81" t="s">
        <v>13</v>
      </c>
      <c r="E81" t="s">
        <v>608</v>
      </c>
      <c r="F81" t="s">
        <v>609</v>
      </c>
      <c r="G81" s="6">
        <v>259947.73</v>
      </c>
      <c r="H81" s="6">
        <v>276423</v>
      </c>
      <c r="I81" s="6">
        <v>196918.48</v>
      </c>
      <c r="J81" s="6">
        <v>0</v>
      </c>
      <c r="K81" s="14">
        <v>0</v>
      </c>
      <c r="L81" s="6">
        <v>0</v>
      </c>
      <c r="M81" s="6">
        <v>276423</v>
      </c>
      <c r="N81" s="6">
        <v>0</v>
      </c>
      <c r="O81" s="6">
        <v>0</v>
      </c>
      <c r="P81" s="6">
        <v>276423</v>
      </c>
      <c r="Q81" s="14">
        <v>276423.00115592947</v>
      </c>
      <c r="R81" s="6">
        <v>-1.1559294653125107E-3</v>
      </c>
      <c r="S81" s="6">
        <v>104250.96</v>
      </c>
      <c r="T81" s="6">
        <v>0</v>
      </c>
      <c r="U81" s="6">
        <v>0</v>
      </c>
      <c r="V81" s="6">
        <v>104250.96</v>
      </c>
      <c r="W81" s="14">
        <v>104250.96043595053</v>
      </c>
      <c r="X81" s="6">
        <v>-4.3595052557066083E-4</v>
      </c>
      <c r="Y81" s="6">
        <v>380673.96159188001</v>
      </c>
    </row>
    <row r="82" spans="1:25" x14ac:dyDescent="0.25">
      <c r="A82" t="s">
        <v>1182</v>
      </c>
      <c r="B82" t="s">
        <v>607</v>
      </c>
      <c r="C82" t="s">
        <v>6</v>
      </c>
      <c r="D82" t="s">
        <v>14</v>
      </c>
      <c r="E82" t="s">
        <v>608</v>
      </c>
      <c r="F82" t="s">
        <v>609</v>
      </c>
      <c r="G82" s="6">
        <v>259947.73</v>
      </c>
      <c r="H82" s="6">
        <v>276423</v>
      </c>
      <c r="I82" s="6">
        <v>196918.48</v>
      </c>
      <c r="J82" s="6">
        <v>0</v>
      </c>
      <c r="K82" s="14">
        <v>0</v>
      </c>
      <c r="L82" s="6">
        <v>0</v>
      </c>
      <c r="M82" s="6">
        <v>276423</v>
      </c>
      <c r="N82" s="6">
        <v>0</v>
      </c>
      <c r="O82" s="6">
        <v>0</v>
      </c>
      <c r="P82" s="6">
        <v>276423</v>
      </c>
      <c r="Q82" s="14">
        <v>276423.00115592947</v>
      </c>
      <c r="R82" s="6">
        <v>-1.1559294653125107E-3</v>
      </c>
      <c r="S82" s="6">
        <v>26062.74</v>
      </c>
      <c r="T82" s="6">
        <v>0</v>
      </c>
      <c r="U82" s="6">
        <v>0</v>
      </c>
      <c r="V82" s="6">
        <v>26062.74</v>
      </c>
      <c r="W82" s="14">
        <v>26062.740108987633</v>
      </c>
      <c r="X82" s="6">
        <v>-1.0898763139266521E-4</v>
      </c>
      <c r="Y82" s="6">
        <v>302485.74126491707</v>
      </c>
    </row>
    <row r="83" spans="1:25" x14ac:dyDescent="0.25">
      <c r="A83" t="s">
        <v>1182</v>
      </c>
      <c r="B83" t="s">
        <v>607</v>
      </c>
      <c r="C83" t="s">
        <v>6</v>
      </c>
      <c r="D83" t="s">
        <v>15</v>
      </c>
      <c r="E83" t="s">
        <v>608</v>
      </c>
      <c r="F83" t="s">
        <v>609</v>
      </c>
      <c r="G83" s="6">
        <v>59416.62</v>
      </c>
      <c r="H83" s="6">
        <v>63182.44</v>
      </c>
      <c r="I83" s="6">
        <v>92667.55</v>
      </c>
      <c r="J83" s="6">
        <v>0</v>
      </c>
      <c r="K83" s="14">
        <v>0</v>
      </c>
      <c r="L83" s="6">
        <v>0</v>
      </c>
      <c r="M83" s="6">
        <v>63182.44</v>
      </c>
      <c r="N83" s="6">
        <v>0</v>
      </c>
      <c r="O83" s="6">
        <v>0</v>
      </c>
      <c r="P83" s="6">
        <v>63182.44</v>
      </c>
      <c r="Q83" s="14">
        <v>63182.440264212615</v>
      </c>
      <c r="R83" s="6">
        <v>-2.6421261281939223E-4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63182.440264212615</v>
      </c>
    </row>
    <row r="84" spans="1:25" x14ac:dyDescent="0.25">
      <c r="A84" t="s">
        <v>1182</v>
      </c>
      <c r="B84" t="s">
        <v>607</v>
      </c>
      <c r="C84" t="s">
        <v>6</v>
      </c>
      <c r="D84" t="s">
        <v>38</v>
      </c>
      <c r="E84" t="s">
        <v>608</v>
      </c>
      <c r="F84" t="s">
        <v>609</v>
      </c>
      <c r="G84" s="6">
        <v>356499.74</v>
      </c>
      <c r="H84" s="6">
        <v>379094.41</v>
      </c>
      <c r="I84" s="6">
        <v>278002.57</v>
      </c>
      <c r="J84" s="6">
        <v>0</v>
      </c>
      <c r="K84" s="14">
        <v>0</v>
      </c>
      <c r="L84" s="6">
        <v>0</v>
      </c>
      <c r="M84" s="6">
        <v>308014.20750000002</v>
      </c>
      <c r="N84" s="6">
        <v>0</v>
      </c>
      <c r="O84" s="6">
        <v>0</v>
      </c>
      <c r="P84" s="6">
        <v>308014.20750000002</v>
      </c>
      <c r="Q84" s="14">
        <v>308014.20878803573</v>
      </c>
      <c r="R84" s="6">
        <v>-1.2880357098765671E-3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308014.20878803573</v>
      </c>
    </row>
    <row r="85" spans="1:25" x14ac:dyDescent="0.25">
      <c r="A85" t="s">
        <v>1182</v>
      </c>
      <c r="B85" t="s">
        <v>607</v>
      </c>
      <c r="C85" t="s">
        <v>6</v>
      </c>
      <c r="D85" t="s">
        <v>39</v>
      </c>
      <c r="E85" t="s">
        <v>608</v>
      </c>
      <c r="F85" t="s">
        <v>609</v>
      </c>
      <c r="G85" s="6">
        <v>356499.74</v>
      </c>
      <c r="H85" s="6">
        <v>379094.41</v>
      </c>
      <c r="I85" s="6">
        <v>278002.57</v>
      </c>
      <c r="J85" s="6">
        <v>0</v>
      </c>
      <c r="K85" s="14">
        <v>0</v>
      </c>
      <c r="L85" s="6">
        <v>0</v>
      </c>
      <c r="M85" s="6">
        <v>379094.41</v>
      </c>
      <c r="N85" s="6">
        <v>0</v>
      </c>
      <c r="O85" s="6">
        <v>0</v>
      </c>
      <c r="P85" s="6">
        <v>379094.41</v>
      </c>
      <c r="Q85" s="14">
        <v>379094.41158527468</v>
      </c>
      <c r="R85" s="6">
        <v>-1.5852747019380331E-3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379094.41158527468</v>
      </c>
    </row>
    <row r="86" spans="1:25" x14ac:dyDescent="0.25">
      <c r="A86" t="s">
        <v>1182</v>
      </c>
      <c r="B86" t="s">
        <v>607</v>
      </c>
      <c r="C86" t="s">
        <v>6</v>
      </c>
      <c r="D86" t="s">
        <v>40</v>
      </c>
      <c r="E86" t="s">
        <v>608</v>
      </c>
      <c r="F86" t="s">
        <v>609</v>
      </c>
      <c r="G86" s="6">
        <v>356499.75</v>
      </c>
      <c r="H86" s="6">
        <v>379094.41</v>
      </c>
      <c r="I86" s="6">
        <v>278002.55</v>
      </c>
      <c r="J86" s="6">
        <v>0</v>
      </c>
      <c r="K86" s="14">
        <v>0</v>
      </c>
      <c r="L86" s="6">
        <v>0</v>
      </c>
      <c r="M86" s="6">
        <v>379094.41</v>
      </c>
      <c r="N86" s="6">
        <v>0</v>
      </c>
      <c r="O86" s="6">
        <v>0</v>
      </c>
      <c r="P86" s="6">
        <v>379094.41</v>
      </c>
      <c r="Q86" s="14">
        <v>379094.41158527468</v>
      </c>
      <c r="R86" s="6">
        <v>-1.5852747019380331E-3</v>
      </c>
      <c r="S86" s="6">
        <v>34750.32</v>
      </c>
      <c r="T86" s="6">
        <v>0</v>
      </c>
      <c r="U86" s="6">
        <v>0</v>
      </c>
      <c r="V86" s="6">
        <v>34750.32</v>
      </c>
      <c r="W86" s="14">
        <v>34750.320145316844</v>
      </c>
      <c r="X86" s="6">
        <v>-1.4531684428220615E-4</v>
      </c>
      <c r="Y86" s="6">
        <v>413844.73173059151</v>
      </c>
    </row>
    <row r="87" spans="1:25" x14ac:dyDescent="0.25">
      <c r="A87" t="s">
        <v>1182</v>
      </c>
      <c r="B87" t="s">
        <v>607</v>
      </c>
      <c r="C87" t="s">
        <v>16</v>
      </c>
      <c r="D87" t="s">
        <v>17</v>
      </c>
      <c r="E87" t="s">
        <v>608</v>
      </c>
      <c r="F87" t="s">
        <v>609</v>
      </c>
      <c r="G87" s="6">
        <v>342239.75</v>
      </c>
      <c r="H87" s="6">
        <v>363930.63</v>
      </c>
      <c r="I87" s="6">
        <v>363930.63</v>
      </c>
      <c r="J87" s="6">
        <v>342239.75</v>
      </c>
      <c r="K87" s="14">
        <v>342239.75143115805</v>
      </c>
      <c r="L87" s="6">
        <v>-1.4311580453068018E-3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342239.75143115805</v>
      </c>
    </row>
    <row r="88" spans="1:25" x14ac:dyDescent="0.25">
      <c r="A88" t="s">
        <v>1182</v>
      </c>
      <c r="B88" t="s">
        <v>607</v>
      </c>
      <c r="C88" t="s">
        <v>16</v>
      </c>
      <c r="D88" t="s">
        <v>18</v>
      </c>
      <c r="E88" t="s">
        <v>608</v>
      </c>
      <c r="F88" t="s">
        <v>609</v>
      </c>
      <c r="G88" s="6">
        <v>342239.75</v>
      </c>
      <c r="H88" s="6">
        <v>363930.63</v>
      </c>
      <c r="I88" s="6">
        <v>363930.63</v>
      </c>
      <c r="J88" s="6">
        <v>342239.75</v>
      </c>
      <c r="K88" s="14">
        <v>342239.75143115805</v>
      </c>
      <c r="L88" s="6">
        <v>-1.4311580453068018E-3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342239.75143115805</v>
      </c>
    </row>
    <row r="89" spans="1:25" x14ac:dyDescent="0.25">
      <c r="A89" t="s">
        <v>1182</v>
      </c>
      <c r="B89" t="s">
        <v>607</v>
      </c>
      <c r="C89" t="s">
        <v>16</v>
      </c>
      <c r="D89" t="s">
        <v>19</v>
      </c>
      <c r="E89" t="s">
        <v>608</v>
      </c>
      <c r="F89" t="s">
        <v>609</v>
      </c>
      <c r="G89" s="6">
        <v>342239.75</v>
      </c>
      <c r="H89" s="6">
        <v>363930.63</v>
      </c>
      <c r="I89" s="6">
        <v>363930.63</v>
      </c>
      <c r="J89" s="6">
        <v>342239.75</v>
      </c>
      <c r="K89" s="14">
        <v>342239.75143115805</v>
      </c>
      <c r="L89" s="6">
        <v>-1.4311580453068018E-3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342239.75143115805</v>
      </c>
    </row>
    <row r="90" spans="1:25" x14ac:dyDescent="0.25">
      <c r="A90" t="s">
        <v>1182</v>
      </c>
      <c r="B90" t="s">
        <v>607</v>
      </c>
      <c r="C90" t="s">
        <v>16</v>
      </c>
      <c r="D90" t="s">
        <v>20</v>
      </c>
      <c r="E90" t="s">
        <v>608</v>
      </c>
      <c r="F90" t="s">
        <v>609</v>
      </c>
      <c r="G90" s="6">
        <v>342239.75</v>
      </c>
      <c r="H90" s="6">
        <v>363930.63</v>
      </c>
      <c r="I90" s="6">
        <v>363930.63</v>
      </c>
      <c r="J90" s="6">
        <v>342239.75</v>
      </c>
      <c r="K90" s="14">
        <v>342239.75143115805</v>
      </c>
      <c r="L90" s="6">
        <v>-1.4311580453068018E-3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342239.75143115805</v>
      </c>
    </row>
    <row r="91" spans="1:25" x14ac:dyDescent="0.25">
      <c r="A91" t="s">
        <v>1182</v>
      </c>
      <c r="B91" t="s">
        <v>607</v>
      </c>
      <c r="C91" t="s">
        <v>16</v>
      </c>
      <c r="D91" t="s">
        <v>21</v>
      </c>
      <c r="E91" t="s">
        <v>608</v>
      </c>
      <c r="F91" t="s">
        <v>609</v>
      </c>
      <c r="G91" s="6">
        <v>342239.77</v>
      </c>
      <c r="H91" s="6">
        <v>363930.63</v>
      </c>
      <c r="I91" s="6">
        <v>363930.64</v>
      </c>
      <c r="J91" s="6">
        <v>342239.77</v>
      </c>
      <c r="K91" s="14">
        <v>342239.77143115818</v>
      </c>
      <c r="L91" s="6">
        <v>-1.4311581617221236E-3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342239.77143115818</v>
      </c>
    </row>
    <row r="92" spans="1:25" x14ac:dyDescent="0.25">
      <c r="A92" t="s">
        <v>1182</v>
      </c>
      <c r="B92" t="s">
        <v>607</v>
      </c>
      <c r="C92" t="s">
        <v>22</v>
      </c>
      <c r="E92" t="s">
        <v>608</v>
      </c>
      <c r="F92" t="s">
        <v>609</v>
      </c>
      <c r="G92" s="6">
        <v>0</v>
      </c>
      <c r="H92" s="6">
        <v>0</v>
      </c>
      <c r="I92" s="6">
        <v>2426204.2000000002</v>
      </c>
      <c r="J92" s="6">
        <v>0</v>
      </c>
      <c r="K92" s="14">
        <v>0</v>
      </c>
      <c r="L92" s="6">
        <v>0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0</v>
      </c>
    </row>
    <row r="93" spans="1:25" x14ac:dyDescent="0.25">
      <c r="A93" t="s">
        <v>1182</v>
      </c>
      <c r="B93" t="s">
        <v>610</v>
      </c>
      <c r="C93" t="s">
        <v>2</v>
      </c>
      <c r="D93" t="s">
        <v>3</v>
      </c>
      <c r="E93" s="9" t="s">
        <v>1197</v>
      </c>
      <c r="F93" s="10" t="s">
        <v>1198</v>
      </c>
      <c r="G93" s="6">
        <v>146732.51</v>
      </c>
      <c r="H93" s="6">
        <v>156032.29999999999</v>
      </c>
      <c r="I93" s="6">
        <v>156032.29999999999</v>
      </c>
      <c r="J93" s="6">
        <v>0</v>
      </c>
      <c r="K93" s="14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0</v>
      </c>
    </row>
    <row r="94" spans="1:25" x14ac:dyDescent="0.25">
      <c r="A94" t="s">
        <v>1182</v>
      </c>
      <c r="B94" t="s">
        <v>610</v>
      </c>
      <c r="C94" t="s">
        <v>6</v>
      </c>
      <c r="D94" t="s">
        <v>298</v>
      </c>
      <c r="E94" s="9" t="s">
        <v>1197</v>
      </c>
      <c r="F94" s="10" t="s">
        <v>1198</v>
      </c>
      <c r="G94" s="6">
        <v>275123.46000000002</v>
      </c>
      <c r="H94" s="6">
        <v>292560.56</v>
      </c>
      <c r="I94" s="6">
        <v>214544.41</v>
      </c>
      <c r="J94" s="6">
        <v>0</v>
      </c>
      <c r="K94" s="14">
        <v>0</v>
      </c>
      <c r="L94" s="6">
        <v>0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80454.157500000001</v>
      </c>
      <c r="U94" s="6">
        <v>0</v>
      </c>
      <c r="V94" s="6">
        <v>80454.157500000001</v>
      </c>
      <c r="W94" s="14">
        <v>80454.157505263021</v>
      </c>
      <c r="X94" s="6">
        <v>-5.263020284473896E-6</v>
      </c>
      <c r="Y94" s="6">
        <v>80454.157505263021</v>
      </c>
    </row>
    <row r="95" spans="1:25" x14ac:dyDescent="0.25">
      <c r="A95" t="s">
        <v>1182</v>
      </c>
      <c r="B95" t="s">
        <v>610</v>
      </c>
      <c r="C95" t="s">
        <v>6</v>
      </c>
      <c r="D95" t="s">
        <v>299</v>
      </c>
      <c r="E95" s="9" t="s">
        <v>1197</v>
      </c>
      <c r="F95" s="10" t="s">
        <v>1198</v>
      </c>
      <c r="G95" s="6">
        <v>275123.46000000002</v>
      </c>
      <c r="H95" s="6">
        <v>292560.56</v>
      </c>
      <c r="I95" s="6">
        <v>214544.41</v>
      </c>
      <c r="J95" s="6">
        <v>0</v>
      </c>
      <c r="K95" s="14">
        <v>0</v>
      </c>
      <c r="L95" s="6">
        <v>0</v>
      </c>
      <c r="M95" s="6">
        <v>292560.56</v>
      </c>
      <c r="N95" s="6">
        <v>0</v>
      </c>
      <c r="O95" s="6">
        <v>0</v>
      </c>
      <c r="P95" s="6">
        <v>292560.56</v>
      </c>
      <c r="Q95" s="14">
        <v>292560.56001913821</v>
      </c>
      <c r="R95" s="6">
        <v>-1.9138213247060776E-5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292560.56001913821</v>
      </c>
    </row>
    <row r="96" spans="1:25" x14ac:dyDescent="0.25">
      <c r="A96" t="s">
        <v>1182</v>
      </c>
      <c r="B96" t="s">
        <v>610</v>
      </c>
      <c r="C96" t="s">
        <v>6</v>
      </c>
      <c r="D96" t="s">
        <v>305</v>
      </c>
      <c r="E96" s="9" t="s">
        <v>1197</v>
      </c>
      <c r="F96" s="10" t="s">
        <v>1198</v>
      </c>
      <c r="G96" s="6">
        <v>275123.46000000002</v>
      </c>
      <c r="H96" s="6">
        <v>292560.56</v>
      </c>
      <c r="I96" s="6">
        <v>214544.41</v>
      </c>
      <c r="J96" s="6">
        <v>0</v>
      </c>
      <c r="K96" s="14">
        <v>0</v>
      </c>
      <c r="L96" s="6">
        <v>0</v>
      </c>
      <c r="M96" s="6">
        <v>292560.56</v>
      </c>
      <c r="N96" s="6">
        <v>0</v>
      </c>
      <c r="O96" s="6">
        <v>0</v>
      </c>
      <c r="P96" s="6">
        <v>292560.56</v>
      </c>
      <c r="Q96" s="14">
        <v>292560.56001913821</v>
      </c>
      <c r="R96" s="6">
        <v>-1.9138213247060776E-5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292560.56001913821</v>
      </c>
    </row>
    <row r="97" spans="1:25" x14ac:dyDescent="0.25">
      <c r="A97" t="s">
        <v>1182</v>
      </c>
      <c r="B97" t="s">
        <v>610</v>
      </c>
      <c r="C97" t="s">
        <v>6</v>
      </c>
      <c r="D97" t="s">
        <v>300</v>
      </c>
      <c r="E97" s="9" t="s">
        <v>1197</v>
      </c>
      <c r="F97" s="10" t="s">
        <v>1198</v>
      </c>
      <c r="G97" s="6">
        <v>275123.46999999997</v>
      </c>
      <c r="H97" s="6">
        <v>292560.57</v>
      </c>
      <c r="I97" s="6">
        <v>214544.42</v>
      </c>
      <c r="J97" s="6">
        <v>0</v>
      </c>
      <c r="K97" s="14">
        <v>0</v>
      </c>
      <c r="L97" s="6">
        <v>0</v>
      </c>
      <c r="M97" s="6">
        <v>292560.57</v>
      </c>
      <c r="N97" s="6">
        <v>0</v>
      </c>
      <c r="O97" s="6">
        <v>0</v>
      </c>
      <c r="P97" s="6">
        <v>292560.57</v>
      </c>
      <c r="Q97" s="14">
        <v>292560.57001913822</v>
      </c>
      <c r="R97" s="6">
        <v>-1.9138213247060776E-5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292560.57001913822</v>
      </c>
    </row>
    <row r="98" spans="1:25" x14ac:dyDescent="0.25">
      <c r="A98" t="s">
        <v>1182</v>
      </c>
      <c r="B98" t="s">
        <v>610</v>
      </c>
      <c r="C98" t="s">
        <v>16</v>
      </c>
      <c r="D98" t="s">
        <v>17</v>
      </c>
      <c r="E98" s="9" t="s">
        <v>1197</v>
      </c>
      <c r="F98" s="10" t="s">
        <v>1198</v>
      </c>
      <c r="G98" s="6">
        <v>44019.75</v>
      </c>
      <c r="H98" s="6">
        <v>46809.69</v>
      </c>
      <c r="I98" s="6">
        <v>46809.69</v>
      </c>
      <c r="J98" s="6">
        <v>44019.75</v>
      </c>
      <c r="K98" s="14">
        <v>44019.750002879613</v>
      </c>
      <c r="L98" s="6">
        <v>-2.8796130209229887E-6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44019.750002879613</v>
      </c>
    </row>
    <row r="99" spans="1:25" x14ac:dyDescent="0.25">
      <c r="A99" t="s">
        <v>1182</v>
      </c>
      <c r="B99" t="s">
        <v>610</v>
      </c>
      <c r="C99" t="s">
        <v>16</v>
      </c>
      <c r="D99" t="s">
        <v>18</v>
      </c>
      <c r="E99" s="9" t="s">
        <v>1197</v>
      </c>
      <c r="F99" s="10" t="s">
        <v>1198</v>
      </c>
      <c r="G99" s="6">
        <v>44019.75</v>
      </c>
      <c r="H99" s="6">
        <v>46809.69</v>
      </c>
      <c r="I99" s="6">
        <v>46809.69</v>
      </c>
      <c r="J99" s="6">
        <v>44019.75</v>
      </c>
      <c r="K99" s="14">
        <v>44019.750002879613</v>
      </c>
      <c r="L99" s="6">
        <v>-2.8796130209229887E-6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44019.750002879613</v>
      </c>
    </row>
    <row r="100" spans="1:25" x14ac:dyDescent="0.25">
      <c r="A100" t="s">
        <v>1182</v>
      </c>
      <c r="B100" t="s">
        <v>610</v>
      </c>
      <c r="C100" t="s">
        <v>16</v>
      </c>
      <c r="D100" t="s">
        <v>19</v>
      </c>
      <c r="E100" s="9" t="s">
        <v>1197</v>
      </c>
      <c r="F100" s="10" t="s">
        <v>1198</v>
      </c>
      <c r="G100" s="6">
        <v>44019.75</v>
      </c>
      <c r="H100" s="6">
        <v>46809.69</v>
      </c>
      <c r="I100" s="6">
        <v>46809.69</v>
      </c>
      <c r="J100" s="6">
        <v>44019.75</v>
      </c>
      <c r="K100" s="14">
        <v>44019.750002879613</v>
      </c>
      <c r="L100" s="6">
        <v>-2.8796130209229887E-6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44019.750002879613</v>
      </c>
    </row>
    <row r="101" spans="1:25" x14ac:dyDescent="0.25">
      <c r="A101" t="s">
        <v>1182</v>
      </c>
      <c r="B101" t="s">
        <v>610</v>
      </c>
      <c r="C101" t="s">
        <v>16</v>
      </c>
      <c r="D101" t="s">
        <v>20</v>
      </c>
      <c r="E101" s="9" t="s">
        <v>1197</v>
      </c>
      <c r="F101" s="10" t="s">
        <v>1198</v>
      </c>
      <c r="G101" s="6">
        <v>44019.75</v>
      </c>
      <c r="H101" s="6">
        <v>46809.69</v>
      </c>
      <c r="I101" s="6">
        <v>46809.69</v>
      </c>
      <c r="J101" s="6">
        <v>44019.75</v>
      </c>
      <c r="K101" s="14">
        <v>44019.750002879613</v>
      </c>
      <c r="L101" s="6">
        <v>-2.8796130209229887E-6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44019.750002879613</v>
      </c>
    </row>
    <row r="102" spans="1:25" x14ac:dyDescent="0.25">
      <c r="A102" t="s">
        <v>1182</v>
      </c>
      <c r="B102" t="s">
        <v>610</v>
      </c>
      <c r="C102" t="s">
        <v>16</v>
      </c>
      <c r="D102" t="s">
        <v>21</v>
      </c>
      <c r="E102" s="9" t="s">
        <v>1197</v>
      </c>
      <c r="F102" s="10" t="s">
        <v>1198</v>
      </c>
      <c r="G102" s="6">
        <v>44019.77</v>
      </c>
      <c r="H102" s="6">
        <v>46809.69</v>
      </c>
      <c r="I102" s="6">
        <v>46809.69</v>
      </c>
      <c r="J102" s="6">
        <v>0</v>
      </c>
      <c r="K102" s="14">
        <v>0</v>
      </c>
      <c r="L102" s="6">
        <v>0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0</v>
      </c>
    </row>
    <row r="103" spans="1:25" x14ac:dyDescent="0.25">
      <c r="A103" t="s">
        <v>1182</v>
      </c>
      <c r="B103" t="s">
        <v>610</v>
      </c>
      <c r="C103" t="s">
        <v>22</v>
      </c>
      <c r="E103" s="9" t="s">
        <v>1197</v>
      </c>
      <c r="F103" s="10" t="s">
        <v>1198</v>
      </c>
      <c r="G103" s="6">
        <v>0</v>
      </c>
      <c r="H103" s="6">
        <v>0</v>
      </c>
      <c r="I103" s="6">
        <v>312064.59999999998</v>
      </c>
      <c r="J103" s="6">
        <v>0</v>
      </c>
      <c r="K103" s="14">
        <v>0</v>
      </c>
      <c r="L103" s="6">
        <v>0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0</v>
      </c>
    </row>
    <row r="104" spans="1:25" x14ac:dyDescent="0.25">
      <c r="A104" t="s">
        <v>1182</v>
      </c>
      <c r="B104" t="s">
        <v>611</v>
      </c>
      <c r="C104" t="s">
        <v>2</v>
      </c>
      <c r="D104" t="s">
        <v>3</v>
      </c>
      <c r="E104" t="s">
        <v>612</v>
      </c>
      <c r="F104" t="s">
        <v>613</v>
      </c>
      <c r="G104" s="6">
        <v>356652.03</v>
      </c>
      <c r="H104" s="6">
        <v>379256.34</v>
      </c>
      <c r="I104" s="6">
        <v>379256.34</v>
      </c>
      <c r="J104" s="6">
        <v>0</v>
      </c>
      <c r="K104" s="14">
        <v>0</v>
      </c>
      <c r="L104" s="6">
        <v>0</v>
      </c>
      <c r="M104" s="6">
        <v>0</v>
      </c>
      <c r="N104" s="6">
        <v>0</v>
      </c>
      <c r="O104" s="6">
        <v>4.2061496060341602E-4</v>
      </c>
      <c r="P104" s="6">
        <v>4.2061496060341602E-4</v>
      </c>
      <c r="Q104" s="14">
        <v>4.2061496236231894E-4</v>
      </c>
      <c r="R104" s="6">
        <v>-1.7589029191467098E-12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4.2061496236231894E-4</v>
      </c>
    </row>
    <row r="105" spans="1:25" x14ac:dyDescent="0.25">
      <c r="A105" t="s">
        <v>1182</v>
      </c>
      <c r="B105" t="s">
        <v>611</v>
      </c>
      <c r="C105" t="s">
        <v>6</v>
      </c>
      <c r="D105" t="s">
        <v>26</v>
      </c>
      <c r="E105" t="s">
        <v>612</v>
      </c>
      <c r="F105" t="s">
        <v>613</v>
      </c>
      <c r="G105" s="6">
        <v>612995.67000000004</v>
      </c>
      <c r="H105" s="6">
        <v>651846.84</v>
      </c>
      <c r="I105" s="6">
        <v>434564.56</v>
      </c>
      <c r="J105" s="6">
        <v>0</v>
      </c>
      <c r="K105" s="14">
        <v>0</v>
      </c>
      <c r="L105" s="6">
        <v>0</v>
      </c>
      <c r="M105" s="6">
        <v>518514.53249999997</v>
      </c>
      <c r="N105" s="6">
        <v>0</v>
      </c>
      <c r="O105" s="6">
        <v>0</v>
      </c>
      <c r="P105" s="6">
        <v>518514.53249999997</v>
      </c>
      <c r="Q105" s="14">
        <v>518514.53466829355</v>
      </c>
      <c r="R105" s="6">
        <v>-2.1682935766875744E-3</v>
      </c>
      <c r="S105" s="6">
        <v>130369.37</v>
      </c>
      <c r="T105" s="6">
        <v>0</v>
      </c>
      <c r="U105" s="6">
        <v>1.69441287389827E-10</v>
      </c>
      <c r="V105" s="6">
        <v>130369.37</v>
      </c>
      <c r="W105" s="14">
        <v>130369.37054517095</v>
      </c>
      <c r="X105" s="6">
        <v>-5.4517095850314945E-4</v>
      </c>
      <c r="Y105" s="6">
        <v>648883.90521346452</v>
      </c>
    </row>
    <row r="106" spans="1:25" x14ac:dyDescent="0.25">
      <c r="A106" t="s">
        <v>1182</v>
      </c>
      <c r="B106" t="s">
        <v>611</v>
      </c>
      <c r="C106" t="s">
        <v>6</v>
      </c>
      <c r="D106" t="s">
        <v>27</v>
      </c>
      <c r="E106" t="s">
        <v>612</v>
      </c>
      <c r="F106" t="s">
        <v>613</v>
      </c>
      <c r="G106" s="6">
        <v>612995.67000000004</v>
      </c>
      <c r="H106" s="6">
        <v>651846.84</v>
      </c>
      <c r="I106" s="6">
        <v>434564.56</v>
      </c>
      <c r="J106" s="6">
        <v>0</v>
      </c>
      <c r="K106" s="14">
        <v>0</v>
      </c>
      <c r="L106" s="6">
        <v>0</v>
      </c>
      <c r="M106" s="6">
        <v>651846.84</v>
      </c>
      <c r="N106" s="6">
        <v>0</v>
      </c>
      <c r="O106" s="6">
        <v>0</v>
      </c>
      <c r="P106" s="6">
        <v>651846.84</v>
      </c>
      <c r="Q106" s="14">
        <v>651846.84272585472</v>
      </c>
      <c r="R106" s="6">
        <v>-2.7258547488600016E-3</v>
      </c>
      <c r="S106" s="6">
        <v>0</v>
      </c>
      <c r="T106" s="6">
        <v>0</v>
      </c>
      <c r="U106" s="6">
        <v>2.71106491422923E-10</v>
      </c>
      <c r="V106" s="6">
        <v>2.71106491422923E-10</v>
      </c>
      <c r="W106" s="14">
        <v>2.711064925566202E-10</v>
      </c>
      <c r="X106" s="6">
        <v>-1.1336971965218625E-18</v>
      </c>
      <c r="Y106" s="6">
        <v>651846.84272585495</v>
      </c>
    </row>
    <row r="107" spans="1:25" x14ac:dyDescent="0.25">
      <c r="A107" t="s">
        <v>1182</v>
      </c>
      <c r="B107" t="s">
        <v>611</v>
      </c>
      <c r="C107" t="s">
        <v>6</v>
      </c>
      <c r="D107" t="s">
        <v>28</v>
      </c>
      <c r="E107" t="s">
        <v>612</v>
      </c>
      <c r="F107" t="s">
        <v>613</v>
      </c>
      <c r="G107" s="6">
        <v>612995.67000000004</v>
      </c>
      <c r="H107" s="6">
        <v>651846.84</v>
      </c>
      <c r="I107" s="6">
        <v>434564.56</v>
      </c>
      <c r="J107" s="6">
        <v>0</v>
      </c>
      <c r="K107" s="14">
        <v>0</v>
      </c>
      <c r="L107" s="6">
        <v>0</v>
      </c>
      <c r="M107" s="6">
        <v>651846.84</v>
      </c>
      <c r="N107" s="6">
        <v>0</v>
      </c>
      <c r="O107" s="6">
        <v>0</v>
      </c>
      <c r="P107" s="6">
        <v>651846.84</v>
      </c>
      <c r="Q107" s="14">
        <v>651846.84272585472</v>
      </c>
      <c r="R107" s="6">
        <v>-2.7258547488600016E-3</v>
      </c>
      <c r="S107" s="6">
        <v>0</v>
      </c>
      <c r="T107" s="6">
        <v>0</v>
      </c>
      <c r="U107" s="6">
        <v>2.71106491422923E-10</v>
      </c>
      <c r="V107" s="6">
        <v>2.71106491422923E-10</v>
      </c>
      <c r="W107" s="14">
        <v>2.711064925566202E-10</v>
      </c>
      <c r="X107" s="6">
        <v>-1.1336971965218625E-18</v>
      </c>
      <c r="Y107" s="6">
        <v>651846.84272585495</v>
      </c>
    </row>
    <row r="108" spans="1:25" x14ac:dyDescent="0.25">
      <c r="A108" t="s">
        <v>1182</v>
      </c>
      <c r="B108" t="s">
        <v>611</v>
      </c>
      <c r="C108" t="s">
        <v>6</v>
      </c>
      <c r="D108" t="s">
        <v>29</v>
      </c>
      <c r="E108" t="s">
        <v>612</v>
      </c>
      <c r="F108" t="s">
        <v>613</v>
      </c>
      <c r="G108" s="6">
        <v>612995.67000000004</v>
      </c>
      <c r="H108" s="6">
        <v>651846.84</v>
      </c>
      <c r="I108" s="6">
        <v>434564.56</v>
      </c>
      <c r="J108" s="6">
        <v>0</v>
      </c>
      <c r="K108" s="14">
        <v>0</v>
      </c>
      <c r="L108" s="6">
        <v>0</v>
      </c>
      <c r="M108" s="6">
        <v>118517.61</v>
      </c>
      <c r="N108" s="6">
        <v>0</v>
      </c>
      <c r="O108" s="6">
        <v>0</v>
      </c>
      <c r="P108" s="6">
        <v>118517.61</v>
      </c>
      <c r="Q108" s="14">
        <v>118517.61049560997</v>
      </c>
      <c r="R108" s="6">
        <v>-4.9560997285880148E-4</v>
      </c>
      <c r="S108" s="6">
        <v>0</v>
      </c>
      <c r="T108" s="6">
        <v>0</v>
      </c>
      <c r="U108" s="6">
        <v>2.71106491422923E-10</v>
      </c>
      <c r="V108" s="6">
        <v>2.71106491422923E-10</v>
      </c>
      <c r="W108" s="14">
        <v>2.711064925566202E-10</v>
      </c>
      <c r="X108" s="6">
        <v>-1.1336971965218625E-18</v>
      </c>
      <c r="Y108" s="6">
        <v>118517.61049561025</v>
      </c>
    </row>
    <row r="109" spans="1:25" x14ac:dyDescent="0.25">
      <c r="A109" t="s">
        <v>1182</v>
      </c>
      <c r="B109" t="s">
        <v>611</v>
      </c>
      <c r="C109" t="s">
        <v>6</v>
      </c>
      <c r="D109" t="s">
        <v>30</v>
      </c>
      <c r="E109" t="s">
        <v>612</v>
      </c>
      <c r="F109" t="s">
        <v>613</v>
      </c>
      <c r="G109" s="6">
        <v>111453.75999999999</v>
      </c>
      <c r="H109" s="6">
        <v>118517.61</v>
      </c>
      <c r="I109" s="6">
        <v>173825.82</v>
      </c>
      <c r="J109" s="6">
        <v>0</v>
      </c>
      <c r="K109" s="14">
        <v>0</v>
      </c>
      <c r="L109" s="6">
        <v>0</v>
      </c>
      <c r="M109" s="6">
        <v>118517.61</v>
      </c>
      <c r="N109" s="6">
        <v>0</v>
      </c>
      <c r="O109" s="6">
        <v>0</v>
      </c>
      <c r="P109" s="6">
        <v>118517.61</v>
      </c>
      <c r="Q109" s="14">
        <v>118517.61049560997</v>
      </c>
      <c r="R109" s="6">
        <v>-4.9560997285880148E-4</v>
      </c>
      <c r="S109" s="6">
        <v>0</v>
      </c>
      <c r="T109" s="6">
        <v>0</v>
      </c>
      <c r="U109" s="6">
        <v>6.7776499690363995E-11</v>
      </c>
      <c r="V109" s="6">
        <v>6.7776499690363995E-11</v>
      </c>
      <c r="W109" s="14">
        <v>6.7776499973787777E-11</v>
      </c>
      <c r="X109" s="6">
        <v>-2.8342378214258279E-19</v>
      </c>
      <c r="Y109" s="6">
        <v>118517.61049561005</v>
      </c>
    </row>
    <row r="110" spans="1:25" x14ac:dyDescent="0.25">
      <c r="A110" t="s">
        <v>1182</v>
      </c>
      <c r="B110" t="s">
        <v>611</v>
      </c>
      <c r="C110" t="s">
        <v>6</v>
      </c>
      <c r="D110" t="s">
        <v>31</v>
      </c>
      <c r="E110" t="s">
        <v>612</v>
      </c>
      <c r="F110" t="s">
        <v>613</v>
      </c>
      <c r="G110" s="6">
        <v>111453.75</v>
      </c>
      <c r="H110" s="6">
        <v>118517.59</v>
      </c>
      <c r="I110" s="6">
        <v>173825.82</v>
      </c>
      <c r="J110" s="6">
        <v>0</v>
      </c>
      <c r="K110" s="14">
        <v>0</v>
      </c>
      <c r="L110" s="6">
        <v>0</v>
      </c>
      <c r="M110" s="6">
        <v>118517.59</v>
      </c>
      <c r="N110" s="6">
        <v>0</v>
      </c>
      <c r="O110" s="6">
        <v>0</v>
      </c>
      <c r="P110" s="6">
        <v>118517.59</v>
      </c>
      <c r="Q110" s="14">
        <v>118517.59049560988</v>
      </c>
      <c r="R110" s="6">
        <v>-4.9560988554731011E-4</v>
      </c>
      <c r="S110" s="6">
        <v>0</v>
      </c>
      <c r="T110" s="6">
        <v>0</v>
      </c>
      <c r="U110" s="6">
        <v>6.7776499690363995E-11</v>
      </c>
      <c r="V110" s="6">
        <v>6.7776499690363995E-11</v>
      </c>
      <c r="W110" s="14">
        <v>6.7776499973787777E-11</v>
      </c>
      <c r="X110" s="6">
        <v>-2.8342378214258279E-19</v>
      </c>
      <c r="Y110" s="6">
        <v>118517.59049560995</v>
      </c>
    </row>
    <row r="111" spans="1:25" x14ac:dyDescent="0.25">
      <c r="A111" t="s">
        <v>1182</v>
      </c>
      <c r="B111" t="s">
        <v>611</v>
      </c>
      <c r="C111" t="s">
        <v>16</v>
      </c>
      <c r="D111" t="s">
        <v>17</v>
      </c>
      <c r="E111" t="s">
        <v>612</v>
      </c>
      <c r="F111" t="s">
        <v>613</v>
      </c>
      <c r="G111" s="6">
        <v>106995.61</v>
      </c>
      <c r="H111" s="6">
        <v>113776.9</v>
      </c>
      <c r="I111" s="6">
        <v>113776.9</v>
      </c>
      <c r="J111" s="6">
        <v>0</v>
      </c>
      <c r="K111" s="14">
        <v>0</v>
      </c>
      <c r="L111" s="6">
        <v>0</v>
      </c>
      <c r="M111" s="6">
        <v>0</v>
      </c>
      <c r="N111" s="6">
        <v>0</v>
      </c>
      <c r="O111" s="6">
        <v>1.26183993415907E-4</v>
      </c>
      <c r="P111" s="6">
        <v>1.26183993415907E-4</v>
      </c>
      <c r="Q111" s="14">
        <v>1.2618399394357581E-4</v>
      </c>
      <c r="R111" s="6">
        <v>-5.2766881033887436E-13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1.2618399394357581E-4</v>
      </c>
    </row>
    <row r="112" spans="1:25" x14ac:dyDescent="0.25">
      <c r="A112" t="s">
        <v>1182</v>
      </c>
      <c r="B112" t="s">
        <v>611</v>
      </c>
      <c r="C112" t="s">
        <v>16</v>
      </c>
      <c r="D112" t="s">
        <v>18</v>
      </c>
      <c r="E112" t="s">
        <v>612</v>
      </c>
      <c r="F112" t="s">
        <v>613</v>
      </c>
      <c r="G112" s="6">
        <v>106995.61</v>
      </c>
      <c r="H112" s="6">
        <v>113776.9</v>
      </c>
      <c r="I112" s="6">
        <v>113776.9</v>
      </c>
      <c r="J112" s="6">
        <v>0</v>
      </c>
      <c r="K112" s="14">
        <v>0</v>
      </c>
      <c r="L112" s="6">
        <v>0</v>
      </c>
      <c r="M112" s="6">
        <v>0</v>
      </c>
      <c r="N112" s="6">
        <v>0</v>
      </c>
      <c r="O112" s="6">
        <v>1.26183993415907E-4</v>
      </c>
      <c r="P112" s="6">
        <v>1.26183993415907E-4</v>
      </c>
      <c r="Q112" s="14">
        <v>1.2618399394357581E-4</v>
      </c>
      <c r="R112" s="6">
        <v>-5.2766881033887436E-13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1.2618399394357581E-4</v>
      </c>
    </row>
    <row r="113" spans="1:25" x14ac:dyDescent="0.25">
      <c r="A113" t="s">
        <v>1182</v>
      </c>
      <c r="B113" t="s">
        <v>611</v>
      </c>
      <c r="C113" t="s">
        <v>16</v>
      </c>
      <c r="D113" t="s">
        <v>19</v>
      </c>
      <c r="E113" t="s">
        <v>612</v>
      </c>
      <c r="F113" t="s">
        <v>613</v>
      </c>
      <c r="G113" s="6">
        <v>106995.61</v>
      </c>
      <c r="H113" s="6">
        <v>113776.9</v>
      </c>
      <c r="I113" s="6">
        <v>113776.9</v>
      </c>
      <c r="J113" s="6">
        <v>0</v>
      </c>
      <c r="K113" s="14">
        <v>0</v>
      </c>
      <c r="L113" s="6">
        <v>0</v>
      </c>
      <c r="M113" s="6">
        <v>0</v>
      </c>
      <c r="N113" s="6">
        <v>0</v>
      </c>
      <c r="O113" s="6">
        <v>1.26183993415907E-4</v>
      </c>
      <c r="P113" s="6">
        <v>1.26183993415907E-4</v>
      </c>
      <c r="Q113" s="14">
        <v>1.2618399394357581E-4</v>
      </c>
      <c r="R113" s="6">
        <v>-5.2766881033887436E-13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1.2618399394357581E-4</v>
      </c>
    </row>
    <row r="114" spans="1:25" x14ac:dyDescent="0.25">
      <c r="A114" t="s">
        <v>1182</v>
      </c>
      <c r="B114" t="s">
        <v>611</v>
      </c>
      <c r="C114" t="s">
        <v>16</v>
      </c>
      <c r="D114" t="s">
        <v>20</v>
      </c>
      <c r="E114" t="s">
        <v>612</v>
      </c>
      <c r="F114" t="s">
        <v>613</v>
      </c>
      <c r="G114" s="6">
        <v>106995.61</v>
      </c>
      <c r="H114" s="6">
        <v>113776.9</v>
      </c>
      <c r="I114" s="6">
        <v>113776.9</v>
      </c>
      <c r="J114" s="6">
        <v>0</v>
      </c>
      <c r="K114" s="14">
        <v>0</v>
      </c>
      <c r="L114" s="6">
        <v>0</v>
      </c>
      <c r="M114" s="6">
        <v>0</v>
      </c>
      <c r="N114" s="6">
        <v>0</v>
      </c>
      <c r="O114" s="6">
        <v>1.26183993415907E-4</v>
      </c>
      <c r="P114" s="6">
        <v>1.26183993415907E-4</v>
      </c>
      <c r="Q114" s="14">
        <v>1.2618399394357581E-4</v>
      </c>
      <c r="R114" s="6">
        <v>-5.2766881033887436E-13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1.2618399394357581E-4</v>
      </c>
    </row>
    <row r="115" spans="1:25" x14ac:dyDescent="0.25">
      <c r="A115" t="s">
        <v>1182</v>
      </c>
      <c r="B115" t="s">
        <v>611</v>
      </c>
      <c r="C115" t="s">
        <v>16</v>
      </c>
      <c r="D115" t="s">
        <v>21</v>
      </c>
      <c r="E115" t="s">
        <v>612</v>
      </c>
      <c r="F115" t="s">
        <v>613</v>
      </c>
      <c r="G115" s="6">
        <v>106995.6</v>
      </c>
      <c r="H115" s="6">
        <v>113776.91</v>
      </c>
      <c r="I115" s="6">
        <v>113776.91</v>
      </c>
      <c r="J115" s="6">
        <v>0</v>
      </c>
      <c r="K115" s="14">
        <v>0</v>
      </c>
      <c r="L115" s="6">
        <v>0</v>
      </c>
      <c r="M115" s="6">
        <v>0</v>
      </c>
      <c r="N115" s="6">
        <v>0</v>
      </c>
      <c r="O115" s="6">
        <v>1.2618400796782201E-4</v>
      </c>
      <c r="P115" s="6">
        <v>1.2618400796782201E-4</v>
      </c>
      <c r="Q115" s="14">
        <v>1.2618400849549087E-4</v>
      </c>
      <c r="R115" s="6">
        <v>-5.2766886454898299E-13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1.2618400849549087E-4</v>
      </c>
    </row>
    <row r="116" spans="1:25" x14ac:dyDescent="0.25">
      <c r="A116" t="s">
        <v>1182</v>
      </c>
      <c r="B116" t="s">
        <v>611</v>
      </c>
      <c r="C116" t="s">
        <v>22</v>
      </c>
      <c r="E116" t="s">
        <v>612</v>
      </c>
      <c r="F116" t="s">
        <v>613</v>
      </c>
      <c r="G116" s="6">
        <v>0</v>
      </c>
      <c r="H116" s="6">
        <v>0</v>
      </c>
      <c r="I116" s="6">
        <v>758512.68</v>
      </c>
      <c r="J116" s="6">
        <v>0</v>
      </c>
      <c r="K116" s="14">
        <v>0</v>
      </c>
      <c r="L116" s="6">
        <v>0</v>
      </c>
      <c r="M116" s="6">
        <v>0</v>
      </c>
      <c r="N116" s="6">
        <v>0</v>
      </c>
      <c r="O116" s="6">
        <v>0</v>
      </c>
      <c r="P116" s="6">
        <v>0</v>
      </c>
      <c r="Q116" s="14">
        <v>0</v>
      </c>
      <c r="R116" s="6">
        <v>0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0</v>
      </c>
    </row>
    <row r="117" spans="1:25" x14ac:dyDescent="0.25">
      <c r="A117" t="s">
        <v>1182</v>
      </c>
      <c r="B117" t="s">
        <v>614</v>
      </c>
      <c r="C117" t="s">
        <v>2</v>
      </c>
      <c r="D117" t="s">
        <v>3</v>
      </c>
      <c r="E117" t="s">
        <v>615</v>
      </c>
      <c r="F117" t="s">
        <v>616</v>
      </c>
      <c r="G117" s="6">
        <v>61347.06</v>
      </c>
      <c r="H117" s="6">
        <v>61347.06</v>
      </c>
      <c r="I117" s="6">
        <v>61347.06</v>
      </c>
      <c r="J117" s="6">
        <v>0</v>
      </c>
      <c r="K117" s="14">
        <v>0</v>
      </c>
      <c r="L117" s="6">
        <v>0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0</v>
      </c>
    </row>
    <row r="118" spans="1:25" x14ac:dyDescent="0.25">
      <c r="A118" t="s">
        <v>1182</v>
      </c>
      <c r="B118" t="s">
        <v>614</v>
      </c>
      <c r="C118" t="s">
        <v>6</v>
      </c>
      <c r="D118" t="s">
        <v>172</v>
      </c>
      <c r="E118" t="s">
        <v>615</v>
      </c>
      <c r="F118" t="s">
        <v>616</v>
      </c>
      <c r="G118" s="6">
        <v>153367.64000000001</v>
      </c>
      <c r="H118" s="6">
        <v>153367.64000000001</v>
      </c>
      <c r="I118" s="6">
        <v>112469.6</v>
      </c>
      <c r="J118" s="6">
        <v>0</v>
      </c>
      <c r="K118" s="14">
        <v>0</v>
      </c>
      <c r="L118" s="6">
        <v>0</v>
      </c>
      <c r="M118" s="6">
        <v>38341.910000000003</v>
      </c>
      <c r="N118" s="6">
        <v>0</v>
      </c>
      <c r="O118" s="6">
        <v>0</v>
      </c>
      <c r="P118" s="6">
        <v>38341.910000000003</v>
      </c>
      <c r="Q118" s="14">
        <v>38341.909993036345</v>
      </c>
      <c r="R118" s="6">
        <v>6.9636589614674449E-6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38341.909993036345</v>
      </c>
    </row>
    <row r="119" spans="1:25" x14ac:dyDescent="0.25">
      <c r="A119" t="s">
        <v>1182</v>
      </c>
      <c r="B119" t="s">
        <v>614</v>
      </c>
      <c r="C119" t="s">
        <v>6</v>
      </c>
      <c r="D119" t="s">
        <v>173</v>
      </c>
      <c r="E119" t="s">
        <v>615</v>
      </c>
      <c r="F119" t="s">
        <v>616</v>
      </c>
      <c r="G119" s="6">
        <v>153367.64000000001</v>
      </c>
      <c r="H119" s="6">
        <v>153367.64000000001</v>
      </c>
      <c r="I119" s="6">
        <v>112469.6</v>
      </c>
      <c r="J119" s="6">
        <v>0</v>
      </c>
      <c r="K119" s="14">
        <v>0</v>
      </c>
      <c r="L119" s="6">
        <v>0</v>
      </c>
      <c r="M119" s="6">
        <v>38341.910000000003</v>
      </c>
      <c r="N119" s="6">
        <v>0</v>
      </c>
      <c r="O119" s="6">
        <v>0</v>
      </c>
      <c r="P119" s="6">
        <v>38341.910000000003</v>
      </c>
      <c r="Q119" s="14">
        <v>38341.909993036345</v>
      </c>
      <c r="R119" s="6">
        <v>6.9636589614674449E-6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38341.909993036345</v>
      </c>
    </row>
    <row r="120" spans="1:25" x14ac:dyDescent="0.25">
      <c r="A120" t="s">
        <v>1182</v>
      </c>
      <c r="B120" t="s">
        <v>614</v>
      </c>
      <c r="C120" t="s">
        <v>6</v>
      </c>
      <c r="D120" t="s">
        <v>174</v>
      </c>
      <c r="E120" t="s">
        <v>615</v>
      </c>
      <c r="F120" t="s">
        <v>616</v>
      </c>
      <c r="G120" s="6">
        <v>153367.64000000001</v>
      </c>
      <c r="H120" s="6">
        <v>153367.65</v>
      </c>
      <c r="I120" s="6">
        <v>112469.61</v>
      </c>
      <c r="J120" s="6">
        <v>0</v>
      </c>
      <c r="K120" s="14">
        <v>0</v>
      </c>
      <c r="L120" s="6">
        <v>0</v>
      </c>
      <c r="M120" s="6">
        <v>38341.919999999998</v>
      </c>
      <c r="N120" s="6">
        <v>0</v>
      </c>
      <c r="O120" s="6">
        <v>0</v>
      </c>
      <c r="P120" s="6">
        <v>38341.919999999998</v>
      </c>
      <c r="Q120" s="14">
        <v>38341.919993036339</v>
      </c>
      <c r="R120" s="6">
        <v>6.9636589614674449E-6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38341.919993036339</v>
      </c>
    </row>
    <row r="121" spans="1:25" x14ac:dyDescent="0.25">
      <c r="A121" t="s">
        <v>1182</v>
      </c>
      <c r="B121" t="s">
        <v>614</v>
      </c>
      <c r="C121" t="s">
        <v>16</v>
      </c>
      <c r="D121" t="s">
        <v>17</v>
      </c>
      <c r="E121" t="s">
        <v>615</v>
      </c>
      <c r="F121" t="s">
        <v>616</v>
      </c>
      <c r="G121" s="6">
        <v>18404.12</v>
      </c>
      <c r="H121" s="6">
        <v>18404.12</v>
      </c>
      <c r="I121" s="6">
        <v>18404.12</v>
      </c>
      <c r="J121" s="6">
        <v>18404.12</v>
      </c>
      <c r="K121" s="14">
        <v>18404.119996657442</v>
      </c>
      <c r="L121" s="6">
        <v>3.3425567380618304E-6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18404.119996657442</v>
      </c>
    </row>
    <row r="122" spans="1:25" x14ac:dyDescent="0.25">
      <c r="A122" t="s">
        <v>1182</v>
      </c>
      <c r="B122" t="s">
        <v>614</v>
      </c>
      <c r="C122" t="s">
        <v>16</v>
      </c>
      <c r="D122" t="s">
        <v>18</v>
      </c>
      <c r="E122" t="s">
        <v>615</v>
      </c>
      <c r="F122" t="s">
        <v>616</v>
      </c>
      <c r="G122" s="6">
        <v>18404.12</v>
      </c>
      <c r="H122" s="6">
        <v>18404.12</v>
      </c>
      <c r="I122" s="6">
        <v>18404.12</v>
      </c>
      <c r="J122" s="6">
        <v>18404.12</v>
      </c>
      <c r="K122" s="14">
        <v>18404.119996657442</v>
      </c>
      <c r="L122" s="6">
        <v>3.3425567380618304E-6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18404.119996657442</v>
      </c>
    </row>
    <row r="123" spans="1:25" x14ac:dyDescent="0.25">
      <c r="A123" t="s">
        <v>1182</v>
      </c>
      <c r="B123" t="s">
        <v>614</v>
      </c>
      <c r="C123" t="s">
        <v>16</v>
      </c>
      <c r="D123" t="s">
        <v>19</v>
      </c>
      <c r="E123" t="s">
        <v>615</v>
      </c>
      <c r="F123" t="s">
        <v>616</v>
      </c>
      <c r="G123" s="6">
        <v>18404.12</v>
      </c>
      <c r="H123" s="6">
        <v>18404.12</v>
      </c>
      <c r="I123" s="6">
        <v>18404.12</v>
      </c>
      <c r="J123" s="6">
        <v>18404.12</v>
      </c>
      <c r="K123" s="14">
        <v>18404.119996657442</v>
      </c>
      <c r="L123" s="6">
        <v>3.3425567380618304E-6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18404.119996657442</v>
      </c>
    </row>
    <row r="124" spans="1:25" x14ac:dyDescent="0.25">
      <c r="A124" t="s">
        <v>1182</v>
      </c>
      <c r="B124" t="s">
        <v>614</v>
      </c>
      <c r="C124" t="s">
        <v>16</v>
      </c>
      <c r="D124" t="s">
        <v>20</v>
      </c>
      <c r="E124" t="s">
        <v>615</v>
      </c>
      <c r="F124" t="s">
        <v>616</v>
      </c>
      <c r="G124" s="6">
        <v>18404.12</v>
      </c>
      <c r="H124" s="6">
        <v>18404.12</v>
      </c>
      <c r="I124" s="6">
        <v>18404.12</v>
      </c>
      <c r="J124" s="6">
        <v>18404.12</v>
      </c>
      <c r="K124" s="14">
        <v>18404.119996657442</v>
      </c>
      <c r="L124" s="6">
        <v>3.3425567380618304E-6</v>
      </c>
      <c r="M124" s="6">
        <v>0</v>
      </c>
      <c r="N124" s="6">
        <v>0</v>
      </c>
      <c r="O124" s="6">
        <v>0</v>
      </c>
      <c r="P124" s="6">
        <v>0</v>
      </c>
      <c r="Q124" s="14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18404.119996657442</v>
      </c>
    </row>
    <row r="125" spans="1:25" x14ac:dyDescent="0.25">
      <c r="A125" t="s">
        <v>1182</v>
      </c>
      <c r="B125" t="s">
        <v>614</v>
      </c>
      <c r="C125" t="s">
        <v>16</v>
      </c>
      <c r="D125" t="s">
        <v>21</v>
      </c>
      <c r="E125" t="s">
        <v>615</v>
      </c>
      <c r="F125" t="s">
        <v>616</v>
      </c>
      <c r="G125" s="6">
        <v>18404.11</v>
      </c>
      <c r="H125" s="6">
        <v>18404.099999999999</v>
      </c>
      <c r="I125" s="6">
        <v>18404.11</v>
      </c>
      <c r="J125" s="6">
        <v>18404.11</v>
      </c>
      <c r="K125" s="14">
        <v>18404.109996657444</v>
      </c>
      <c r="L125" s="6">
        <v>3.3425567380618304E-6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18404.109996657444</v>
      </c>
    </row>
    <row r="126" spans="1:25" x14ac:dyDescent="0.25">
      <c r="A126" t="s">
        <v>1182</v>
      </c>
      <c r="B126" t="s">
        <v>614</v>
      </c>
      <c r="C126" t="s">
        <v>22</v>
      </c>
      <c r="E126" t="s">
        <v>615</v>
      </c>
      <c r="F126" t="s">
        <v>616</v>
      </c>
      <c r="G126" s="6">
        <v>0</v>
      </c>
      <c r="H126" s="6">
        <v>0</v>
      </c>
      <c r="I126" s="6">
        <v>122694.11</v>
      </c>
      <c r="J126" s="6">
        <v>0</v>
      </c>
      <c r="K126" s="14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0</v>
      </c>
    </row>
    <row r="127" spans="1:25" x14ac:dyDescent="0.25">
      <c r="G127" s="6"/>
      <c r="H127" s="6"/>
      <c r="I127" s="6"/>
      <c r="J127" s="6"/>
      <c r="K127" s="14"/>
      <c r="L127" s="6"/>
      <c r="M127" s="6"/>
      <c r="N127" s="6"/>
      <c r="O127" s="6"/>
      <c r="P127" s="6"/>
      <c r="Q127" s="14"/>
      <c r="R127" s="6"/>
      <c r="S127" s="6"/>
      <c r="T127" s="6"/>
      <c r="U127" s="6"/>
      <c r="V127" s="6"/>
      <c r="W127" s="14"/>
      <c r="X127" s="6"/>
      <c r="Y127" s="6"/>
    </row>
    <row r="128" spans="1:25" x14ac:dyDescent="0.25">
      <c r="G128" s="6"/>
      <c r="H128" s="6"/>
      <c r="I128" s="6"/>
      <c r="J128" s="6"/>
      <c r="K128" s="14"/>
      <c r="L128" s="6"/>
      <c r="M128" s="6"/>
      <c r="N128" s="6"/>
      <c r="O128" s="6"/>
      <c r="P128" s="6"/>
      <c r="Q128" s="14"/>
      <c r="R128" s="6"/>
      <c r="S128" s="6"/>
      <c r="T128" s="6"/>
      <c r="U128" s="6"/>
      <c r="V128" s="6"/>
      <c r="W128" s="14"/>
      <c r="X128" s="6"/>
      <c r="Y128" s="6"/>
    </row>
    <row r="129" spans="7:25" x14ac:dyDescent="0.25">
      <c r="G129" s="6"/>
      <c r="H129" s="6"/>
      <c r="I129" s="6"/>
      <c r="J129" s="6"/>
      <c r="K129" s="14"/>
      <c r="L129" s="6"/>
      <c r="M129" s="6"/>
      <c r="N129" s="6"/>
      <c r="O129" s="6"/>
      <c r="P129" s="6"/>
      <c r="Q129" s="14"/>
      <c r="R129" s="6"/>
      <c r="S129" s="6"/>
      <c r="T129" s="6"/>
      <c r="U129" s="6"/>
      <c r="V129" s="6"/>
      <c r="W129" s="14"/>
      <c r="X129" s="6"/>
      <c r="Y129" s="6"/>
    </row>
    <row r="130" spans="7:25" x14ac:dyDescent="0.25">
      <c r="G130" s="6"/>
      <c r="H130" s="6"/>
      <c r="I130" s="6"/>
      <c r="J130" s="6"/>
      <c r="K130" s="14"/>
      <c r="L130" s="6"/>
      <c r="M130" s="6"/>
      <c r="N130" s="6"/>
      <c r="O130" s="6"/>
      <c r="P130" s="6"/>
      <c r="Q130" s="14"/>
      <c r="R130" s="6"/>
      <c r="S130" s="6"/>
      <c r="T130" s="6"/>
      <c r="U130" s="6"/>
      <c r="V130" s="6"/>
      <c r="W130" s="14"/>
      <c r="X130" s="6"/>
      <c r="Y130" s="6"/>
    </row>
    <row r="131" spans="7:25" x14ac:dyDescent="0.25">
      <c r="G131" s="6"/>
      <c r="H131" s="6"/>
      <c r="I131" s="6"/>
      <c r="J131" s="6"/>
      <c r="K131" s="14"/>
      <c r="L131" s="6"/>
      <c r="M131" s="6"/>
      <c r="N131" s="6"/>
      <c r="O131" s="6"/>
      <c r="P131" s="6"/>
      <c r="Q131" s="14"/>
      <c r="R131" s="6"/>
      <c r="S131" s="6"/>
      <c r="T131" s="6"/>
      <c r="U131" s="6"/>
      <c r="V131" s="6"/>
      <c r="W131" s="14"/>
      <c r="X131" s="6"/>
      <c r="Y131" s="6"/>
    </row>
    <row r="132" spans="7:25" x14ac:dyDescent="0.25">
      <c r="G132" s="6"/>
      <c r="H132" s="6"/>
      <c r="I132" s="6"/>
      <c r="J132" s="6"/>
      <c r="K132" s="14"/>
      <c r="L132" s="6"/>
      <c r="M132" s="6"/>
      <c r="N132" s="6"/>
      <c r="O132" s="6"/>
      <c r="P132" s="6"/>
      <c r="Q132" s="14"/>
      <c r="R132" s="6"/>
      <c r="S132" s="6"/>
      <c r="T132" s="6"/>
      <c r="U132" s="6"/>
      <c r="V132" s="6"/>
      <c r="W132" s="14"/>
      <c r="X132" s="6"/>
      <c r="Y132" s="6"/>
    </row>
    <row r="133" spans="7:25" x14ac:dyDescent="0.25">
      <c r="G133" s="6"/>
      <c r="H133" s="6"/>
      <c r="I133" s="6"/>
      <c r="J133" s="6"/>
      <c r="K133" s="14"/>
      <c r="L133" s="6"/>
      <c r="M133" s="6"/>
      <c r="N133" s="6"/>
      <c r="O133" s="6"/>
      <c r="P133" s="6"/>
      <c r="Q133" s="14"/>
      <c r="R133" s="6"/>
      <c r="S133" s="6"/>
      <c r="T133" s="6"/>
      <c r="U133" s="6"/>
      <c r="V133" s="6"/>
      <c r="W133" s="14"/>
      <c r="X133" s="6"/>
      <c r="Y133" s="6"/>
    </row>
    <row r="134" spans="7:25" x14ac:dyDescent="0.25">
      <c r="G134" s="6"/>
      <c r="H134" s="6"/>
      <c r="I134" s="6"/>
      <c r="J134" s="6"/>
      <c r="K134" s="14"/>
      <c r="L134" s="6"/>
      <c r="M134" s="6"/>
      <c r="N134" s="6"/>
      <c r="O134" s="6"/>
      <c r="P134" s="6"/>
      <c r="Q134" s="14"/>
      <c r="R134" s="6"/>
      <c r="S134" s="6"/>
      <c r="T134" s="6"/>
      <c r="U134" s="6"/>
      <c r="V134" s="6"/>
      <c r="W134" s="14"/>
      <c r="X134" s="6"/>
      <c r="Y134" s="6"/>
    </row>
    <row r="135" spans="7:25" x14ac:dyDescent="0.25">
      <c r="G135" s="6"/>
      <c r="H135" s="6"/>
      <c r="I135" s="6"/>
      <c r="J135" s="6"/>
      <c r="K135" s="14"/>
      <c r="L135" s="6"/>
      <c r="M135" s="6"/>
      <c r="N135" s="6"/>
      <c r="O135" s="6"/>
      <c r="P135" s="6"/>
      <c r="Q135" s="14"/>
      <c r="R135" s="6"/>
      <c r="S135" s="6"/>
      <c r="T135" s="6"/>
      <c r="U135" s="6"/>
      <c r="V135" s="6"/>
      <c r="W135" s="14"/>
      <c r="X135" s="6"/>
      <c r="Y135" s="6"/>
    </row>
    <row r="136" spans="7:25" x14ac:dyDescent="0.25">
      <c r="G136" s="6"/>
      <c r="H136" s="6"/>
      <c r="I136" s="6"/>
      <c r="J136" s="6"/>
      <c r="K136" s="14"/>
      <c r="L136" s="6"/>
      <c r="M136" s="6"/>
      <c r="N136" s="6"/>
      <c r="O136" s="6"/>
      <c r="P136" s="6"/>
      <c r="Q136" s="14"/>
      <c r="R136" s="6"/>
      <c r="S136" s="6"/>
      <c r="T136" s="6"/>
      <c r="U136" s="6"/>
      <c r="V136" s="6"/>
      <c r="W136" s="14"/>
      <c r="X136" s="6"/>
      <c r="Y136" s="6"/>
    </row>
    <row r="137" spans="7:25" x14ac:dyDescent="0.25">
      <c r="G137" s="6"/>
      <c r="H137" s="6"/>
      <c r="I137" s="6"/>
      <c r="J137" s="6"/>
      <c r="K137" s="14"/>
      <c r="L137" s="6"/>
      <c r="M137" s="6"/>
      <c r="N137" s="6"/>
      <c r="O137" s="6"/>
      <c r="P137" s="6"/>
      <c r="Q137" s="14"/>
      <c r="R137" s="6"/>
      <c r="S137" s="6"/>
      <c r="T137" s="6"/>
      <c r="U137" s="6"/>
      <c r="V137" s="6"/>
      <c r="W137" s="14"/>
      <c r="X137" s="6"/>
      <c r="Y137" s="6"/>
    </row>
    <row r="138" spans="7:25" x14ac:dyDescent="0.25">
      <c r="G138" s="6"/>
      <c r="H138" s="6"/>
      <c r="I138" s="6"/>
      <c r="J138" s="6"/>
      <c r="K138" s="14"/>
      <c r="L138" s="6"/>
      <c r="M138" s="6"/>
      <c r="N138" s="6"/>
      <c r="O138" s="6"/>
      <c r="P138" s="6"/>
      <c r="Q138" s="14"/>
      <c r="R138" s="6"/>
      <c r="S138" s="6"/>
      <c r="T138" s="6"/>
      <c r="U138" s="6"/>
      <c r="V138" s="6"/>
      <c r="W138" s="14"/>
      <c r="X138" s="6"/>
      <c r="Y138" s="6"/>
    </row>
    <row r="139" spans="7:25" x14ac:dyDescent="0.25">
      <c r="G139" s="6"/>
      <c r="H139" s="6"/>
      <c r="I139" s="6"/>
      <c r="J139" s="6"/>
      <c r="K139" s="14"/>
      <c r="L139" s="6"/>
      <c r="M139" s="6"/>
      <c r="N139" s="6"/>
      <c r="O139" s="6"/>
      <c r="P139" s="6"/>
      <c r="Q139" s="14"/>
      <c r="R139" s="6"/>
      <c r="S139" s="6"/>
      <c r="T139" s="6"/>
      <c r="U139" s="6"/>
      <c r="V139" s="6"/>
      <c r="W139" s="14"/>
      <c r="X139" s="6"/>
      <c r="Y139" s="6"/>
    </row>
    <row r="140" spans="7:25" x14ac:dyDescent="0.25">
      <c r="G140" s="6"/>
      <c r="H140" s="6"/>
      <c r="I140" s="6"/>
      <c r="J140" s="6"/>
      <c r="K140" s="14"/>
      <c r="L140" s="6"/>
      <c r="M140" s="6"/>
      <c r="N140" s="6"/>
      <c r="O140" s="6"/>
      <c r="P140" s="6"/>
      <c r="Q140" s="14"/>
      <c r="R140" s="6"/>
      <c r="S140" s="6"/>
      <c r="T140" s="6"/>
      <c r="U140" s="6"/>
      <c r="V140" s="6"/>
      <c r="W140" s="14"/>
      <c r="X140" s="6"/>
      <c r="Y140" s="6"/>
    </row>
    <row r="141" spans="7:25" x14ac:dyDescent="0.25">
      <c r="G141" s="6"/>
      <c r="H141" s="6"/>
      <c r="I141" s="6"/>
      <c r="J141" s="6"/>
      <c r="K141" s="14"/>
      <c r="L141" s="6"/>
      <c r="M141" s="6"/>
      <c r="N141" s="6"/>
      <c r="O141" s="6"/>
      <c r="P141" s="6"/>
      <c r="Q141" s="14"/>
      <c r="R141" s="6"/>
      <c r="S141" s="6"/>
      <c r="T141" s="6"/>
      <c r="U141" s="6"/>
      <c r="V141" s="6"/>
      <c r="W141" s="14"/>
      <c r="X141" s="6"/>
      <c r="Y141" s="6"/>
    </row>
    <row r="142" spans="7:25" x14ac:dyDescent="0.25">
      <c r="G142" s="6"/>
      <c r="H142" s="6"/>
      <c r="I142" s="6"/>
      <c r="J142" s="6"/>
      <c r="K142" s="14"/>
      <c r="L142" s="6"/>
      <c r="M142" s="6"/>
      <c r="N142" s="6"/>
      <c r="O142" s="6"/>
      <c r="P142" s="6"/>
      <c r="Q142" s="14"/>
      <c r="R142" s="6"/>
      <c r="S142" s="6"/>
      <c r="T142" s="6"/>
      <c r="U142" s="6"/>
      <c r="V142" s="6"/>
      <c r="W142" s="14"/>
      <c r="X142" s="6"/>
      <c r="Y142" s="6"/>
    </row>
    <row r="143" spans="7:25" x14ac:dyDescent="0.25">
      <c r="G143" s="6"/>
      <c r="H143" s="6"/>
      <c r="I143" s="6"/>
      <c r="J143" s="6"/>
      <c r="K143" s="14"/>
      <c r="L143" s="6"/>
      <c r="M143" s="6"/>
      <c r="N143" s="6"/>
      <c r="O143" s="6"/>
      <c r="P143" s="6"/>
      <c r="Q143" s="14"/>
      <c r="R143" s="6"/>
      <c r="S143" s="6"/>
      <c r="T143" s="6"/>
      <c r="U143" s="6"/>
      <c r="V143" s="6"/>
      <c r="W143" s="14"/>
      <c r="X143" s="6"/>
      <c r="Y143" s="6"/>
    </row>
    <row r="144" spans="7:25" x14ac:dyDescent="0.25">
      <c r="G144" s="6"/>
      <c r="H144" s="6"/>
      <c r="I144" s="6"/>
      <c r="J144" s="6"/>
      <c r="K144" s="14"/>
      <c r="L144" s="6"/>
      <c r="M144" s="6"/>
      <c r="N144" s="6"/>
      <c r="O144" s="6"/>
      <c r="P144" s="6"/>
      <c r="Q144" s="14"/>
      <c r="R144" s="6"/>
      <c r="S144" s="6"/>
      <c r="T144" s="6"/>
      <c r="U144" s="6"/>
      <c r="V144" s="6"/>
      <c r="W144" s="14"/>
      <c r="X144" s="6"/>
      <c r="Y144" s="6"/>
    </row>
    <row r="145" spans="7:25" x14ac:dyDescent="0.25">
      <c r="G145" s="6"/>
      <c r="H145" s="6"/>
      <c r="I145" s="6"/>
      <c r="J145" s="6"/>
      <c r="K145" s="14"/>
      <c r="L145" s="6"/>
      <c r="M145" s="6"/>
      <c r="N145" s="6"/>
      <c r="O145" s="6"/>
      <c r="P145" s="6"/>
      <c r="Q145" s="14"/>
      <c r="R145" s="6"/>
      <c r="S145" s="6"/>
      <c r="T145" s="6"/>
      <c r="U145" s="6"/>
      <c r="V145" s="6"/>
      <c r="W145" s="14"/>
      <c r="X145" s="6"/>
      <c r="Y145" s="6"/>
    </row>
    <row r="146" spans="7:25" x14ac:dyDescent="0.25">
      <c r="G146" s="6"/>
      <c r="H146" s="6"/>
      <c r="I146" s="6"/>
      <c r="J146" s="6"/>
      <c r="K146" s="14"/>
      <c r="L146" s="6"/>
      <c r="M146" s="6"/>
      <c r="N146" s="6"/>
      <c r="O146" s="6"/>
      <c r="P146" s="6"/>
      <c r="Q146" s="14"/>
      <c r="R146" s="6"/>
      <c r="S146" s="6"/>
      <c r="T146" s="6"/>
      <c r="U146" s="6"/>
      <c r="V146" s="6"/>
      <c r="W146" s="14"/>
      <c r="X146" s="6"/>
      <c r="Y146" s="6"/>
    </row>
    <row r="147" spans="7:25" x14ac:dyDescent="0.25">
      <c r="G147" s="6"/>
      <c r="H147" s="6"/>
      <c r="I147" s="6"/>
      <c r="J147" s="6"/>
      <c r="K147" s="14"/>
      <c r="L147" s="6"/>
      <c r="M147" s="6"/>
      <c r="N147" s="6"/>
      <c r="O147" s="6"/>
      <c r="P147" s="6"/>
      <c r="Q147" s="14"/>
      <c r="R147" s="6"/>
      <c r="S147" s="6"/>
      <c r="T147" s="6"/>
      <c r="U147" s="6"/>
      <c r="V147" s="6"/>
      <c r="W147" s="14"/>
      <c r="X147" s="6"/>
      <c r="Y147" s="6"/>
    </row>
    <row r="148" spans="7:25" x14ac:dyDescent="0.25">
      <c r="G148" s="6"/>
      <c r="H148" s="6"/>
      <c r="I148" s="6"/>
      <c r="J148" s="6"/>
      <c r="K148" s="14"/>
      <c r="L148" s="6"/>
      <c r="M148" s="6"/>
      <c r="N148" s="6"/>
      <c r="O148" s="6"/>
      <c r="P148" s="6"/>
      <c r="Q148" s="14"/>
      <c r="R148" s="6"/>
      <c r="S148" s="6"/>
      <c r="T148" s="6"/>
      <c r="U148" s="6"/>
      <c r="V148" s="6"/>
      <c r="W148" s="14"/>
      <c r="X148" s="6"/>
      <c r="Y148" s="6"/>
    </row>
    <row r="149" spans="7:25" x14ac:dyDescent="0.25">
      <c r="G149" s="6"/>
      <c r="H149" s="6"/>
      <c r="I149" s="6"/>
      <c r="J149" s="6"/>
      <c r="K149" s="14"/>
      <c r="L149" s="6"/>
      <c r="M149" s="6"/>
      <c r="N149" s="6"/>
      <c r="O149" s="6"/>
      <c r="P149" s="6"/>
      <c r="Q149" s="14"/>
      <c r="R149" s="6"/>
      <c r="S149" s="6"/>
      <c r="T149" s="6"/>
      <c r="U149" s="6"/>
      <c r="V149" s="6"/>
      <c r="W149" s="14"/>
      <c r="X149" s="6"/>
      <c r="Y149" s="6"/>
    </row>
    <row r="150" spans="7:25" x14ac:dyDescent="0.25">
      <c r="G150" s="6"/>
      <c r="H150" s="6"/>
      <c r="I150" s="6"/>
      <c r="J150" s="6"/>
      <c r="K150" s="14"/>
      <c r="L150" s="6"/>
      <c r="M150" s="6"/>
      <c r="N150" s="6"/>
      <c r="O150" s="6"/>
      <c r="P150" s="6"/>
      <c r="Q150" s="14"/>
      <c r="R150" s="6"/>
      <c r="S150" s="6"/>
      <c r="T150" s="6"/>
      <c r="U150" s="6"/>
      <c r="V150" s="6"/>
      <c r="W150" s="14"/>
      <c r="X150" s="6"/>
      <c r="Y150" s="6"/>
    </row>
    <row r="151" spans="7:25" x14ac:dyDescent="0.25">
      <c r="G151" s="6"/>
      <c r="H151" s="6"/>
      <c r="I151" s="6"/>
      <c r="J151" s="6"/>
      <c r="K151" s="14"/>
      <c r="L151" s="6"/>
      <c r="M151" s="6"/>
      <c r="N151" s="6"/>
      <c r="O151" s="6"/>
      <c r="P151" s="6"/>
      <c r="Q151" s="14"/>
      <c r="R151" s="6"/>
      <c r="S151" s="6"/>
      <c r="T151" s="6"/>
      <c r="U151" s="6"/>
      <c r="V151" s="6"/>
      <c r="W151" s="14"/>
      <c r="X151" s="6"/>
      <c r="Y151" s="6"/>
    </row>
    <row r="152" spans="7:25" x14ac:dyDescent="0.25">
      <c r="G152" s="6"/>
      <c r="H152" s="6"/>
      <c r="I152" s="6"/>
      <c r="J152" s="6"/>
      <c r="K152" s="14"/>
      <c r="L152" s="6"/>
      <c r="M152" s="6"/>
      <c r="N152" s="6"/>
      <c r="O152" s="6"/>
      <c r="P152" s="6"/>
      <c r="Q152" s="14"/>
      <c r="R152" s="6"/>
      <c r="S152" s="6"/>
      <c r="T152" s="6"/>
      <c r="U152" s="6"/>
      <c r="V152" s="6"/>
      <c r="W152" s="14"/>
      <c r="X152" s="6"/>
      <c r="Y152" s="6"/>
    </row>
    <row r="153" spans="7:25" x14ac:dyDescent="0.25">
      <c r="G153" s="6"/>
      <c r="H153" s="6"/>
      <c r="I153" s="6"/>
      <c r="J153" s="6"/>
      <c r="K153" s="14"/>
      <c r="L153" s="6"/>
      <c r="M153" s="6"/>
      <c r="N153" s="6"/>
      <c r="O153" s="6"/>
      <c r="P153" s="6"/>
      <c r="Q153" s="14"/>
      <c r="R153" s="6"/>
      <c r="S153" s="6"/>
      <c r="T153" s="6"/>
      <c r="U153" s="6"/>
      <c r="V153" s="6"/>
      <c r="W153" s="14"/>
      <c r="X153" s="6"/>
      <c r="Y153" s="6"/>
    </row>
    <row r="154" spans="7:25" x14ac:dyDescent="0.25">
      <c r="G154" s="6"/>
      <c r="H154" s="6"/>
      <c r="I154" s="6"/>
      <c r="J154" s="6"/>
      <c r="K154" s="14"/>
      <c r="L154" s="6"/>
      <c r="M154" s="6"/>
      <c r="N154" s="6"/>
      <c r="O154" s="6"/>
      <c r="P154" s="6"/>
      <c r="Q154" s="14"/>
      <c r="R154" s="6"/>
      <c r="S154" s="6"/>
      <c r="T154" s="6"/>
      <c r="U154" s="6"/>
      <c r="V154" s="6"/>
      <c r="W154" s="14"/>
      <c r="X154" s="6"/>
      <c r="Y154" s="6"/>
    </row>
    <row r="155" spans="7:25" x14ac:dyDescent="0.25">
      <c r="G155" s="6"/>
      <c r="H155" s="6"/>
      <c r="I155" s="6"/>
      <c r="J155" s="6"/>
      <c r="K155" s="14"/>
      <c r="L155" s="6"/>
      <c r="M155" s="6"/>
      <c r="N155" s="6"/>
      <c r="O155" s="6"/>
      <c r="P155" s="6"/>
      <c r="Q155" s="14"/>
      <c r="R155" s="6"/>
      <c r="S155" s="6"/>
      <c r="T155" s="6"/>
      <c r="U155" s="6"/>
      <c r="V155" s="6"/>
      <c r="W155" s="14"/>
      <c r="X155" s="6"/>
      <c r="Y155" s="6"/>
    </row>
    <row r="156" spans="7:25" x14ac:dyDescent="0.25">
      <c r="G156" s="6"/>
      <c r="H156" s="6"/>
      <c r="I156" s="6"/>
      <c r="J156" s="6"/>
      <c r="K156" s="14"/>
      <c r="L156" s="6"/>
      <c r="M156" s="6"/>
      <c r="N156" s="6"/>
      <c r="O156" s="6"/>
      <c r="P156" s="6"/>
      <c r="Q156" s="14"/>
      <c r="R156" s="6"/>
      <c r="S156" s="6"/>
      <c r="T156" s="6"/>
      <c r="U156" s="6"/>
      <c r="V156" s="6"/>
      <c r="W156" s="14"/>
      <c r="X156" s="6"/>
      <c r="Y156" s="6"/>
    </row>
    <row r="157" spans="7:25" x14ac:dyDescent="0.25">
      <c r="G157" s="6"/>
      <c r="H157" s="6"/>
      <c r="I157" s="6"/>
      <c r="J157" s="6"/>
      <c r="K157" s="14"/>
      <c r="L157" s="6"/>
      <c r="M157" s="6"/>
      <c r="N157" s="6"/>
      <c r="O157" s="6"/>
      <c r="P157" s="6"/>
      <c r="Q157" s="14"/>
      <c r="R157" s="6"/>
      <c r="S157" s="6"/>
      <c r="T157" s="6"/>
      <c r="U157" s="6"/>
      <c r="V157" s="6"/>
      <c r="W157" s="14"/>
      <c r="X157" s="6"/>
      <c r="Y157" s="6"/>
    </row>
    <row r="158" spans="7:25" x14ac:dyDescent="0.25">
      <c r="G158" s="6"/>
      <c r="H158" s="6"/>
      <c r="I158" s="6"/>
      <c r="J158" s="6"/>
      <c r="K158" s="14"/>
      <c r="L158" s="6"/>
      <c r="M158" s="6"/>
      <c r="N158" s="6"/>
      <c r="O158" s="6"/>
      <c r="P158" s="6"/>
      <c r="Q158" s="14"/>
      <c r="R158" s="6"/>
      <c r="S158" s="6"/>
      <c r="T158" s="6"/>
      <c r="U158" s="6"/>
      <c r="V158" s="6"/>
      <c r="W158" s="14"/>
      <c r="X158" s="6"/>
      <c r="Y158" s="6"/>
    </row>
    <row r="159" spans="7:25" x14ac:dyDescent="0.25">
      <c r="G159" s="6"/>
      <c r="H159" s="6"/>
      <c r="I159" s="6"/>
      <c r="J159" s="6"/>
      <c r="K159" s="14"/>
      <c r="L159" s="6"/>
      <c r="M159" s="6"/>
      <c r="N159" s="6"/>
      <c r="O159" s="6"/>
      <c r="P159" s="6"/>
      <c r="Q159" s="14"/>
      <c r="R159" s="6"/>
      <c r="S159" s="6"/>
      <c r="T159" s="6"/>
      <c r="U159" s="6"/>
      <c r="V159" s="6"/>
      <c r="W159" s="14"/>
      <c r="X159" s="6"/>
      <c r="Y159" s="6"/>
    </row>
    <row r="160" spans="7:25" x14ac:dyDescent="0.25">
      <c r="G160" s="6"/>
      <c r="H160" s="6"/>
      <c r="I160" s="6"/>
      <c r="J160" s="6"/>
      <c r="K160" s="14"/>
      <c r="L160" s="6"/>
      <c r="M160" s="6"/>
      <c r="N160" s="6"/>
      <c r="O160" s="6"/>
      <c r="P160" s="6"/>
      <c r="Q160" s="14"/>
      <c r="R160" s="6"/>
      <c r="S160" s="6"/>
      <c r="T160" s="6"/>
      <c r="U160" s="6"/>
      <c r="V160" s="6"/>
      <c r="W160" s="14"/>
      <c r="X160" s="6"/>
      <c r="Y160" s="6"/>
    </row>
    <row r="161" spans="7:25" x14ac:dyDescent="0.25">
      <c r="G161" s="6"/>
      <c r="H161" s="6"/>
      <c r="I161" s="6"/>
      <c r="J161" s="6"/>
      <c r="K161" s="14"/>
      <c r="L161" s="6"/>
      <c r="M161" s="6"/>
      <c r="N161" s="6"/>
      <c r="O161" s="6"/>
      <c r="P161" s="6"/>
      <c r="Q161" s="14"/>
      <c r="R161" s="6"/>
      <c r="S161" s="6"/>
      <c r="T161" s="6"/>
      <c r="U161" s="6"/>
      <c r="V161" s="6"/>
      <c r="W161" s="14"/>
      <c r="X161" s="6"/>
      <c r="Y161" s="6"/>
    </row>
    <row r="162" spans="7:25" x14ac:dyDescent="0.25">
      <c r="G162" s="6"/>
      <c r="H162" s="6"/>
      <c r="I162" s="6"/>
      <c r="J162" s="6"/>
      <c r="K162" s="14"/>
      <c r="L162" s="6"/>
      <c r="M162" s="6"/>
      <c r="N162" s="6"/>
      <c r="O162" s="6"/>
      <c r="P162" s="6"/>
      <c r="Q162" s="14"/>
      <c r="R162" s="6"/>
      <c r="S162" s="6"/>
      <c r="T162" s="6"/>
      <c r="U162" s="6"/>
      <c r="V162" s="6"/>
      <c r="W162" s="14"/>
      <c r="X162" s="6"/>
      <c r="Y162" s="6"/>
    </row>
    <row r="163" spans="7:25" x14ac:dyDescent="0.25">
      <c r="G163" s="6"/>
      <c r="H163" s="6"/>
      <c r="I163" s="6"/>
      <c r="J163" s="6"/>
      <c r="K163" s="14"/>
      <c r="L163" s="6"/>
      <c r="M163" s="6"/>
      <c r="N163" s="6"/>
      <c r="O163" s="6"/>
      <c r="P163" s="6"/>
      <c r="Q163" s="14"/>
      <c r="R163" s="6"/>
      <c r="S163" s="6"/>
      <c r="T163" s="6"/>
      <c r="U163" s="6"/>
      <c r="V163" s="6"/>
      <c r="W163" s="14"/>
      <c r="X163" s="6"/>
      <c r="Y163" s="6"/>
    </row>
    <row r="164" spans="7:25" x14ac:dyDescent="0.25">
      <c r="G164" s="6"/>
      <c r="H164" s="6"/>
      <c r="I164" s="6"/>
      <c r="J164" s="6"/>
      <c r="K164" s="14"/>
      <c r="L164" s="6"/>
      <c r="M164" s="6"/>
      <c r="N164" s="6"/>
      <c r="O164" s="6"/>
      <c r="P164" s="6"/>
      <c r="Q164" s="14"/>
      <c r="R164" s="6"/>
      <c r="S164" s="6"/>
      <c r="T164" s="6"/>
      <c r="U164" s="6"/>
      <c r="V164" s="6"/>
      <c r="W164" s="14"/>
      <c r="X164" s="6"/>
      <c r="Y164" s="6"/>
    </row>
    <row r="165" spans="7:25" x14ac:dyDescent="0.25">
      <c r="G165" s="6"/>
      <c r="H165" s="6"/>
      <c r="I165" s="6"/>
      <c r="J165" s="6"/>
      <c r="K165" s="14"/>
      <c r="L165" s="6"/>
      <c r="M165" s="6"/>
      <c r="N165" s="6"/>
      <c r="O165" s="6"/>
      <c r="P165" s="6"/>
      <c r="Q165" s="14"/>
      <c r="R165" s="6"/>
      <c r="S165" s="6"/>
      <c r="T165" s="6"/>
      <c r="U165" s="6"/>
      <c r="V165" s="6"/>
      <c r="W165" s="14"/>
      <c r="X165" s="6"/>
      <c r="Y165" s="6"/>
    </row>
    <row r="166" spans="7:25" x14ac:dyDescent="0.25">
      <c r="G166" s="6"/>
      <c r="H166" s="6"/>
      <c r="I166" s="6"/>
      <c r="J166" s="6"/>
      <c r="K166" s="14"/>
      <c r="L166" s="6"/>
      <c r="M166" s="6"/>
      <c r="N166" s="6"/>
      <c r="O166" s="6"/>
      <c r="P166" s="6"/>
      <c r="Q166" s="14"/>
      <c r="R166" s="6"/>
      <c r="S166" s="6"/>
      <c r="T166" s="6"/>
      <c r="U166" s="6"/>
      <c r="V166" s="6"/>
      <c r="W166" s="14"/>
      <c r="X166" s="6"/>
      <c r="Y166" s="6"/>
    </row>
    <row r="167" spans="7:25" x14ac:dyDescent="0.25">
      <c r="G167" s="6"/>
      <c r="H167" s="6"/>
      <c r="I167" s="6"/>
      <c r="J167" s="6"/>
      <c r="K167" s="14"/>
      <c r="L167" s="6"/>
      <c r="M167" s="6"/>
      <c r="N167" s="6"/>
      <c r="O167" s="6"/>
      <c r="P167" s="6"/>
      <c r="Q167" s="14"/>
      <c r="R167" s="6"/>
      <c r="S167" s="6"/>
      <c r="T167" s="6"/>
      <c r="U167" s="6"/>
      <c r="V167" s="6"/>
      <c r="W167" s="14"/>
      <c r="X167" s="6"/>
      <c r="Y167" s="6"/>
    </row>
    <row r="168" spans="7:25" x14ac:dyDescent="0.25">
      <c r="G168" s="6"/>
      <c r="H168" s="6"/>
      <c r="I168" s="6"/>
      <c r="J168" s="6"/>
      <c r="K168" s="14"/>
      <c r="L168" s="6"/>
      <c r="M168" s="6"/>
      <c r="N168" s="6"/>
      <c r="O168" s="6"/>
      <c r="P168" s="6"/>
      <c r="Q168" s="14"/>
      <c r="R168" s="6"/>
      <c r="S168" s="6"/>
      <c r="T168" s="6"/>
      <c r="U168" s="6"/>
      <c r="V168" s="6"/>
      <c r="W168" s="14"/>
      <c r="X168" s="6"/>
      <c r="Y168" s="6"/>
    </row>
    <row r="169" spans="7:25" x14ac:dyDescent="0.25">
      <c r="G169" s="6"/>
      <c r="H169" s="6"/>
      <c r="I169" s="6"/>
      <c r="J169" s="6"/>
      <c r="K169" s="14"/>
      <c r="L169" s="6"/>
      <c r="M169" s="6"/>
      <c r="N169" s="6"/>
      <c r="O169" s="6"/>
      <c r="P169" s="6"/>
      <c r="Q169" s="14"/>
      <c r="R169" s="6"/>
      <c r="S169" s="6"/>
      <c r="T169" s="6"/>
      <c r="U169" s="6"/>
      <c r="V169" s="6"/>
      <c r="W169" s="14"/>
      <c r="X169" s="6"/>
      <c r="Y169" s="6"/>
    </row>
    <row r="170" spans="7:25" x14ac:dyDescent="0.25">
      <c r="G170" s="6"/>
      <c r="H170" s="6"/>
      <c r="I170" s="6"/>
      <c r="J170" s="6"/>
      <c r="K170" s="14"/>
      <c r="L170" s="6"/>
      <c r="M170" s="6"/>
      <c r="N170" s="6"/>
      <c r="O170" s="6"/>
      <c r="P170" s="6"/>
      <c r="Q170" s="14"/>
      <c r="R170" s="6"/>
      <c r="S170" s="6"/>
      <c r="T170" s="6"/>
      <c r="U170" s="6"/>
      <c r="V170" s="6"/>
      <c r="W170" s="14"/>
      <c r="X170" s="6"/>
      <c r="Y170" s="6"/>
    </row>
    <row r="171" spans="7:25" x14ac:dyDescent="0.25">
      <c r="G171" s="6"/>
      <c r="H171" s="6"/>
      <c r="I171" s="6"/>
      <c r="J171" s="6"/>
      <c r="K171" s="14"/>
      <c r="L171" s="6"/>
      <c r="M171" s="6"/>
      <c r="N171" s="6"/>
      <c r="O171" s="6"/>
      <c r="P171" s="6"/>
      <c r="Q171" s="14"/>
      <c r="R171" s="6"/>
      <c r="S171" s="6"/>
      <c r="T171" s="6"/>
      <c r="U171" s="6"/>
      <c r="V171" s="6"/>
      <c r="W171" s="14"/>
      <c r="X171" s="6"/>
      <c r="Y171" s="6"/>
    </row>
    <row r="172" spans="7:25" x14ac:dyDescent="0.25">
      <c r="G172" s="6"/>
      <c r="H172" s="6"/>
      <c r="I172" s="6"/>
      <c r="J172" s="6"/>
      <c r="K172" s="14"/>
      <c r="L172" s="6"/>
      <c r="M172" s="6"/>
      <c r="N172" s="6"/>
      <c r="O172" s="6"/>
      <c r="P172" s="6"/>
      <c r="Q172" s="14"/>
      <c r="R172" s="6"/>
      <c r="S172" s="6"/>
      <c r="T172" s="6"/>
      <c r="U172" s="6"/>
      <c r="V172" s="6"/>
      <c r="W172" s="14"/>
      <c r="X172" s="6"/>
      <c r="Y172" s="6"/>
    </row>
    <row r="173" spans="7:25" x14ac:dyDescent="0.25">
      <c r="G173" s="6"/>
      <c r="H173" s="6"/>
      <c r="I173" s="6"/>
      <c r="J173" s="6"/>
      <c r="K173" s="14"/>
      <c r="L173" s="6"/>
      <c r="M173" s="6"/>
      <c r="N173" s="6"/>
      <c r="O173" s="6"/>
      <c r="P173" s="6"/>
      <c r="Q173" s="14"/>
      <c r="R173" s="6"/>
      <c r="S173" s="6"/>
      <c r="T173" s="6"/>
      <c r="U173" s="6"/>
      <c r="V173" s="6"/>
      <c r="W173" s="14"/>
      <c r="X173" s="6"/>
      <c r="Y173" s="6"/>
    </row>
    <row r="174" spans="7:25" x14ac:dyDescent="0.25">
      <c r="G174" s="6"/>
      <c r="H174" s="6"/>
      <c r="I174" s="6"/>
      <c r="J174" s="6"/>
      <c r="K174" s="14"/>
      <c r="L174" s="6"/>
      <c r="M174" s="6"/>
      <c r="N174" s="6"/>
      <c r="O174" s="6"/>
      <c r="P174" s="6"/>
      <c r="Q174" s="14"/>
      <c r="R174" s="6"/>
      <c r="S174" s="6"/>
      <c r="T174" s="6"/>
      <c r="U174" s="6"/>
      <c r="V174" s="6"/>
      <c r="W174" s="14"/>
      <c r="X174" s="6"/>
      <c r="Y174" s="6"/>
    </row>
    <row r="175" spans="7:25" x14ac:dyDescent="0.25">
      <c r="G175" s="6"/>
      <c r="H175" s="6"/>
      <c r="I175" s="6"/>
      <c r="J175" s="6"/>
      <c r="K175" s="14"/>
      <c r="L175" s="6"/>
      <c r="M175" s="6"/>
      <c r="N175" s="6"/>
      <c r="O175" s="6"/>
      <c r="P175" s="6"/>
      <c r="Q175" s="14"/>
      <c r="R175" s="6"/>
      <c r="S175" s="6"/>
      <c r="T175" s="6"/>
      <c r="U175" s="6"/>
      <c r="V175" s="6"/>
      <c r="W175" s="14"/>
      <c r="X175" s="6"/>
      <c r="Y175" s="6"/>
    </row>
    <row r="176" spans="7:25" x14ac:dyDescent="0.25">
      <c r="G176" s="6"/>
      <c r="H176" s="6"/>
      <c r="I176" s="6"/>
      <c r="J176" s="6"/>
      <c r="K176" s="14"/>
      <c r="L176" s="6"/>
      <c r="M176" s="6"/>
      <c r="N176" s="6"/>
      <c r="O176" s="6"/>
      <c r="P176" s="6"/>
      <c r="Q176" s="14"/>
      <c r="R176" s="6"/>
      <c r="S176" s="6"/>
      <c r="T176" s="6"/>
      <c r="U176" s="6"/>
      <c r="V176" s="6"/>
      <c r="W176" s="14"/>
      <c r="X176" s="6"/>
      <c r="Y176" s="6"/>
    </row>
  </sheetData>
  <autoFilter ref="A2:Y2" xr:uid="{185D641D-B9E7-4453-A62B-0482B02782CE}">
    <sortState xmlns:xlrd2="http://schemas.microsoft.com/office/spreadsheetml/2017/richdata2" ref="A3:Y126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19C04-7BC4-496C-A77A-5FE0ABB86C04}">
  <sheetPr codeName="Sheet21"/>
  <dimension ref="A1:Y202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AE13" sqref="AE13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3</v>
      </c>
      <c r="B3" t="s">
        <v>617</v>
      </c>
      <c r="C3" t="s">
        <v>2</v>
      </c>
      <c r="D3" t="s">
        <v>3</v>
      </c>
      <c r="E3" t="s">
        <v>618</v>
      </c>
      <c r="F3" t="s">
        <v>619</v>
      </c>
      <c r="G3" s="6">
        <v>58712.5</v>
      </c>
      <c r="H3" s="6">
        <v>58712.5</v>
      </c>
      <c r="I3" s="6">
        <v>58712.5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1.0501316370302101E-26</v>
      </c>
      <c r="V3" s="6">
        <v>1.0501316370302101E-26</v>
      </c>
      <c r="W3" s="14">
        <v>1.0501316370688221E-26</v>
      </c>
      <c r="X3" s="6">
        <v>-3.8612090866664658E-37</v>
      </c>
      <c r="Y3" s="6">
        <v>1.0501316370688221E-26</v>
      </c>
    </row>
    <row r="4" spans="1:25" x14ac:dyDescent="0.25">
      <c r="A4" t="s">
        <v>1183</v>
      </c>
      <c r="B4" t="s">
        <v>617</v>
      </c>
      <c r="C4" t="s">
        <v>6</v>
      </c>
      <c r="D4" t="s">
        <v>172</v>
      </c>
      <c r="E4" t="s">
        <v>618</v>
      </c>
      <c r="F4" t="s">
        <v>619</v>
      </c>
      <c r="G4" s="6">
        <v>146781.25</v>
      </c>
      <c r="H4" s="6">
        <v>146781.25</v>
      </c>
      <c r="I4" s="6">
        <v>107639.58</v>
      </c>
      <c r="J4" s="6">
        <v>0</v>
      </c>
      <c r="K4" s="14">
        <v>0</v>
      </c>
      <c r="L4" s="6">
        <v>0</v>
      </c>
      <c r="M4" s="6">
        <v>119259.765</v>
      </c>
      <c r="N4" s="6">
        <v>0</v>
      </c>
      <c r="O4" s="6">
        <v>0</v>
      </c>
      <c r="P4" s="6">
        <v>119259.765</v>
      </c>
      <c r="Q4" s="14">
        <v>119259.76500438504</v>
      </c>
      <c r="R4" s="6">
        <v>-4.3850450310856104E-6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119259.76500438504</v>
      </c>
    </row>
    <row r="5" spans="1:25" x14ac:dyDescent="0.25">
      <c r="A5" t="s">
        <v>1183</v>
      </c>
      <c r="B5" t="s">
        <v>617</v>
      </c>
      <c r="C5" t="s">
        <v>6</v>
      </c>
      <c r="D5" t="s">
        <v>173</v>
      </c>
      <c r="E5" t="s">
        <v>618</v>
      </c>
      <c r="F5" t="s">
        <v>619</v>
      </c>
      <c r="G5" s="6">
        <v>146781.25</v>
      </c>
      <c r="H5" s="6">
        <v>146781.25</v>
      </c>
      <c r="I5" s="6">
        <v>107639.58</v>
      </c>
      <c r="J5" s="6">
        <v>0</v>
      </c>
      <c r="K5" s="14">
        <v>0</v>
      </c>
      <c r="L5" s="6">
        <v>0</v>
      </c>
      <c r="M5" s="6">
        <v>146781.25</v>
      </c>
      <c r="N5" s="6">
        <v>0</v>
      </c>
      <c r="O5" s="6">
        <v>0</v>
      </c>
      <c r="P5" s="6">
        <v>146781.25</v>
      </c>
      <c r="Q5" s="14">
        <v>146781.25000539699</v>
      </c>
      <c r="R5" s="6">
        <v>-5.3969852160662413E-6</v>
      </c>
      <c r="S5" s="6">
        <v>0</v>
      </c>
      <c r="T5" s="6">
        <v>0</v>
      </c>
      <c r="U5" s="6">
        <v>1.0501316370302101E-26</v>
      </c>
      <c r="V5" s="6">
        <v>1.0501316370302101E-26</v>
      </c>
      <c r="W5" s="14">
        <v>1.0501316370688221E-26</v>
      </c>
      <c r="X5" s="6">
        <v>-3.8612090866664658E-37</v>
      </c>
      <c r="Y5" s="6">
        <v>146781.25000539699</v>
      </c>
    </row>
    <row r="6" spans="1:25" x14ac:dyDescent="0.25">
      <c r="A6" t="s">
        <v>1183</v>
      </c>
      <c r="B6" t="s">
        <v>617</v>
      </c>
      <c r="C6" t="s">
        <v>6</v>
      </c>
      <c r="D6" t="s">
        <v>174</v>
      </c>
      <c r="E6" t="s">
        <v>618</v>
      </c>
      <c r="F6" t="s">
        <v>619</v>
      </c>
      <c r="G6" s="6">
        <v>146781.25</v>
      </c>
      <c r="H6" s="6">
        <v>146781.25</v>
      </c>
      <c r="I6" s="6">
        <v>107639.59</v>
      </c>
      <c r="J6" s="6">
        <v>0</v>
      </c>
      <c r="K6" s="14">
        <v>0</v>
      </c>
      <c r="L6" s="6">
        <v>0</v>
      </c>
      <c r="M6" s="6">
        <v>146781.25</v>
      </c>
      <c r="N6" s="6">
        <v>0</v>
      </c>
      <c r="O6" s="6">
        <v>0</v>
      </c>
      <c r="P6" s="6">
        <v>146781.25</v>
      </c>
      <c r="Q6" s="14">
        <v>146781.25000539699</v>
      </c>
      <c r="R6" s="6">
        <v>-5.3969852160662413E-6</v>
      </c>
      <c r="S6" s="6">
        <v>0</v>
      </c>
      <c r="T6" s="6">
        <v>0</v>
      </c>
      <c r="U6" s="6">
        <v>1.0501316370302101E-26</v>
      </c>
      <c r="V6" s="6">
        <v>1.0501316370302101E-26</v>
      </c>
      <c r="W6" s="14">
        <v>1.0501316370688221E-26</v>
      </c>
      <c r="X6" s="6">
        <v>-3.8612090866664658E-37</v>
      </c>
      <c r="Y6" s="6">
        <v>146781.25000539699</v>
      </c>
    </row>
    <row r="7" spans="1:25" x14ac:dyDescent="0.25">
      <c r="A7" t="s">
        <v>1183</v>
      </c>
      <c r="B7" t="s">
        <v>617</v>
      </c>
      <c r="C7" t="s">
        <v>16</v>
      </c>
      <c r="D7" t="s">
        <v>17</v>
      </c>
      <c r="E7" t="s">
        <v>618</v>
      </c>
      <c r="F7" t="s">
        <v>619</v>
      </c>
      <c r="G7" s="6">
        <v>17613.75</v>
      </c>
      <c r="H7" s="6">
        <v>17613.75</v>
      </c>
      <c r="I7" s="6">
        <v>17613.75</v>
      </c>
      <c r="J7" s="6">
        <v>17613.75</v>
      </c>
      <c r="K7" s="14">
        <v>17613.750000647637</v>
      </c>
      <c r="L7" s="6">
        <v>-6.4763662521727383E-7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17613.750000647637</v>
      </c>
    </row>
    <row r="8" spans="1:25" x14ac:dyDescent="0.25">
      <c r="A8" t="s">
        <v>1183</v>
      </c>
      <c r="B8" t="s">
        <v>617</v>
      </c>
      <c r="C8" t="s">
        <v>16</v>
      </c>
      <c r="D8" t="s">
        <v>18</v>
      </c>
      <c r="E8" t="s">
        <v>618</v>
      </c>
      <c r="F8" t="s">
        <v>619</v>
      </c>
      <c r="G8" s="6">
        <v>17613.75</v>
      </c>
      <c r="H8" s="6">
        <v>17613.75</v>
      </c>
      <c r="I8" s="6">
        <v>17613.75</v>
      </c>
      <c r="J8" s="6">
        <v>17613.75</v>
      </c>
      <c r="K8" s="14">
        <v>17613.750000647637</v>
      </c>
      <c r="L8" s="6">
        <v>-6.4763662521727383E-7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17613.750000647637</v>
      </c>
    </row>
    <row r="9" spans="1:25" x14ac:dyDescent="0.25">
      <c r="A9" t="s">
        <v>1183</v>
      </c>
      <c r="B9" t="s">
        <v>617</v>
      </c>
      <c r="C9" t="s">
        <v>16</v>
      </c>
      <c r="D9" t="s">
        <v>19</v>
      </c>
      <c r="E9" t="s">
        <v>618</v>
      </c>
      <c r="F9" t="s">
        <v>619</v>
      </c>
      <c r="G9" s="6">
        <v>17613.75</v>
      </c>
      <c r="H9" s="6">
        <v>17613.75</v>
      </c>
      <c r="I9" s="6">
        <v>17613.75</v>
      </c>
      <c r="J9" s="6">
        <v>17613.75</v>
      </c>
      <c r="K9" s="14">
        <v>17613.750000647637</v>
      </c>
      <c r="L9" s="6">
        <v>-6.4763662521727383E-7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17613.750000647637</v>
      </c>
    </row>
    <row r="10" spans="1:25" x14ac:dyDescent="0.25">
      <c r="A10" t="s">
        <v>1183</v>
      </c>
      <c r="B10" t="s">
        <v>617</v>
      </c>
      <c r="C10" t="s">
        <v>16</v>
      </c>
      <c r="D10" t="s">
        <v>20</v>
      </c>
      <c r="E10" t="s">
        <v>618</v>
      </c>
      <c r="F10" t="s">
        <v>619</v>
      </c>
      <c r="G10" s="6">
        <v>17613.75</v>
      </c>
      <c r="H10" s="6">
        <v>17613.75</v>
      </c>
      <c r="I10" s="6">
        <v>17613.75</v>
      </c>
      <c r="J10" s="6">
        <v>17613.75</v>
      </c>
      <c r="K10" s="14">
        <v>17613.750000647637</v>
      </c>
      <c r="L10" s="6">
        <v>-6.4763662521727383E-7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17613.750000647637</v>
      </c>
    </row>
    <row r="11" spans="1:25" x14ac:dyDescent="0.25">
      <c r="A11" t="s">
        <v>1183</v>
      </c>
      <c r="B11" t="s">
        <v>617</v>
      </c>
      <c r="C11" t="s">
        <v>16</v>
      </c>
      <c r="D11" t="s">
        <v>21</v>
      </c>
      <c r="E11" t="s">
        <v>618</v>
      </c>
      <c r="F11" t="s">
        <v>619</v>
      </c>
      <c r="G11" s="6">
        <v>17613.75</v>
      </c>
      <c r="H11" s="6">
        <v>17613.75</v>
      </c>
      <c r="I11" s="6">
        <v>17613.75</v>
      </c>
      <c r="J11" s="6">
        <v>17613.75</v>
      </c>
      <c r="K11" s="14">
        <v>17613.750000647637</v>
      </c>
      <c r="L11" s="6">
        <v>-6.4763662521727383E-7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17613.750000647637</v>
      </c>
    </row>
    <row r="12" spans="1:25" x14ac:dyDescent="0.25">
      <c r="A12" t="s">
        <v>1183</v>
      </c>
      <c r="B12" t="s">
        <v>617</v>
      </c>
      <c r="C12" t="s">
        <v>22</v>
      </c>
      <c r="E12" t="s">
        <v>618</v>
      </c>
      <c r="F12" t="s">
        <v>619</v>
      </c>
      <c r="G12" s="6">
        <v>0</v>
      </c>
      <c r="H12" s="6">
        <v>0</v>
      </c>
      <c r="I12" s="6">
        <v>117425</v>
      </c>
      <c r="J12" s="6">
        <v>0</v>
      </c>
      <c r="K12" s="14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0</v>
      </c>
    </row>
    <row r="13" spans="1:25" x14ac:dyDescent="0.25">
      <c r="A13" t="s">
        <v>1183</v>
      </c>
      <c r="B13" t="s">
        <v>620</v>
      </c>
      <c r="C13" t="s">
        <v>2</v>
      </c>
      <c r="D13" t="s">
        <v>3</v>
      </c>
      <c r="E13" t="s">
        <v>1195</v>
      </c>
      <c r="F13" t="s">
        <v>621</v>
      </c>
      <c r="G13" s="6">
        <v>180093.99</v>
      </c>
      <c r="H13" s="6">
        <v>191508.2</v>
      </c>
      <c r="I13" s="6">
        <v>191508.2</v>
      </c>
      <c r="J13" s="6">
        <v>0</v>
      </c>
      <c r="K13" s="14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2.1100277081131901E-12</v>
      </c>
      <c r="V13" s="6">
        <v>2.1100277081131901E-12</v>
      </c>
      <c r="W13" s="14">
        <v>2.1100268258010661E-12</v>
      </c>
      <c r="X13" s="6">
        <v>8.8231212404319489E-19</v>
      </c>
      <c r="Y13" s="6">
        <v>2.1100268258010661E-12</v>
      </c>
    </row>
    <row r="14" spans="1:25" x14ac:dyDescent="0.25">
      <c r="A14" t="s">
        <v>1183</v>
      </c>
      <c r="B14" t="s">
        <v>620</v>
      </c>
      <c r="C14" t="s">
        <v>6</v>
      </c>
      <c r="D14" t="s">
        <v>35</v>
      </c>
      <c r="E14" t="s">
        <v>1195</v>
      </c>
      <c r="F14" t="s">
        <v>621</v>
      </c>
      <c r="G14" s="6">
        <v>675352.46</v>
      </c>
      <c r="H14" s="6">
        <v>718155.75</v>
      </c>
      <c r="I14" s="6">
        <v>526647.55000000005</v>
      </c>
      <c r="J14" s="6">
        <v>0</v>
      </c>
      <c r="K14" s="14">
        <v>0</v>
      </c>
      <c r="L14" s="6">
        <v>0</v>
      </c>
      <c r="M14" s="6">
        <v>179538.94</v>
      </c>
      <c r="N14" s="6">
        <v>0</v>
      </c>
      <c r="O14" s="6">
        <v>0</v>
      </c>
      <c r="P14" s="6">
        <v>179538.94</v>
      </c>
      <c r="Q14" s="14">
        <v>179538.86492544864</v>
      </c>
      <c r="R14" s="6">
        <v>7.5074551365105435E-2</v>
      </c>
      <c r="S14" s="6">
        <v>0</v>
      </c>
      <c r="T14" s="6">
        <v>0</v>
      </c>
      <c r="U14" s="6">
        <v>8.7311491370201098E-11</v>
      </c>
      <c r="V14" s="6">
        <v>8.7311491370201098E-11</v>
      </c>
      <c r="W14" s="14">
        <v>8.7311454860733882E-11</v>
      </c>
      <c r="X14" s="6">
        <v>3.6509467216271949E-17</v>
      </c>
      <c r="Y14" s="11">
        <v>179538.86492544872</v>
      </c>
    </row>
    <row r="15" spans="1:25" x14ac:dyDescent="0.25">
      <c r="A15" t="s">
        <v>1183</v>
      </c>
      <c r="B15" t="s">
        <v>620</v>
      </c>
      <c r="C15" t="s">
        <v>6</v>
      </c>
      <c r="D15" t="s">
        <v>36</v>
      </c>
      <c r="E15" t="s">
        <v>1195</v>
      </c>
      <c r="F15" t="s">
        <v>621</v>
      </c>
      <c r="G15" s="6">
        <v>675352.46</v>
      </c>
      <c r="H15" s="6">
        <v>718155.75</v>
      </c>
      <c r="I15" s="6">
        <v>526647.55000000005</v>
      </c>
      <c r="J15" s="6">
        <v>0</v>
      </c>
      <c r="K15" s="14">
        <v>0</v>
      </c>
      <c r="L15" s="6">
        <v>0</v>
      </c>
      <c r="M15" s="6">
        <v>179538.94</v>
      </c>
      <c r="N15" s="6">
        <v>0</v>
      </c>
      <c r="O15" s="6">
        <v>0</v>
      </c>
      <c r="P15" s="6">
        <v>179538.94</v>
      </c>
      <c r="Q15" s="14">
        <v>179538.86492544864</v>
      </c>
      <c r="R15" s="6">
        <v>7.5074551365105435E-2</v>
      </c>
      <c r="S15" s="6">
        <v>0</v>
      </c>
      <c r="T15" s="6">
        <v>0</v>
      </c>
      <c r="U15" s="6">
        <v>8.7311491370201098E-11</v>
      </c>
      <c r="V15" s="6">
        <v>8.7311491370201098E-11</v>
      </c>
      <c r="W15" s="14">
        <v>8.7311454860733882E-11</v>
      </c>
      <c r="X15" s="6">
        <v>3.6509467216271949E-17</v>
      </c>
      <c r="Y15" s="11">
        <v>179538.86492544872</v>
      </c>
    </row>
    <row r="16" spans="1:25" x14ac:dyDescent="0.25">
      <c r="A16" t="s">
        <v>1183</v>
      </c>
      <c r="B16" t="s">
        <v>620</v>
      </c>
      <c r="C16" t="s">
        <v>16</v>
      </c>
      <c r="D16" t="s">
        <v>17</v>
      </c>
      <c r="E16" t="s">
        <v>1195</v>
      </c>
      <c r="F16" t="s">
        <v>621</v>
      </c>
      <c r="G16" s="6">
        <v>54028.2</v>
      </c>
      <c r="H16" s="6">
        <v>57452.46</v>
      </c>
      <c r="I16" s="6">
        <v>57452.46</v>
      </c>
      <c r="J16" s="6">
        <v>54028.2</v>
      </c>
      <c r="K16" s="14">
        <v>54028.177408004769</v>
      </c>
      <c r="L16" s="6">
        <v>2.2591995228140149E-2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11">
        <v>54028.177408004769</v>
      </c>
    </row>
    <row r="17" spans="1:25" x14ac:dyDescent="0.25">
      <c r="A17" t="s">
        <v>1183</v>
      </c>
      <c r="B17" t="s">
        <v>620</v>
      </c>
      <c r="C17" t="s">
        <v>16</v>
      </c>
      <c r="D17" t="s">
        <v>18</v>
      </c>
      <c r="E17" t="s">
        <v>1195</v>
      </c>
      <c r="F17" t="s">
        <v>621</v>
      </c>
      <c r="G17" s="6">
        <v>54028.2</v>
      </c>
      <c r="H17" s="6">
        <v>57452.46</v>
      </c>
      <c r="I17" s="6">
        <v>57452.46</v>
      </c>
      <c r="J17" s="6">
        <v>54028.2</v>
      </c>
      <c r="K17" s="14">
        <v>54028.177408004769</v>
      </c>
      <c r="L17" s="6">
        <v>2.2591995228140149E-2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54028.177408004769</v>
      </c>
    </row>
    <row r="18" spans="1:25" x14ac:dyDescent="0.25">
      <c r="A18" t="s">
        <v>1183</v>
      </c>
      <c r="B18" t="s">
        <v>620</v>
      </c>
      <c r="C18" t="s">
        <v>16</v>
      </c>
      <c r="D18" t="s">
        <v>19</v>
      </c>
      <c r="E18" t="s">
        <v>1195</v>
      </c>
      <c r="F18" t="s">
        <v>621</v>
      </c>
      <c r="G18" s="6">
        <v>54028.2</v>
      </c>
      <c r="H18" s="6">
        <v>57452.46</v>
      </c>
      <c r="I18" s="6">
        <v>57452.46</v>
      </c>
      <c r="J18" s="6">
        <v>54028.2</v>
      </c>
      <c r="K18" s="14">
        <v>54028.177408004769</v>
      </c>
      <c r="L18" s="6">
        <v>2.2591995228140149E-2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54028.177408004769</v>
      </c>
    </row>
    <row r="19" spans="1:25" x14ac:dyDescent="0.25">
      <c r="A19" t="s">
        <v>1183</v>
      </c>
      <c r="B19" t="s">
        <v>620</v>
      </c>
      <c r="C19" t="s">
        <v>16</v>
      </c>
      <c r="D19" t="s">
        <v>20</v>
      </c>
      <c r="E19" t="s">
        <v>1195</v>
      </c>
      <c r="F19" t="s">
        <v>621</v>
      </c>
      <c r="G19" s="6">
        <v>54028.2</v>
      </c>
      <c r="H19" s="6">
        <v>57452.46</v>
      </c>
      <c r="I19" s="6">
        <v>57452.46</v>
      </c>
      <c r="J19" s="6">
        <v>54028.2</v>
      </c>
      <c r="K19" s="14">
        <v>54028.177408004769</v>
      </c>
      <c r="L19" s="6">
        <v>2.2591995228140149E-2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54028.177408004769</v>
      </c>
    </row>
    <row r="20" spans="1:25" x14ac:dyDescent="0.25">
      <c r="A20" t="s">
        <v>1183</v>
      </c>
      <c r="B20" t="s">
        <v>620</v>
      </c>
      <c r="C20" t="s">
        <v>16</v>
      </c>
      <c r="D20" t="s">
        <v>21</v>
      </c>
      <c r="E20" t="s">
        <v>1195</v>
      </c>
      <c r="F20" t="s">
        <v>621</v>
      </c>
      <c r="G20" s="6">
        <v>54028.19</v>
      </c>
      <c r="H20" s="6">
        <v>57452.46</v>
      </c>
      <c r="I20" s="6">
        <v>57452.46</v>
      </c>
      <c r="J20" s="6">
        <v>54028.19</v>
      </c>
      <c r="K20" s="14">
        <v>54028.167408008958</v>
      </c>
      <c r="L20" s="6">
        <v>2.2591991044464521E-2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54028.167408008958</v>
      </c>
    </row>
    <row r="21" spans="1:25" x14ac:dyDescent="0.25">
      <c r="A21" t="s">
        <v>1183</v>
      </c>
      <c r="B21" t="s">
        <v>620</v>
      </c>
      <c r="C21" t="s">
        <v>22</v>
      </c>
      <c r="E21" t="s">
        <v>1195</v>
      </c>
      <c r="F21" t="s">
        <v>621</v>
      </c>
      <c r="G21" s="6">
        <v>0</v>
      </c>
      <c r="H21" s="6">
        <v>0</v>
      </c>
      <c r="I21" s="6">
        <v>383016.4</v>
      </c>
      <c r="J21" s="6">
        <v>0</v>
      </c>
      <c r="K21" s="14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0</v>
      </c>
    </row>
    <row r="22" spans="1:25" x14ac:dyDescent="0.25">
      <c r="A22" t="s">
        <v>1183</v>
      </c>
      <c r="B22" t="s">
        <v>622</v>
      </c>
      <c r="C22" t="s">
        <v>2</v>
      </c>
      <c r="D22" t="s">
        <v>3</v>
      </c>
      <c r="E22" t="s">
        <v>623</v>
      </c>
      <c r="F22" t="s">
        <v>624</v>
      </c>
      <c r="G22" s="6">
        <v>695037.77</v>
      </c>
      <c r="H22" s="6">
        <v>739088.7</v>
      </c>
      <c r="I22" s="6">
        <v>739088.7</v>
      </c>
      <c r="J22" s="6">
        <v>0</v>
      </c>
      <c r="K22" s="14">
        <v>0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0</v>
      </c>
    </row>
    <row r="23" spans="1:25" x14ac:dyDescent="0.25">
      <c r="A23" t="s">
        <v>1183</v>
      </c>
      <c r="B23" t="s">
        <v>622</v>
      </c>
      <c r="C23" t="s">
        <v>6</v>
      </c>
      <c r="D23" t="s">
        <v>424</v>
      </c>
      <c r="E23" t="s">
        <v>623</v>
      </c>
      <c r="F23" t="s">
        <v>624</v>
      </c>
      <c r="G23" s="6">
        <v>868797.22</v>
      </c>
      <c r="H23" s="6">
        <v>923491.33</v>
      </c>
      <c r="I23" s="6">
        <v>677226.98</v>
      </c>
      <c r="J23" s="6">
        <v>0</v>
      </c>
      <c r="K23" s="14">
        <v>0</v>
      </c>
      <c r="L23" s="6">
        <v>0</v>
      </c>
      <c r="M23" s="6">
        <v>923491.33</v>
      </c>
      <c r="N23" s="6">
        <v>0</v>
      </c>
      <c r="O23" s="6">
        <v>0</v>
      </c>
      <c r="P23" s="6">
        <v>923491.33</v>
      </c>
      <c r="Q23" s="14">
        <v>923491.32999594451</v>
      </c>
      <c r="R23" s="6">
        <v>4.0554441511631012E-6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923491.32999594451</v>
      </c>
    </row>
    <row r="24" spans="1:25" x14ac:dyDescent="0.25">
      <c r="A24" t="s">
        <v>1183</v>
      </c>
      <c r="B24" t="s">
        <v>622</v>
      </c>
      <c r="C24" t="s">
        <v>6</v>
      </c>
      <c r="D24" t="s">
        <v>111</v>
      </c>
      <c r="E24" t="s">
        <v>623</v>
      </c>
      <c r="F24" t="s">
        <v>624</v>
      </c>
      <c r="G24" s="6">
        <v>868797.22</v>
      </c>
      <c r="H24" s="6">
        <v>923491.33</v>
      </c>
      <c r="I24" s="6">
        <v>677226.98</v>
      </c>
      <c r="J24" s="6">
        <v>0</v>
      </c>
      <c r="K24" s="14">
        <v>0</v>
      </c>
      <c r="L24" s="6">
        <v>0</v>
      </c>
      <c r="M24" s="6">
        <v>923491.33</v>
      </c>
      <c r="N24" s="6">
        <v>0</v>
      </c>
      <c r="O24" s="6">
        <v>0</v>
      </c>
      <c r="P24" s="6">
        <v>923491.33</v>
      </c>
      <c r="Q24" s="14">
        <v>923491.32999594451</v>
      </c>
      <c r="R24" s="6">
        <v>4.0554441511631012E-6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923491.32999594451</v>
      </c>
    </row>
    <row r="25" spans="1:25" x14ac:dyDescent="0.25">
      <c r="A25" t="s">
        <v>1183</v>
      </c>
      <c r="B25" t="s">
        <v>622</v>
      </c>
      <c r="C25" t="s">
        <v>6</v>
      </c>
      <c r="D25" t="s">
        <v>557</v>
      </c>
      <c r="E25" t="s">
        <v>623</v>
      </c>
      <c r="F25" t="s">
        <v>624</v>
      </c>
      <c r="G25" s="6">
        <v>868797.22</v>
      </c>
      <c r="H25" s="6">
        <v>924045.65</v>
      </c>
      <c r="I25" s="6">
        <v>677633.47</v>
      </c>
      <c r="J25" s="6">
        <v>0</v>
      </c>
      <c r="K25" s="14">
        <v>0</v>
      </c>
      <c r="L25" s="6">
        <v>0</v>
      </c>
      <c r="M25" s="6">
        <v>924045.65</v>
      </c>
      <c r="N25" s="6">
        <v>0</v>
      </c>
      <c r="O25" s="6">
        <v>0</v>
      </c>
      <c r="P25" s="6">
        <v>924045.65</v>
      </c>
      <c r="Q25" s="14">
        <v>924045.64999594213</v>
      </c>
      <c r="R25" s="6">
        <v>4.0578888729214668E-6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924045.64999594213</v>
      </c>
    </row>
    <row r="26" spans="1:25" x14ac:dyDescent="0.25">
      <c r="A26" t="s">
        <v>1183</v>
      </c>
      <c r="B26" t="s">
        <v>622</v>
      </c>
      <c r="C26" t="s">
        <v>6</v>
      </c>
      <c r="D26" t="s">
        <v>48</v>
      </c>
      <c r="E26" t="s">
        <v>623</v>
      </c>
      <c r="F26" t="s">
        <v>624</v>
      </c>
      <c r="G26" s="6">
        <v>868797.22</v>
      </c>
      <c r="H26" s="6">
        <v>924045.65</v>
      </c>
      <c r="I26" s="6">
        <v>677633.47</v>
      </c>
      <c r="J26" s="6">
        <v>0</v>
      </c>
      <c r="K26" s="14">
        <v>0</v>
      </c>
      <c r="L26" s="6">
        <v>0</v>
      </c>
      <c r="M26" s="6">
        <v>924045.65</v>
      </c>
      <c r="N26" s="6">
        <v>0</v>
      </c>
      <c r="O26" s="6">
        <v>0</v>
      </c>
      <c r="P26" s="6">
        <v>924045.65</v>
      </c>
      <c r="Q26" s="14">
        <v>924045.64999594213</v>
      </c>
      <c r="R26" s="6">
        <v>4.0578888729214668E-6</v>
      </c>
      <c r="S26" s="6">
        <v>84704.184999999998</v>
      </c>
      <c r="T26" s="6">
        <v>0</v>
      </c>
      <c r="U26" s="6">
        <v>0</v>
      </c>
      <c r="V26" s="6">
        <v>84704.184999999998</v>
      </c>
      <c r="W26" s="14">
        <v>84704.184999628036</v>
      </c>
      <c r="X26" s="6">
        <v>3.719615051522851E-7</v>
      </c>
      <c r="Y26" s="6">
        <v>1008749.8349955701</v>
      </c>
    </row>
    <row r="27" spans="1:25" x14ac:dyDescent="0.25">
      <c r="A27" t="s">
        <v>1183</v>
      </c>
      <c r="B27" t="s">
        <v>622</v>
      </c>
      <c r="C27" t="s">
        <v>6</v>
      </c>
      <c r="D27" t="s">
        <v>625</v>
      </c>
      <c r="E27" t="s">
        <v>623</v>
      </c>
      <c r="F27" t="s">
        <v>624</v>
      </c>
      <c r="G27" s="6">
        <v>868797.22</v>
      </c>
      <c r="H27" s="6">
        <v>924045.65</v>
      </c>
      <c r="I27" s="6">
        <v>677633.47</v>
      </c>
      <c r="J27" s="6">
        <v>0</v>
      </c>
      <c r="K27" s="14">
        <v>0</v>
      </c>
      <c r="L27" s="6">
        <v>0</v>
      </c>
      <c r="M27" s="6">
        <v>924045.65</v>
      </c>
      <c r="N27" s="6">
        <v>0</v>
      </c>
      <c r="O27" s="6">
        <v>0</v>
      </c>
      <c r="P27" s="6">
        <v>924045.65</v>
      </c>
      <c r="Q27" s="14">
        <v>924045.64999594213</v>
      </c>
      <c r="R27" s="6">
        <v>4.0578888729214668E-6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924045.64999594213</v>
      </c>
    </row>
    <row r="28" spans="1:25" x14ac:dyDescent="0.25">
      <c r="A28" t="s">
        <v>1183</v>
      </c>
      <c r="B28" t="s">
        <v>622</v>
      </c>
      <c r="C28" t="s">
        <v>6</v>
      </c>
      <c r="D28" t="s">
        <v>114</v>
      </c>
      <c r="E28" t="s">
        <v>623</v>
      </c>
      <c r="F28" t="s">
        <v>624</v>
      </c>
      <c r="G28" s="6">
        <v>868797.19</v>
      </c>
      <c r="H28" s="6">
        <v>924045.64</v>
      </c>
      <c r="I28" s="6">
        <v>677633.48</v>
      </c>
      <c r="J28" s="6">
        <v>0</v>
      </c>
      <c r="K28" s="14">
        <v>0</v>
      </c>
      <c r="L28" s="6">
        <v>0</v>
      </c>
      <c r="M28" s="6">
        <v>924045.64</v>
      </c>
      <c r="N28" s="6">
        <v>0</v>
      </c>
      <c r="O28" s="6">
        <v>0</v>
      </c>
      <c r="P28" s="6">
        <v>924045.64</v>
      </c>
      <c r="Q28" s="14">
        <v>924045.63999594213</v>
      </c>
      <c r="R28" s="6">
        <v>4.0578888729214668E-6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924045.63999594213</v>
      </c>
    </row>
    <row r="29" spans="1:25" x14ac:dyDescent="0.25">
      <c r="A29" t="s">
        <v>1183</v>
      </c>
      <c r="B29" t="s">
        <v>622</v>
      </c>
      <c r="C29" t="s">
        <v>16</v>
      </c>
      <c r="D29" t="s">
        <v>49</v>
      </c>
      <c r="E29" t="s">
        <v>623</v>
      </c>
      <c r="F29" t="s">
        <v>624</v>
      </c>
      <c r="G29" s="6">
        <v>208511.33</v>
      </c>
      <c r="H29" s="6">
        <v>221726.61</v>
      </c>
      <c r="I29" s="6">
        <v>221726.61</v>
      </c>
      <c r="J29" s="6">
        <v>208511.33</v>
      </c>
      <c r="K29" s="14">
        <v>208511.32999908432</v>
      </c>
      <c r="L29" s="6">
        <v>9.1566471382975578E-7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208511.32999908432</v>
      </c>
    </row>
    <row r="30" spans="1:25" x14ac:dyDescent="0.25">
      <c r="A30" t="s">
        <v>1183</v>
      </c>
      <c r="B30" t="s">
        <v>622</v>
      </c>
      <c r="C30" t="s">
        <v>16</v>
      </c>
      <c r="D30" t="s">
        <v>50</v>
      </c>
      <c r="E30" t="s">
        <v>623</v>
      </c>
      <c r="F30" t="s">
        <v>624</v>
      </c>
      <c r="G30" s="6">
        <v>208511.33</v>
      </c>
      <c r="H30" s="6">
        <v>221726.61</v>
      </c>
      <c r="I30" s="6">
        <v>221726.61</v>
      </c>
      <c r="J30" s="6">
        <v>208511.33</v>
      </c>
      <c r="K30" s="14">
        <v>208511.32999908432</v>
      </c>
      <c r="L30" s="6">
        <v>9.1566471382975578E-7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208511.32999908432</v>
      </c>
    </row>
    <row r="31" spans="1:25" x14ac:dyDescent="0.25">
      <c r="A31" t="s">
        <v>1183</v>
      </c>
      <c r="B31" t="s">
        <v>622</v>
      </c>
      <c r="C31" t="s">
        <v>16</v>
      </c>
      <c r="D31" t="s">
        <v>51</v>
      </c>
      <c r="E31" t="s">
        <v>623</v>
      </c>
      <c r="F31" t="s">
        <v>624</v>
      </c>
      <c r="G31" s="6">
        <v>208511.33</v>
      </c>
      <c r="H31" s="6">
        <v>221726.61</v>
      </c>
      <c r="I31" s="6">
        <v>221726.61</v>
      </c>
      <c r="J31" s="6">
        <v>208511.33</v>
      </c>
      <c r="K31" s="14">
        <v>208511.32999908432</v>
      </c>
      <c r="L31" s="6">
        <v>9.1566471382975578E-7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208511.32999908432</v>
      </c>
    </row>
    <row r="32" spans="1:25" x14ac:dyDescent="0.25">
      <c r="A32" t="s">
        <v>1183</v>
      </c>
      <c r="B32" t="s">
        <v>622</v>
      </c>
      <c r="C32" t="s">
        <v>16</v>
      </c>
      <c r="D32" t="s">
        <v>52</v>
      </c>
      <c r="E32" t="s">
        <v>623</v>
      </c>
      <c r="F32" t="s">
        <v>624</v>
      </c>
      <c r="G32" s="6">
        <v>208511.33</v>
      </c>
      <c r="H32" s="6">
        <v>221726.61</v>
      </c>
      <c r="I32" s="6">
        <v>221726.61</v>
      </c>
      <c r="J32" s="6">
        <v>208511.33</v>
      </c>
      <c r="K32" s="14">
        <v>208511.32999908432</v>
      </c>
      <c r="L32" s="6">
        <v>9.1566471382975578E-7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208511.32999908432</v>
      </c>
    </row>
    <row r="33" spans="1:25" x14ac:dyDescent="0.25">
      <c r="A33" t="s">
        <v>1183</v>
      </c>
      <c r="B33" t="s">
        <v>622</v>
      </c>
      <c r="C33" t="s">
        <v>16</v>
      </c>
      <c r="D33" t="s">
        <v>53</v>
      </c>
      <c r="E33" t="s">
        <v>623</v>
      </c>
      <c r="F33" t="s">
        <v>624</v>
      </c>
      <c r="G33" s="6">
        <v>208511.34</v>
      </c>
      <c r="H33" s="6">
        <v>221726.61</v>
      </c>
      <c r="I33" s="6">
        <v>221726.61</v>
      </c>
      <c r="J33" s="6">
        <v>208511.34</v>
      </c>
      <c r="K33" s="14">
        <v>208511.33999908433</v>
      </c>
      <c r="L33" s="6">
        <v>9.1566471382975578E-7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208511.33999908433</v>
      </c>
    </row>
    <row r="34" spans="1:25" x14ac:dyDescent="0.25">
      <c r="A34" t="s">
        <v>1183</v>
      </c>
      <c r="B34" t="s">
        <v>622</v>
      </c>
      <c r="C34" t="s">
        <v>22</v>
      </c>
      <c r="E34" t="s">
        <v>623</v>
      </c>
      <c r="F34" t="s">
        <v>624</v>
      </c>
      <c r="G34" s="6">
        <v>0</v>
      </c>
      <c r="H34" s="6">
        <v>0</v>
      </c>
      <c r="I34" s="6">
        <v>1478177.4</v>
      </c>
      <c r="J34" s="6">
        <v>0</v>
      </c>
      <c r="K34" s="14">
        <v>0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0</v>
      </c>
    </row>
    <row r="35" spans="1:25" x14ac:dyDescent="0.25">
      <c r="A35" t="s">
        <v>1183</v>
      </c>
      <c r="B35" t="s">
        <v>626</v>
      </c>
      <c r="C35" t="s">
        <v>2</v>
      </c>
      <c r="D35" t="s">
        <v>3</v>
      </c>
      <c r="E35" t="s">
        <v>627</v>
      </c>
      <c r="F35" t="s">
        <v>628</v>
      </c>
      <c r="G35" s="6">
        <v>229309.74</v>
      </c>
      <c r="H35" s="6">
        <v>243843.20000000001</v>
      </c>
      <c r="I35" s="6">
        <v>243843.20000000001</v>
      </c>
      <c r="J35" s="6">
        <v>0</v>
      </c>
      <c r="K35" s="14">
        <v>0</v>
      </c>
      <c r="L35" s="6">
        <v>0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0</v>
      </c>
    </row>
    <row r="36" spans="1:25" x14ac:dyDescent="0.25">
      <c r="A36" t="s">
        <v>1183</v>
      </c>
      <c r="B36" t="s">
        <v>626</v>
      </c>
      <c r="C36" t="s">
        <v>6</v>
      </c>
      <c r="D36" t="s">
        <v>35</v>
      </c>
      <c r="E36" t="s">
        <v>627</v>
      </c>
      <c r="F36" t="s">
        <v>628</v>
      </c>
      <c r="G36" s="6">
        <v>859911.51</v>
      </c>
      <c r="H36" s="6">
        <v>914412</v>
      </c>
      <c r="I36" s="6">
        <v>670568.80000000005</v>
      </c>
      <c r="J36" s="6">
        <v>0</v>
      </c>
      <c r="K36" s="14">
        <v>0</v>
      </c>
      <c r="L36" s="6">
        <v>0</v>
      </c>
      <c r="M36" s="6">
        <v>228603</v>
      </c>
      <c r="N36" s="6">
        <v>0</v>
      </c>
      <c r="O36" s="6">
        <v>0</v>
      </c>
      <c r="P36" s="6">
        <v>228603</v>
      </c>
      <c r="Q36" s="14">
        <v>228603.00000328358</v>
      </c>
      <c r="R36" s="6">
        <v>-3.2835814636200666E-6</v>
      </c>
      <c r="S36" s="6">
        <v>0</v>
      </c>
      <c r="T36" s="6">
        <v>0</v>
      </c>
      <c r="U36" s="6">
        <v>8.7311491370201098E-11</v>
      </c>
      <c r="V36" s="6">
        <v>8.7311491370201098E-11</v>
      </c>
      <c r="W36" s="14">
        <v>8.7311491371455207E-11</v>
      </c>
      <c r="X36" s="6">
        <v>-1.2541092062069591E-21</v>
      </c>
      <c r="Y36" s="6">
        <v>228603.00000328367</v>
      </c>
    </row>
    <row r="37" spans="1:25" x14ac:dyDescent="0.25">
      <c r="A37" t="s">
        <v>1183</v>
      </c>
      <c r="B37" t="s">
        <v>626</v>
      </c>
      <c r="C37" t="s">
        <v>6</v>
      </c>
      <c r="D37" t="s">
        <v>36</v>
      </c>
      <c r="E37" t="s">
        <v>627</v>
      </c>
      <c r="F37" t="s">
        <v>628</v>
      </c>
      <c r="G37" s="6">
        <v>859911.51</v>
      </c>
      <c r="H37" s="6">
        <v>914412</v>
      </c>
      <c r="I37" s="6">
        <v>670568.80000000005</v>
      </c>
      <c r="J37" s="6">
        <v>0</v>
      </c>
      <c r="K37" s="14">
        <v>0</v>
      </c>
      <c r="L37" s="6">
        <v>0</v>
      </c>
      <c r="M37" s="6">
        <v>228603</v>
      </c>
      <c r="N37" s="6">
        <v>0</v>
      </c>
      <c r="O37" s="6">
        <v>0</v>
      </c>
      <c r="P37" s="6">
        <v>228603</v>
      </c>
      <c r="Q37" s="14">
        <v>228603.00000328358</v>
      </c>
      <c r="R37" s="6">
        <v>-3.2835814636200666E-6</v>
      </c>
      <c r="S37" s="6">
        <v>0</v>
      </c>
      <c r="T37" s="6">
        <v>0</v>
      </c>
      <c r="U37" s="6">
        <v>8.7311491370201098E-11</v>
      </c>
      <c r="V37" s="6">
        <v>8.7311491370201098E-11</v>
      </c>
      <c r="W37" s="14">
        <v>8.7311491371455207E-11</v>
      </c>
      <c r="X37" s="6">
        <v>-1.2541092062069591E-21</v>
      </c>
      <c r="Y37" s="6">
        <v>228603.00000328367</v>
      </c>
    </row>
    <row r="38" spans="1:25" x14ac:dyDescent="0.25">
      <c r="A38" t="s">
        <v>1183</v>
      </c>
      <c r="B38" t="s">
        <v>626</v>
      </c>
      <c r="C38" t="s">
        <v>16</v>
      </c>
      <c r="D38" t="s">
        <v>17</v>
      </c>
      <c r="E38" t="s">
        <v>627</v>
      </c>
      <c r="F38" t="s">
        <v>628</v>
      </c>
      <c r="G38" s="6">
        <v>68792.92</v>
      </c>
      <c r="H38" s="6">
        <v>73152.960000000006</v>
      </c>
      <c r="I38" s="6">
        <v>73152.960000000006</v>
      </c>
      <c r="J38" s="6">
        <v>68792.92</v>
      </c>
      <c r="K38" s="14">
        <v>68792.920000988117</v>
      </c>
      <c r="L38" s="6">
        <v>-9.8811869975179434E-7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68792.920000988117</v>
      </c>
    </row>
    <row r="39" spans="1:25" x14ac:dyDescent="0.25">
      <c r="A39" t="s">
        <v>1183</v>
      </c>
      <c r="B39" t="s">
        <v>626</v>
      </c>
      <c r="C39" t="s">
        <v>16</v>
      </c>
      <c r="D39" t="s">
        <v>18</v>
      </c>
      <c r="E39" t="s">
        <v>627</v>
      </c>
      <c r="F39" t="s">
        <v>628</v>
      </c>
      <c r="G39" s="6">
        <v>68792.92</v>
      </c>
      <c r="H39" s="6">
        <v>73152.960000000006</v>
      </c>
      <c r="I39" s="6">
        <v>73152.960000000006</v>
      </c>
      <c r="J39" s="6">
        <v>68792.92</v>
      </c>
      <c r="K39" s="14">
        <v>68792.920000988117</v>
      </c>
      <c r="L39" s="6">
        <v>-9.8811869975179434E-7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68792.920000988117</v>
      </c>
    </row>
    <row r="40" spans="1:25" x14ac:dyDescent="0.25">
      <c r="A40" t="s">
        <v>1183</v>
      </c>
      <c r="B40" t="s">
        <v>626</v>
      </c>
      <c r="C40" t="s">
        <v>16</v>
      </c>
      <c r="D40" t="s">
        <v>19</v>
      </c>
      <c r="E40" t="s">
        <v>627</v>
      </c>
      <c r="F40" t="s">
        <v>628</v>
      </c>
      <c r="G40" s="6">
        <v>68792.92</v>
      </c>
      <c r="H40" s="6">
        <v>73152.960000000006</v>
      </c>
      <c r="I40" s="6">
        <v>73152.960000000006</v>
      </c>
      <c r="J40" s="6">
        <v>68792.92</v>
      </c>
      <c r="K40" s="14">
        <v>68792.920000988117</v>
      </c>
      <c r="L40" s="6">
        <v>-9.8811869975179434E-7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68792.920000988117</v>
      </c>
    </row>
    <row r="41" spans="1:25" x14ac:dyDescent="0.25">
      <c r="A41" t="s">
        <v>1183</v>
      </c>
      <c r="B41" t="s">
        <v>626</v>
      </c>
      <c r="C41" t="s">
        <v>16</v>
      </c>
      <c r="D41" t="s">
        <v>20</v>
      </c>
      <c r="E41" t="s">
        <v>627</v>
      </c>
      <c r="F41" t="s">
        <v>628</v>
      </c>
      <c r="G41" s="6">
        <v>68792.92</v>
      </c>
      <c r="H41" s="6">
        <v>73152.960000000006</v>
      </c>
      <c r="I41" s="6">
        <v>73152.960000000006</v>
      </c>
      <c r="J41" s="6">
        <v>68792.92</v>
      </c>
      <c r="K41" s="14">
        <v>68792.920000988117</v>
      </c>
      <c r="L41" s="6">
        <v>-9.8811869975179434E-7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68792.920000988117</v>
      </c>
    </row>
    <row r="42" spans="1:25" x14ac:dyDescent="0.25">
      <c r="A42" t="s">
        <v>1183</v>
      </c>
      <c r="B42" t="s">
        <v>626</v>
      </c>
      <c r="C42" t="s">
        <v>16</v>
      </c>
      <c r="D42" t="s">
        <v>21</v>
      </c>
      <c r="E42" t="s">
        <v>627</v>
      </c>
      <c r="F42" t="s">
        <v>628</v>
      </c>
      <c r="G42" s="6">
        <v>68792.92</v>
      </c>
      <c r="H42" s="6">
        <v>73152.960000000006</v>
      </c>
      <c r="I42" s="6">
        <v>73152.960000000006</v>
      </c>
      <c r="J42" s="6">
        <v>68792.92</v>
      </c>
      <c r="K42" s="14">
        <v>68792.920000988117</v>
      </c>
      <c r="L42" s="6">
        <v>-9.8811869975179434E-7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68792.920000988117</v>
      </c>
    </row>
    <row r="43" spans="1:25" x14ac:dyDescent="0.25">
      <c r="A43" t="s">
        <v>1183</v>
      </c>
      <c r="B43" t="s">
        <v>626</v>
      </c>
      <c r="C43" t="s">
        <v>22</v>
      </c>
      <c r="E43" t="s">
        <v>627</v>
      </c>
      <c r="F43" t="s">
        <v>628</v>
      </c>
      <c r="G43" s="6">
        <v>0</v>
      </c>
      <c r="H43" s="6">
        <v>0</v>
      </c>
      <c r="I43" s="6">
        <v>487686.40000000002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0</v>
      </c>
    </row>
    <row r="44" spans="1:25" x14ac:dyDescent="0.25">
      <c r="A44" t="s">
        <v>1183</v>
      </c>
      <c r="B44" t="s">
        <v>629</v>
      </c>
      <c r="C44" t="s">
        <v>2</v>
      </c>
      <c r="D44" t="s">
        <v>3</v>
      </c>
      <c r="E44" t="s">
        <v>630</v>
      </c>
      <c r="F44" t="s">
        <v>631</v>
      </c>
      <c r="G44" s="6">
        <v>2940</v>
      </c>
      <c r="H44" s="6">
        <v>2940</v>
      </c>
      <c r="I44" s="6">
        <v>2940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0</v>
      </c>
    </row>
    <row r="45" spans="1:25" x14ac:dyDescent="0.25">
      <c r="A45" t="s">
        <v>1183</v>
      </c>
      <c r="B45" t="s">
        <v>629</v>
      </c>
      <c r="C45" t="s">
        <v>6</v>
      </c>
      <c r="D45" t="s">
        <v>215</v>
      </c>
      <c r="E45" t="s">
        <v>630</v>
      </c>
      <c r="F45" t="s">
        <v>631</v>
      </c>
      <c r="G45" s="6">
        <v>11025</v>
      </c>
      <c r="H45" s="6">
        <v>11025</v>
      </c>
      <c r="I45" s="6">
        <v>8085</v>
      </c>
      <c r="J45" s="6">
        <v>0</v>
      </c>
      <c r="K45" s="14">
        <v>0</v>
      </c>
      <c r="L45" s="6">
        <v>0</v>
      </c>
      <c r="M45" s="6">
        <v>2756.25</v>
      </c>
      <c r="N45" s="6">
        <v>0</v>
      </c>
      <c r="O45" s="6">
        <v>0</v>
      </c>
      <c r="P45" s="6">
        <v>2756.25</v>
      </c>
      <c r="Q45" s="14">
        <v>2756.2488474687875</v>
      </c>
      <c r="R45" s="6">
        <v>1.1525312124831544E-3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2756.2488474687875</v>
      </c>
    </row>
    <row r="46" spans="1:25" x14ac:dyDescent="0.25">
      <c r="A46" t="s">
        <v>1183</v>
      </c>
      <c r="B46" t="s">
        <v>629</v>
      </c>
      <c r="C46" t="s">
        <v>6</v>
      </c>
      <c r="D46" t="s">
        <v>632</v>
      </c>
      <c r="E46" t="s">
        <v>630</v>
      </c>
      <c r="F46" t="s">
        <v>631</v>
      </c>
      <c r="G46" s="6">
        <v>11025</v>
      </c>
      <c r="H46" s="6">
        <v>11025</v>
      </c>
      <c r="I46" s="6">
        <v>8085</v>
      </c>
      <c r="J46" s="6">
        <v>0</v>
      </c>
      <c r="K46" s="14">
        <v>0</v>
      </c>
      <c r="L46" s="6">
        <v>0</v>
      </c>
      <c r="M46" s="6">
        <v>4823.4375</v>
      </c>
      <c r="N46" s="6">
        <v>0</v>
      </c>
      <c r="O46" s="6">
        <v>0</v>
      </c>
      <c r="P46" s="6">
        <v>4823.4375</v>
      </c>
      <c r="Q46" s="14">
        <v>4823.4354830703787</v>
      </c>
      <c r="R46" s="6">
        <v>2.016929621277086E-3</v>
      </c>
      <c r="S46" s="6">
        <v>4042.5</v>
      </c>
      <c r="T46" s="6">
        <v>0</v>
      </c>
      <c r="U46" s="6">
        <v>0</v>
      </c>
      <c r="V46" s="6">
        <v>4042.5</v>
      </c>
      <c r="W46" s="14">
        <v>4042.4983096208884</v>
      </c>
      <c r="X46" s="6">
        <v>1.6903791115510103E-3</v>
      </c>
      <c r="Y46" s="6">
        <v>8865.9337926912667</v>
      </c>
    </row>
    <row r="47" spans="1:25" x14ac:dyDescent="0.25">
      <c r="A47" t="s">
        <v>1183</v>
      </c>
      <c r="B47" t="s">
        <v>629</v>
      </c>
      <c r="C47" t="s">
        <v>16</v>
      </c>
      <c r="D47" t="s">
        <v>124</v>
      </c>
      <c r="E47" t="s">
        <v>630</v>
      </c>
      <c r="F47" t="s">
        <v>631</v>
      </c>
      <c r="G47" s="6">
        <v>630</v>
      </c>
      <c r="H47" s="6">
        <v>630</v>
      </c>
      <c r="I47" s="6">
        <v>630</v>
      </c>
      <c r="J47" s="6">
        <v>630</v>
      </c>
      <c r="K47" s="14">
        <v>629.99973656429438</v>
      </c>
      <c r="L47" s="6">
        <v>2.6343570561948582E-4</v>
      </c>
      <c r="M47" s="6">
        <v>0</v>
      </c>
      <c r="N47" s="6">
        <v>0</v>
      </c>
      <c r="O47" s="6">
        <v>0</v>
      </c>
      <c r="P47" s="6">
        <v>0</v>
      </c>
      <c r="Q47" s="14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629.99973656429438</v>
      </c>
    </row>
    <row r="48" spans="1:25" x14ac:dyDescent="0.25">
      <c r="A48" t="s">
        <v>1183</v>
      </c>
      <c r="B48" t="s">
        <v>629</v>
      </c>
      <c r="C48" t="s">
        <v>16</v>
      </c>
      <c r="D48" t="s">
        <v>125</v>
      </c>
      <c r="E48" t="s">
        <v>630</v>
      </c>
      <c r="F48" t="s">
        <v>631</v>
      </c>
      <c r="G48" s="6">
        <v>630</v>
      </c>
      <c r="H48" s="6">
        <v>630</v>
      </c>
      <c r="I48" s="6">
        <v>630</v>
      </c>
      <c r="J48" s="6">
        <v>630</v>
      </c>
      <c r="K48" s="14">
        <v>629.99973656429438</v>
      </c>
      <c r="L48" s="6">
        <v>2.6343570561948582E-4</v>
      </c>
      <c r="M48" s="6">
        <v>0</v>
      </c>
      <c r="N48" s="6">
        <v>0</v>
      </c>
      <c r="O48" s="6">
        <v>0</v>
      </c>
      <c r="P48" s="6">
        <v>0</v>
      </c>
      <c r="Q48" s="14">
        <v>0</v>
      </c>
      <c r="R48" s="6">
        <v>0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629.99973656429438</v>
      </c>
    </row>
    <row r="49" spans="1:25" x14ac:dyDescent="0.25">
      <c r="A49" t="s">
        <v>1183</v>
      </c>
      <c r="B49" t="s">
        <v>629</v>
      </c>
      <c r="C49" t="s">
        <v>16</v>
      </c>
      <c r="D49" t="s">
        <v>126</v>
      </c>
      <c r="E49" t="s">
        <v>630</v>
      </c>
      <c r="F49" t="s">
        <v>631</v>
      </c>
      <c r="G49" s="6">
        <v>630</v>
      </c>
      <c r="H49" s="6">
        <v>630</v>
      </c>
      <c r="I49" s="6">
        <v>630</v>
      </c>
      <c r="J49" s="6">
        <v>630</v>
      </c>
      <c r="K49" s="14">
        <v>629.99973656429438</v>
      </c>
      <c r="L49" s="6">
        <v>2.6343570561948582E-4</v>
      </c>
      <c r="M49" s="6">
        <v>0</v>
      </c>
      <c r="N49" s="6">
        <v>0</v>
      </c>
      <c r="O49" s="6">
        <v>0</v>
      </c>
      <c r="P49" s="6">
        <v>0</v>
      </c>
      <c r="Q49" s="14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629.99973656429438</v>
      </c>
    </row>
    <row r="50" spans="1:25" x14ac:dyDescent="0.25">
      <c r="A50" t="s">
        <v>1183</v>
      </c>
      <c r="B50" t="s">
        <v>629</v>
      </c>
      <c r="C50" t="s">
        <v>16</v>
      </c>
      <c r="D50" t="s">
        <v>127</v>
      </c>
      <c r="E50" t="s">
        <v>630</v>
      </c>
      <c r="F50" t="s">
        <v>631</v>
      </c>
      <c r="G50" s="6">
        <v>630</v>
      </c>
      <c r="H50" s="6">
        <v>630</v>
      </c>
      <c r="I50" s="6">
        <v>630</v>
      </c>
      <c r="J50" s="6">
        <v>630</v>
      </c>
      <c r="K50" s="14">
        <v>629.99973656429438</v>
      </c>
      <c r="L50" s="6">
        <v>2.6343570561948582E-4</v>
      </c>
      <c r="M50" s="6">
        <v>0</v>
      </c>
      <c r="N50" s="6">
        <v>0</v>
      </c>
      <c r="O50" s="6">
        <v>0</v>
      </c>
      <c r="P50" s="6">
        <v>0</v>
      </c>
      <c r="Q50" s="14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629.99973656429438</v>
      </c>
    </row>
    <row r="51" spans="1:25" x14ac:dyDescent="0.25">
      <c r="A51" t="s">
        <v>1183</v>
      </c>
      <c r="B51" t="s">
        <v>629</v>
      </c>
      <c r="C51" t="s">
        <v>16</v>
      </c>
      <c r="D51" t="s">
        <v>128</v>
      </c>
      <c r="E51" t="s">
        <v>630</v>
      </c>
      <c r="F51" t="s">
        <v>631</v>
      </c>
      <c r="G51" s="6">
        <v>630</v>
      </c>
      <c r="H51" s="6">
        <v>630</v>
      </c>
      <c r="I51" s="6">
        <v>630</v>
      </c>
      <c r="J51" s="6">
        <v>630</v>
      </c>
      <c r="K51" s="14">
        <v>629.99973656429438</v>
      </c>
      <c r="L51" s="6">
        <v>2.6343570561948582E-4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629.99973656429438</v>
      </c>
    </row>
    <row r="52" spans="1:25" x14ac:dyDescent="0.25">
      <c r="A52" t="s">
        <v>1183</v>
      </c>
      <c r="B52" t="s">
        <v>629</v>
      </c>
      <c r="C52" t="s">
        <v>16</v>
      </c>
      <c r="D52" t="s">
        <v>129</v>
      </c>
      <c r="E52" t="s">
        <v>630</v>
      </c>
      <c r="F52" t="s">
        <v>631</v>
      </c>
      <c r="G52" s="6">
        <v>630</v>
      </c>
      <c r="H52" s="6">
        <v>630</v>
      </c>
      <c r="I52" s="6">
        <v>630</v>
      </c>
      <c r="J52" s="6">
        <v>630</v>
      </c>
      <c r="K52" s="14">
        <v>629.99973656429438</v>
      </c>
      <c r="L52" s="6">
        <v>2.6343570561948582E-4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629.99973656429438</v>
      </c>
    </row>
    <row r="53" spans="1:25" x14ac:dyDescent="0.25">
      <c r="A53" t="s">
        <v>1183</v>
      </c>
      <c r="B53" t="s">
        <v>629</v>
      </c>
      <c r="C53" t="s">
        <v>16</v>
      </c>
      <c r="D53" t="s">
        <v>130</v>
      </c>
      <c r="E53" t="s">
        <v>630</v>
      </c>
      <c r="F53" t="s">
        <v>631</v>
      </c>
      <c r="G53" s="6">
        <v>630</v>
      </c>
      <c r="H53" s="6">
        <v>630</v>
      </c>
      <c r="I53" s="6">
        <v>630</v>
      </c>
      <c r="J53" s="6">
        <v>630</v>
      </c>
      <c r="K53" s="14">
        <v>629.99973656429438</v>
      </c>
      <c r="L53" s="6">
        <v>2.6343570561948582E-4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629.99973656429438</v>
      </c>
    </row>
    <row r="54" spans="1:25" x14ac:dyDescent="0.25">
      <c r="A54" t="s">
        <v>1183</v>
      </c>
      <c r="B54" t="s">
        <v>629</v>
      </c>
      <c r="C54" t="s">
        <v>22</v>
      </c>
      <c r="E54" t="s">
        <v>630</v>
      </c>
      <c r="F54" t="s">
        <v>631</v>
      </c>
      <c r="G54" s="6">
        <v>0</v>
      </c>
      <c r="H54" s="6">
        <v>0</v>
      </c>
      <c r="I54" s="6">
        <v>5880</v>
      </c>
      <c r="J54" s="6">
        <v>0</v>
      </c>
      <c r="K54" s="14">
        <v>0</v>
      </c>
      <c r="L54" s="6">
        <v>0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0</v>
      </c>
    </row>
    <row r="55" spans="1:25" x14ac:dyDescent="0.25">
      <c r="A55" t="s">
        <v>1183</v>
      </c>
      <c r="B55" t="s">
        <v>633</v>
      </c>
      <c r="C55" t="s">
        <v>2</v>
      </c>
      <c r="D55" t="s">
        <v>3</v>
      </c>
      <c r="E55" t="s">
        <v>634</v>
      </c>
      <c r="F55" t="s">
        <v>635</v>
      </c>
      <c r="G55" s="6">
        <v>48191.1</v>
      </c>
      <c r="H55" s="6">
        <v>48191.1</v>
      </c>
      <c r="I55" s="6">
        <v>48191.1</v>
      </c>
      <c r="J55" s="6">
        <v>0</v>
      </c>
      <c r="K55" s="14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0</v>
      </c>
    </row>
    <row r="56" spans="1:25" x14ac:dyDescent="0.25">
      <c r="A56" t="s">
        <v>1183</v>
      </c>
      <c r="B56" t="s">
        <v>633</v>
      </c>
      <c r="C56" t="s">
        <v>6</v>
      </c>
      <c r="D56" t="s">
        <v>38</v>
      </c>
      <c r="E56" t="s">
        <v>634</v>
      </c>
      <c r="F56" t="s">
        <v>635</v>
      </c>
      <c r="G56" s="6">
        <v>120477.75999999999</v>
      </c>
      <c r="H56" s="6">
        <v>120477.75999999999</v>
      </c>
      <c r="I56" s="6">
        <v>88350.35</v>
      </c>
      <c r="J56" s="6">
        <v>0</v>
      </c>
      <c r="K56" s="14">
        <v>0</v>
      </c>
      <c r="L56" s="6">
        <v>0</v>
      </c>
      <c r="M56" s="6">
        <v>30119.439999999999</v>
      </c>
      <c r="N56" s="6">
        <v>0</v>
      </c>
      <c r="O56" s="6">
        <v>0</v>
      </c>
      <c r="P56" s="6">
        <v>30119.439999999999</v>
      </c>
      <c r="Q56" s="14">
        <v>30119.439652227109</v>
      </c>
      <c r="R56" s="6">
        <v>3.477728896541521E-4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30119.439652227109</v>
      </c>
    </row>
    <row r="57" spans="1:25" x14ac:dyDescent="0.25">
      <c r="A57" t="s">
        <v>1183</v>
      </c>
      <c r="B57" t="s">
        <v>633</v>
      </c>
      <c r="C57" t="s">
        <v>6</v>
      </c>
      <c r="D57" t="s">
        <v>39</v>
      </c>
      <c r="E57" t="s">
        <v>634</v>
      </c>
      <c r="F57" t="s">
        <v>635</v>
      </c>
      <c r="G57" s="6">
        <v>120477.75999999999</v>
      </c>
      <c r="H57" s="6">
        <v>120477.75999999999</v>
      </c>
      <c r="I57" s="6">
        <v>88350.35</v>
      </c>
      <c r="J57" s="6">
        <v>0</v>
      </c>
      <c r="K57" s="14">
        <v>0</v>
      </c>
      <c r="L57" s="6">
        <v>0</v>
      </c>
      <c r="M57" s="6">
        <v>120477.75999999999</v>
      </c>
      <c r="N57" s="6">
        <v>0</v>
      </c>
      <c r="O57" s="6">
        <v>0</v>
      </c>
      <c r="P57" s="6">
        <v>120477.75999999999</v>
      </c>
      <c r="Q57" s="14">
        <v>120477.75860890844</v>
      </c>
      <c r="R57" s="6">
        <v>1.3910915586166084E-3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120477.75860890844</v>
      </c>
    </row>
    <row r="58" spans="1:25" x14ac:dyDescent="0.25">
      <c r="A58" t="s">
        <v>1183</v>
      </c>
      <c r="B58" t="s">
        <v>633</v>
      </c>
      <c r="C58" t="s">
        <v>6</v>
      </c>
      <c r="D58" t="s">
        <v>40</v>
      </c>
      <c r="E58" t="s">
        <v>634</v>
      </c>
      <c r="F58" t="s">
        <v>635</v>
      </c>
      <c r="G58" s="6">
        <v>120477.75</v>
      </c>
      <c r="H58" s="6">
        <v>120477.75</v>
      </c>
      <c r="I58" s="6">
        <v>88350.36</v>
      </c>
      <c r="J58" s="6">
        <v>0</v>
      </c>
      <c r="K58" s="14">
        <v>0</v>
      </c>
      <c r="L58" s="6">
        <v>0</v>
      </c>
      <c r="M58" s="6">
        <v>120477.75</v>
      </c>
      <c r="N58" s="6">
        <v>0</v>
      </c>
      <c r="O58" s="6">
        <v>0</v>
      </c>
      <c r="P58" s="6">
        <v>120477.75</v>
      </c>
      <c r="Q58" s="14">
        <v>120477.74860890856</v>
      </c>
      <c r="R58" s="6">
        <v>1.3910914422012866E-3</v>
      </c>
      <c r="S58" s="6">
        <v>22087.59</v>
      </c>
      <c r="T58" s="6">
        <v>0</v>
      </c>
      <c r="U58" s="6">
        <v>0</v>
      </c>
      <c r="V58" s="6">
        <v>22087.59</v>
      </c>
      <c r="W58" s="14">
        <v>22087.589744966539</v>
      </c>
      <c r="X58" s="6">
        <v>2.5503346114419401E-4</v>
      </c>
      <c r="Y58" s="6">
        <v>142565.33835387509</v>
      </c>
    </row>
    <row r="59" spans="1:25" x14ac:dyDescent="0.25">
      <c r="A59" t="s">
        <v>1183</v>
      </c>
      <c r="B59" t="s">
        <v>633</v>
      </c>
      <c r="C59" t="s">
        <v>16</v>
      </c>
      <c r="D59" t="s">
        <v>17</v>
      </c>
      <c r="E59" t="s">
        <v>634</v>
      </c>
      <c r="F59" t="s">
        <v>635</v>
      </c>
      <c r="G59" s="6">
        <v>14457.33</v>
      </c>
      <c r="H59" s="6">
        <v>14457.33</v>
      </c>
      <c r="I59" s="6">
        <v>14457.33</v>
      </c>
      <c r="J59" s="6">
        <v>0</v>
      </c>
      <c r="K59" s="14">
        <v>0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14">
        <v>0</v>
      </c>
      <c r="R59" s="6">
        <v>0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0</v>
      </c>
    </row>
    <row r="60" spans="1:25" x14ac:dyDescent="0.25">
      <c r="A60" t="s">
        <v>1183</v>
      </c>
      <c r="B60" t="s">
        <v>633</v>
      </c>
      <c r="C60" t="s">
        <v>16</v>
      </c>
      <c r="D60" t="s">
        <v>18</v>
      </c>
      <c r="E60" t="s">
        <v>634</v>
      </c>
      <c r="F60" t="s">
        <v>635</v>
      </c>
      <c r="G60" s="6">
        <v>14457.33</v>
      </c>
      <c r="H60" s="6">
        <v>14457.33</v>
      </c>
      <c r="I60" s="6">
        <v>14457.33</v>
      </c>
      <c r="J60" s="6">
        <v>0</v>
      </c>
      <c r="K60" s="14">
        <v>0</v>
      </c>
      <c r="L60" s="6">
        <v>0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0</v>
      </c>
    </row>
    <row r="61" spans="1:25" x14ac:dyDescent="0.25">
      <c r="A61" t="s">
        <v>1183</v>
      </c>
      <c r="B61" t="s">
        <v>633</v>
      </c>
      <c r="C61" t="s">
        <v>16</v>
      </c>
      <c r="D61" t="s">
        <v>19</v>
      </c>
      <c r="E61" t="s">
        <v>634</v>
      </c>
      <c r="F61" t="s">
        <v>635</v>
      </c>
      <c r="G61" s="6">
        <v>14457.33</v>
      </c>
      <c r="H61" s="6">
        <v>14457.33</v>
      </c>
      <c r="I61" s="6">
        <v>14457.33</v>
      </c>
      <c r="J61" s="6">
        <v>0</v>
      </c>
      <c r="K61" s="14">
        <v>0</v>
      </c>
      <c r="L61" s="6">
        <v>0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0</v>
      </c>
    </row>
    <row r="62" spans="1:25" x14ac:dyDescent="0.25">
      <c r="A62" t="s">
        <v>1183</v>
      </c>
      <c r="B62" t="s">
        <v>633</v>
      </c>
      <c r="C62" t="s">
        <v>16</v>
      </c>
      <c r="D62" t="s">
        <v>20</v>
      </c>
      <c r="E62" t="s">
        <v>634</v>
      </c>
      <c r="F62" t="s">
        <v>635</v>
      </c>
      <c r="G62" s="6">
        <v>14457.33</v>
      </c>
      <c r="H62" s="6">
        <v>14457.33</v>
      </c>
      <c r="I62" s="6">
        <v>14457.33</v>
      </c>
      <c r="J62" s="6">
        <v>0</v>
      </c>
      <c r="K62" s="14">
        <v>0</v>
      </c>
      <c r="L62" s="6">
        <v>0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0</v>
      </c>
    </row>
    <row r="63" spans="1:25" x14ac:dyDescent="0.25">
      <c r="A63" t="s">
        <v>1183</v>
      </c>
      <c r="B63" t="s">
        <v>633</v>
      </c>
      <c r="C63" t="s">
        <v>16</v>
      </c>
      <c r="D63" t="s">
        <v>21</v>
      </c>
      <c r="E63" t="s">
        <v>634</v>
      </c>
      <c r="F63" t="s">
        <v>635</v>
      </c>
      <c r="G63" s="6">
        <v>14457.33</v>
      </c>
      <c r="H63" s="6">
        <v>14457.33</v>
      </c>
      <c r="I63" s="6">
        <v>14457.34</v>
      </c>
      <c r="J63" s="6">
        <v>0</v>
      </c>
      <c r="K63" s="14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0</v>
      </c>
    </row>
    <row r="64" spans="1:25" x14ac:dyDescent="0.25">
      <c r="A64" t="s">
        <v>1183</v>
      </c>
      <c r="B64" t="s">
        <v>633</v>
      </c>
      <c r="C64" t="s">
        <v>22</v>
      </c>
      <c r="E64" t="s">
        <v>634</v>
      </c>
      <c r="F64" t="s">
        <v>635</v>
      </c>
      <c r="G64" s="6">
        <v>0</v>
      </c>
      <c r="H64" s="6">
        <v>0</v>
      </c>
      <c r="I64" s="6">
        <v>96382.2</v>
      </c>
      <c r="J64" s="6">
        <v>0</v>
      </c>
      <c r="K64" s="14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0</v>
      </c>
    </row>
    <row r="65" spans="1:25" x14ac:dyDescent="0.25">
      <c r="A65" t="s">
        <v>1183</v>
      </c>
      <c r="B65" t="s">
        <v>636</v>
      </c>
      <c r="C65" t="s">
        <v>2</v>
      </c>
      <c r="D65" t="s">
        <v>3</v>
      </c>
      <c r="E65" t="s">
        <v>637</v>
      </c>
      <c r="F65" t="s">
        <v>638</v>
      </c>
      <c r="G65" s="6">
        <v>181026.68</v>
      </c>
      <c r="H65" s="6">
        <v>192500</v>
      </c>
      <c r="I65" s="6">
        <v>192500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83</v>
      </c>
      <c r="B66" t="s">
        <v>636</v>
      </c>
      <c r="C66" t="s">
        <v>6</v>
      </c>
      <c r="D66" t="s">
        <v>111</v>
      </c>
      <c r="E66" t="s">
        <v>637</v>
      </c>
      <c r="F66" t="s">
        <v>638</v>
      </c>
      <c r="G66" s="6">
        <v>339425.02</v>
      </c>
      <c r="H66" s="6">
        <v>360937.5</v>
      </c>
      <c r="I66" s="6">
        <v>264687.5</v>
      </c>
      <c r="J66" s="6">
        <v>0</v>
      </c>
      <c r="K66" s="14">
        <v>0</v>
      </c>
      <c r="L66" s="6">
        <v>0</v>
      </c>
      <c r="M66" s="6">
        <v>360937.5</v>
      </c>
      <c r="N66" s="6">
        <v>0</v>
      </c>
      <c r="O66" s="6">
        <v>0</v>
      </c>
      <c r="P66" s="6">
        <v>360937.5</v>
      </c>
      <c r="Q66" s="14">
        <v>360937.5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360937.5</v>
      </c>
    </row>
    <row r="67" spans="1:25" x14ac:dyDescent="0.25">
      <c r="A67" t="s">
        <v>1183</v>
      </c>
      <c r="B67" t="s">
        <v>636</v>
      </c>
      <c r="C67" t="s">
        <v>6</v>
      </c>
      <c r="D67" t="s">
        <v>48</v>
      </c>
      <c r="E67" t="s">
        <v>637</v>
      </c>
      <c r="F67" t="s">
        <v>638</v>
      </c>
      <c r="G67" s="6">
        <v>339425.02</v>
      </c>
      <c r="H67" s="6">
        <v>360937.5</v>
      </c>
      <c r="I67" s="6">
        <v>264687.5</v>
      </c>
      <c r="J67" s="6">
        <v>0</v>
      </c>
      <c r="K67" s="14">
        <v>0</v>
      </c>
      <c r="L67" s="6">
        <v>0</v>
      </c>
      <c r="M67" s="6">
        <v>293261.71750000003</v>
      </c>
      <c r="N67" s="6">
        <v>0</v>
      </c>
      <c r="O67" s="6">
        <v>0</v>
      </c>
      <c r="P67" s="6">
        <v>293261.71750000003</v>
      </c>
      <c r="Q67" s="14">
        <v>293261.71750000003</v>
      </c>
      <c r="R67" s="6">
        <v>0</v>
      </c>
      <c r="S67" s="6">
        <v>33085.9375</v>
      </c>
      <c r="T67" s="6">
        <v>0</v>
      </c>
      <c r="U67" s="6">
        <v>0</v>
      </c>
      <c r="V67" s="6">
        <v>33085.9375</v>
      </c>
      <c r="W67" s="14">
        <v>33085.9375</v>
      </c>
      <c r="X67" s="6">
        <v>0</v>
      </c>
      <c r="Y67" s="6">
        <v>326347.65500000003</v>
      </c>
    </row>
    <row r="68" spans="1:25" x14ac:dyDescent="0.25">
      <c r="A68" t="s">
        <v>1183</v>
      </c>
      <c r="B68" t="s">
        <v>636</v>
      </c>
      <c r="C68" t="s">
        <v>6</v>
      </c>
      <c r="D68" t="s">
        <v>116</v>
      </c>
      <c r="E68" t="s">
        <v>637</v>
      </c>
      <c r="F68" t="s">
        <v>638</v>
      </c>
      <c r="G68" s="6">
        <v>339425.02</v>
      </c>
      <c r="H68" s="6">
        <v>360937.5</v>
      </c>
      <c r="I68" s="6">
        <v>264687.5</v>
      </c>
      <c r="J68" s="6">
        <v>0</v>
      </c>
      <c r="K68" s="14">
        <v>0</v>
      </c>
      <c r="L68" s="6">
        <v>0</v>
      </c>
      <c r="M68" s="6">
        <v>360937.5</v>
      </c>
      <c r="N68" s="6">
        <v>0</v>
      </c>
      <c r="O68" s="6">
        <v>0</v>
      </c>
      <c r="P68" s="6">
        <v>360937.5</v>
      </c>
      <c r="Q68" s="14">
        <v>360937.5</v>
      </c>
      <c r="R68" s="6">
        <v>0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360937.5</v>
      </c>
    </row>
    <row r="69" spans="1:25" x14ac:dyDescent="0.25">
      <c r="A69" t="s">
        <v>1183</v>
      </c>
      <c r="B69" t="s">
        <v>636</v>
      </c>
      <c r="C69" t="s">
        <v>6</v>
      </c>
      <c r="D69" t="s">
        <v>117</v>
      </c>
      <c r="E69" t="s">
        <v>637</v>
      </c>
      <c r="F69" t="s">
        <v>638</v>
      </c>
      <c r="G69" s="6">
        <v>339425.01</v>
      </c>
      <c r="H69" s="6">
        <v>360937.5</v>
      </c>
      <c r="I69" s="6">
        <v>264687.5</v>
      </c>
      <c r="J69" s="6">
        <v>0</v>
      </c>
      <c r="K69" s="14">
        <v>0</v>
      </c>
      <c r="L69" s="6">
        <v>0</v>
      </c>
      <c r="M69" s="6">
        <v>360937.5</v>
      </c>
      <c r="N69" s="6">
        <v>0</v>
      </c>
      <c r="O69" s="6">
        <v>0</v>
      </c>
      <c r="P69" s="6">
        <v>360937.5</v>
      </c>
      <c r="Q69" s="14">
        <v>360937.5</v>
      </c>
      <c r="R69" s="6">
        <v>0</v>
      </c>
      <c r="S69" s="6">
        <v>132343.75</v>
      </c>
      <c r="T69" s="6">
        <v>0</v>
      </c>
      <c r="U69" s="6">
        <v>0</v>
      </c>
      <c r="V69" s="6">
        <v>132343.75</v>
      </c>
      <c r="W69" s="14">
        <v>132343.75</v>
      </c>
      <c r="X69" s="6">
        <v>0</v>
      </c>
      <c r="Y69" s="6">
        <v>493281.25</v>
      </c>
    </row>
    <row r="70" spans="1:25" x14ac:dyDescent="0.25">
      <c r="A70" t="s">
        <v>1183</v>
      </c>
      <c r="B70" t="s">
        <v>636</v>
      </c>
      <c r="C70" t="s">
        <v>16</v>
      </c>
      <c r="D70" t="s">
        <v>49</v>
      </c>
      <c r="E70" t="s">
        <v>637</v>
      </c>
      <c r="F70" t="s">
        <v>638</v>
      </c>
      <c r="G70" s="6">
        <v>54308</v>
      </c>
      <c r="H70" s="6">
        <v>57750</v>
      </c>
      <c r="I70" s="6">
        <v>57750</v>
      </c>
      <c r="J70" s="6">
        <v>54308</v>
      </c>
      <c r="K70" s="14">
        <v>54308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14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54308</v>
      </c>
    </row>
    <row r="71" spans="1:25" x14ac:dyDescent="0.25">
      <c r="A71" t="s">
        <v>1183</v>
      </c>
      <c r="B71" t="s">
        <v>636</v>
      </c>
      <c r="C71" t="s">
        <v>16</v>
      </c>
      <c r="D71" t="s">
        <v>50</v>
      </c>
      <c r="E71" t="s">
        <v>637</v>
      </c>
      <c r="F71" t="s">
        <v>638</v>
      </c>
      <c r="G71" s="6">
        <v>54308</v>
      </c>
      <c r="H71" s="6">
        <v>57750</v>
      </c>
      <c r="I71" s="6">
        <v>57750</v>
      </c>
      <c r="J71" s="6">
        <v>54308</v>
      </c>
      <c r="K71" s="14">
        <v>54308</v>
      </c>
      <c r="L71" s="6">
        <v>0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54308</v>
      </c>
    </row>
    <row r="72" spans="1:25" x14ac:dyDescent="0.25">
      <c r="A72" t="s">
        <v>1183</v>
      </c>
      <c r="B72" t="s">
        <v>636</v>
      </c>
      <c r="C72" t="s">
        <v>16</v>
      </c>
      <c r="D72" t="s">
        <v>51</v>
      </c>
      <c r="E72" t="s">
        <v>637</v>
      </c>
      <c r="F72" t="s">
        <v>638</v>
      </c>
      <c r="G72" s="6">
        <v>54308</v>
      </c>
      <c r="H72" s="6">
        <v>57750</v>
      </c>
      <c r="I72" s="6">
        <v>57750</v>
      </c>
      <c r="J72" s="6">
        <v>54308</v>
      </c>
      <c r="K72" s="14">
        <v>54308</v>
      </c>
      <c r="L72" s="6">
        <v>0</v>
      </c>
      <c r="M72" s="6">
        <v>0</v>
      </c>
      <c r="N72" s="6">
        <v>0</v>
      </c>
      <c r="O72" s="6">
        <v>0</v>
      </c>
      <c r="P72" s="6">
        <v>0</v>
      </c>
      <c r="Q72" s="14">
        <v>0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54308</v>
      </c>
    </row>
    <row r="73" spans="1:25" x14ac:dyDescent="0.25">
      <c r="A73" t="s">
        <v>1183</v>
      </c>
      <c r="B73" t="s">
        <v>636</v>
      </c>
      <c r="C73" t="s">
        <v>16</v>
      </c>
      <c r="D73" t="s">
        <v>52</v>
      </c>
      <c r="E73" t="s">
        <v>637</v>
      </c>
      <c r="F73" t="s">
        <v>638</v>
      </c>
      <c r="G73" s="6">
        <v>54308</v>
      </c>
      <c r="H73" s="6">
        <v>57750</v>
      </c>
      <c r="I73" s="6">
        <v>57750</v>
      </c>
      <c r="J73" s="6">
        <v>54308</v>
      </c>
      <c r="K73" s="14">
        <v>54308</v>
      </c>
      <c r="L73" s="6">
        <v>0</v>
      </c>
      <c r="M73" s="6">
        <v>0</v>
      </c>
      <c r="N73" s="6">
        <v>0</v>
      </c>
      <c r="O73" s="6">
        <v>0</v>
      </c>
      <c r="P73" s="6">
        <v>0</v>
      </c>
      <c r="Q73" s="14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54308</v>
      </c>
    </row>
    <row r="74" spans="1:25" x14ac:dyDescent="0.25">
      <c r="A74" t="s">
        <v>1183</v>
      </c>
      <c r="B74" t="s">
        <v>636</v>
      </c>
      <c r="C74" t="s">
        <v>16</v>
      </c>
      <c r="D74" t="s">
        <v>53</v>
      </c>
      <c r="E74" t="s">
        <v>637</v>
      </c>
      <c r="F74" t="s">
        <v>638</v>
      </c>
      <c r="G74" s="6">
        <v>54308.02</v>
      </c>
      <c r="H74" s="6">
        <v>57750</v>
      </c>
      <c r="I74" s="6">
        <v>57750</v>
      </c>
      <c r="J74" s="6">
        <v>54308.02</v>
      </c>
      <c r="K74" s="14">
        <v>54308.02</v>
      </c>
      <c r="L74" s="6">
        <v>0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54308.02</v>
      </c>
    </row>
    <row r="75" spans="1:25" x14ac:dyDescent="0.25">
      <c r="A75" t="s">
        <v>1183</v>
      </c>
      <c r="B75" t="s">
        <v>636</v>
      </c>
      <c r="C75" t="s">
        <v>22</v>
      </c>
      <c r="E75" t="s">
        <v>637</v>
      </c>
      <c r="F75" t="s">
        <v>638</v>
      </c>
      <c r="G75" s="6">
        <v>0</v>
      </c>
      <c r="H75" s="6">
        <v>0</v>
      </c>
      <c r="I75" s="6">
        <v>385000</v>
      </c>
      <c r="J75" s="6">
        <v>0</v>
      </c>
      <c r="K75" s="14">
        <v>0</v>
      </c>
      <c r="L75" s="6">
        <v>0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0</v>
      </c>
    </row>
    <row r="76" spans="1:25" x14ac:dyDescent="0.25">
      <c r="A76" t="s">
        <v>1183</v>
      </c>
      <c r="B76" t="s">
        <v>639</v>
      </c>
      <c r="C76" t="s">
        <v>2</v>
      </c>
      <c r="D76" t="s">
        <v>3</v>
      </c>
      <c r="E76" t="s">
        <v>640</v>
      </c>
      <c r="F76" t="s">
        <v>641</v>
      </c>
      <c r="G76" s="6">
        <v>382493.01</v>
      </c>
      <c r="H76" s="6">
        <v>406735.1</v>
      </c>
      <c r="I76" s="6">
        <v>406735.1</v>
      </c>
      <c r="J76" s="6">
        <v>0</v>
      </c>
      <c r="K76" s="14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0</v>
      </c>
    </row>
    <row r="77" spans="1:25" x14ac:dyDescent="0.25">
      <c r="A77" t="s">
        <v>1183</v>
      </c>
      <c r="B77" t="s">
        <v>639</v>
      </c>
      <c r="C77" t="s">
        <v>6</v>
      </c>
      <c r="D77" t="s">
        <v>348</v>
      </c>
      <c r="E77" t="s">
        <v>640</v>
      </c>
      <c r="F77" t="s">
        <v>641</v>
      </c>
      <c r="G77" s="6">
        <v>409813.93</v>
      </c>
      <c r="H77" s="6">
        <v>435787.61</v>
      </c>
      <c r="I77" s="6">
        <v>319577.58</v>
      </c>
      <c r="J77" s="6">
        <v>0</v>
      </c>
      <c r="K77" s="14">
        <v>0</v>
      </c>
      <c r="L77" s="6">
        <v>0</v>
      </c>
      <c r="M77" s="6">
        <v>435787.61</v>
      </c>
      <c r="N77" s="6">
        <v>0</v>
      </c>
      <c r="O77" s="6">
        <v>0</v>
      </c>
      <c r="P77" s="6">
        <v>435787.61</v>
      </c>
      <c r="Q77" s="14">
        <v>435787.61000625946</v>
      </c>
      <c r="R77" s="6">
        <v>-6.2594772316515446E-6</v>
      </c>
      <c r="S77" s="6">
        <v>159788.79</v>
      </c>
      <c r="T77" s="6">
        <v>0</v>
      </c>
      <c r="U77" s="6">
        <v>1.45519152283669E-11</v>
      </c>
      <c r="V77" s="6">
        <v>159788.79</v>
      </c>
      <c r="W77" s="14">
        <v>159788.79000229517</v>
      </c>
      <c r="X77" s="6">
        <v>-2.2951571736484766E-6</v>
      </c>
      <c r="Y77" s="6">
        <v>595576.40000855457</v>
      </c>
    </row>
    <row r="78" spans="1:25" x14ac:dyDescent="0.25">
      <c r="A78" t="s">
        <v>1183</v>
      </c>
      <c r="B78" t="s">
        <v>639</v>
      </c>
      <c r="C78" t="s">
        <v>6</v>
      </c>
      <c r="D78" t="s">
        <v>349</v>
      </c>
      <c r="E78" t="s">
        <v>640</v>
      </c>
      <c r="F78" t="s">
        <v>641</v>
      </c>
      <c r="G78" s="6">
        <v>409813.93</v>
      </c>
      <c r="H78" s="6">
        <v>435787.61</v>
      </c>
      <c r="I78" s="6">
        <v>319577.58</v>
      </c>
      <c r="J78" s="6">
        <v>0</v>
      </c>
      <c r="K78" s="14">
        <v>0</v>
      </c>
      <c r="L78" s="6">
        <v>0</v>
      </c>
      <c r="M78" s="6">
        <v>435787.61</v>
      </c>
      <c r="N78" s="6">
        <v>0</v>
      </c>
      <c r="O78" s="6">
        <v>0</v>
      </c>
      <c r="P78" s="6">
        <v>435787.61</v>
      </c>
      <c r="Q78" s="14">
        <v>435787.61000625946</v>
      </c>
      <c r="R78" s="6">
        <v>-6.2594772316515446E-6</v>
      </c>
      <c r="S78" s="6">
        <v>159788.79</v>
      </c>
      <c r="T78" s="6">
        <v>0</v>
      </c>
      <c r="U78" s="6">
        <v>1.45519152283669E-11</v>
      </c>
      <c r="V78" s="6">
        <v>159788.79</v>
      </c>
      <c r="W78" s="14">
        <v>159788.79000229517</v>
      </c>
      <c r="X78" s="6">
        <v>-2.2951571736484766E-6</v>
      </c>
      <c r="Y78" s="6">
        <v>595576.40000855457</v>
      </c>
    </row>
    <row r="79" spans="1:25" x14ac:dyDescent="0.25">
      <c r="A79" t="s">
        <v>1183</v>
      </c>
      <c r="B79" t="s">
        <v>639</v>
      </c>
      <c r="C79" t="s">
        <v>6</v>
      </c>
      <c r="D79" t="s">
        <v>350</v>
      </c>
      <c r="E79" t="s">
        <v>640</v>
      </c>
      <c r="F79" t="s">
        <v>641</v>
      </c>
      <c r="G79" s="6">
        <v>409813.93</v>
      </c>
      <c r="H79" s="6">
        <v>435787.61</v>
      </c>
      <c r="I79" s="6">
        <v>319577.58</v>
      </c>
      <c r="J79" s="6">
        <v>0</v>
      </c>
      <c r="K79" s="14">
        <v>0</v>
      </c>
      <c r="L79" s="6">
        <v>0</v>
      </c>
      <c r="M79" s="6">
        <v>435787.61</v>
      </c>
      <c r="N79" s="6">
        <v>0</v>
      </c>
      <c r="O79" s="6">
        <v>0</v>
      </c>
      <c r="P79" s="6">
        <v>435787.61</v>
      </c>
      <c r="Q79" s="14">
        <v>435787.61000625946</v>
      </c>
      <c r="R79" s="6">
        <v>-6.2594772316515446E-6</v>
      </c>
      <c r="S79" s="6">
        <v>0</v>
      </c>
      <c r="T79" s="6">
        <v>0</v>
      </c>
      <c r="U79" s="6">
        <v>4.3655745685100601E-11</v>
      </c>
      <c r="V79" s="6">
        <v>4.3655745685100601E-11</v>
      </c>
      <c r="W79" s="14">
        <v>4.3655745685727655E-11</v>
      </c>
      <c r="X79" s="6">
        <v>-6.2705460310347954E-22</v>
      </c>
      <c r="Y79" s="6">
        <v>435787.61000625952</v>
      </c>
    </row>
    <row r="80" spans="1:25" x14ac:dyDescent="0.25">
      <c r="A80" t="s">
        <v>1183</v>
      </c>
      <c r="B80" t="s">
        <v>639</v>
      </c>
      <c r="C80" t="s">
        <v>6</v>
      </c>
      <c r="D80" t="s">
        <v>351</v>
      </c>
      <c r="E80" t="s">
        <v>640</v>
      </c>
      <c r="F80" t="s">
        <v>641</v>
      </c>
      <c r="G80" s="6">
        <v>409813.93</v>
      </c>
      <c r="H80" s="6">
        <v>435787.61</v>
      </c>
      <c r="I80" s="6">
        <v>319577.58</v>
      </c>
      <c r="J80" s="6">
        <v>0</v>
      </c>
      <c r="K80" s="14">
        <v>0</v>
      </c>
      <c r="L80" s="6">
        <v>0</v>
      </c>
      <c r="M80" s="6">
        <v>108946.9</v>
      </c>
      <c r="N80" s="6">
        <v>0</v>
      </c>
      <c r="O80" s="6">
        <v>0</v>
      </c>
      <c r="P80" s="6">
        <v>108946.9</v>
      </c>
      <c r="Q80" s="14">
        <v>108946.90000156486</v>
      </c>
      <c r="R80" s="6">
        <v>-1.5648693079128861E-6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108946.90000156486</v>
      </c>
    </row>
    <row r="81" spans="1:25" x14ac:dyDescent="0.25">
      <c r="A81" t="s">
        <v>1183</v>
      </c>
      <c r="B81" t="s">
        <v>639</v>
      </c>
      <c r="C81" t="s">
        <v>6</v>
      </c>
      <c r="D81" t="s">
        <v>352</v>
      </c>
      <c r="E81" t="s">
        <v>640</v>
      </c>
      <c r="F81" t="s">
        <v>641</v>
      </c>
      <c r="G81" s="6">
        <v>409813.93</v>
      </c>
      <c r="H81" s="6">
        <v>435787.61</v>
      </c>
      <c r="I81" s="6">
        <v>319577.58</v>
      </c>
      <c r="J81" s="6">
        <v>0</v>
      </c>
      <c r="K81" s="14">
        <v>0</v>
      </c>
      <c r="L81" s="6">
        <v>0</v>
      </c>
      <c r="M81" s="6">
        <v>435787.61</v>
      </c>
      <c r="N81" s="6">
        <v>0</v>
      </c>
      <c r="O81" s="6">
        <v>0</v>
      </c>
      <c r="P81" s="6">
        <v>435787.61</v>
      </c>
      <c r="Q81" s="14">
        <v>435787.61000625946</v>
      </c>
      <c r="R81" s="6">
        <v>-6.2594772316515446E-6</v>
      </c>
      <c r="S81" s="6">
        <v>0</v>
      </c>
      <c r="T81" s="6">
        <v>0</v>
      </c>
      <c r="U81" s="6">
        <v>4.3655745685100601E-11</v>
      </c>
      <c r="V81" s="6">
        <v>4.3655745685100601E-11</v>
      </c>
      <c r="W81" s="14">
        <v>4.3655745685727655E-11</v>
      </c>
      <c r="X81" s="6">
        <v>-6.2705460310347954E-22</v>
      </c>
      <c r="Y81" s="6">
        <v>435787.61000625952</v>
      </c>
    </row>
    <row r="82" spans="1:25" x14ac:dyDescent="0.25">
      <c r="A82" t="s">
        <v>1183</v>
      </c>
      <c r="B82" t="s">
        <v>639</v>
      </c>
      <c r="C82" t="s">
        <v>6</v>
      </c>
      <c r="D82" t="s">
        <v>353</v>
      </c>
      <c r="E82" t="s">
        <v>640</v>
      </c>
      <c r="F82" t="s">
        <v>641</v>
      </c>
      <c r="G82" s="6">
        <v>409813.93</v>
      </c>
      <c r="H82" s="6">
        <v>435787.61</v>
      </c>
      <c r="I82" s="6">
        <v>319577.58</v>
      </c>
      <c r="J82" s="6">
        <v>0</v>
      </c>
      <c r="K82" s="14">
        <v>0</v>
      </c>
      <c r="L82" s="6">
        <v>0</v>
      </c>
      <c r="M82" s="6">
        <v>435787.61</v>
      </c>
      <c r="N82" s="6">
        <v>0</v>
      </c>
      <c r="O82" s="6">
        <v>0</v>
      </c>
      <c r="P82" s="6">
        <v>435787.61</v>
      </c>
      <c r="Q82" s="14">
        <v>435787.61000625946</v>
      </c>
      <c r="R82" s="6">
        <v>-6.2594772316515446E-6</v>
      </c>
      <c r="S82" s="6">
        <v>159788.79</v>
      </c>
      <c r="T82" s="6">
        <v>0</v>
      </c>
      <c r="U82" s="6">
        <v>0</v>
      </c>
      <c r="V82" s="6">
        <v>159788.79</v>
      </c>
      <c r="W82" s="14">
        <v>159788.79000229517</v>
      </c>
      <c r="X82" s="6">
        <v>-2.2951571736484766E-6</v>
      </c>
      <c r="Y82" s="6">
        <v>595576.40000855457</v>
      </c>
    </row>
    <row r="83" spans="1:25" x14ac:dyDescent="0.25">
      <c r="A83" t="s">
        <v>1183</v>
      </c>
      <c r="B83" t="s">
        <v>639</v>
      </c>
      <c r="C83" t="s">
        <v>6</v>
      </c>
      <c r="D83" t="s">
        <v>354</v>
      </c>
      <c r="E83" t="s">
        <v>640</v>
      </c>
      <c r="F83" t="s">
        <v>641</v>
      </c>
      <c r="G83" s="6">
        <v>409813.95</v>
      </c>
      <c r="H83" s="6">
        <v>435787.59</v>
      </c>
      <c r="I83" s="6">
        <v>319577.57</v>
      </c>
      <c r="J83" s="6">
        <v>0</v>
      </c>
      <c r="K83" s="14">
        <v>0</v>
      </c>
      <c r="L83" s="6">
        <v>0</v>
      </c>
      <c r="M83" s="6">
        <v>435787.59</v>
      </c>
      <c r="N83" s="6">
        <v>0</v>
      </c>
      <c r="O83" s="6">
        <v>0</v>
      </c>
      <c r="P83" s="6">
        <v>435787.59</v>
      </c>
      <c r="Q83" s="14">
        <v>435787.5900062595</v>
      </c>
      <c r="R83" s="6">
        <v>-6.2594772316515446E-6</v>
      </c>
      <c r="S83" s="6">
        <v>0</v>
      </c>
      <c r="T83" s="6">
        <v>0</v>
      </c>
      <c r="U83" s="6">
        <v>4.3655745685100698E-11</v>
      </c>
      <c r="V83" s="6">
        <v>4.3655745685100698E-11</v>
      </c>
      <c r="W83" s="14">
        <v>4.3655745685727752E-11</v>
      </c>
      <c r="X83" s="6">
        <v>-6.2705460310347954E-22</v>
      </c>
      <c r="Y83" s="6">
        <v>435787.59000625956</v>
      </c>
    </row>
    <row r="84" spans="1:25" x14ac:dyDescent="0.25">
      <c r="A84" t="s">
        <v>1183</v>
      </c>
      <c r="B84" t="s">
        <v>639</v>
      </c>
      <c r="C84" t="s">
        <v>16</v>
      </c>
      <c r="D84" t="s">
        <v>17</v>
      </c>
      <c r="E84" t="s">
        <v>640</v>
      </c>
      <c r="F84" t="s">
        <v>641</v>
      </c>
      <c r="G84" s="6">
        <v>114747.9</v>
      </c>
      <c r="H84" s="6">
        <v>122020.53</v>
      </c>
      <c r="I84" s="6">
        <v>122020.53</v>
      </c>
      <c r="J84" s="6">
        <v>114747.9</v>
      </c>
      <c r="K84" s="14">
        <v>114747.90000164819</v>
      </c>
      <c r="L84" s="6">
        <v>-1.6481935745105147E-6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114747.90000164819</v>
      </c>
    </row>
    <row r="85" spans="1:25" x14ac:dyDescent="0.25">
      <c r="A85" t="s">
        <v>1183</v>
      </c>
      <c r="B85" t="s">
        <v>639</v>
      </c>
      <c r="C85" t="s">
        <v>16</v>
      </c>
      <c r="D85" t="s">
        <v>18</v>
      </c>
      <c r="E85" t="s">
        <v>640</v>
      </c>
      <c r="F85" t="s">
        <v>641</v>
      </c>
      <c r="G85" s="6">
        <v>114747.9</v>
      </c>
      <c r="H85" s="6">
        <v>122020.53</v>
      </c>
      <c r="I85" s="6">
        <v>122020.53</v>
      </c>
      <c r="J85" s="6">
        <v>114747.9</v>
      </c>
      <c r="K85" s="14">
        <v>114747.90000164819</v>
      </c>
      <c r="L85" s="6">
        <v>-1.6481935745105147E-6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114747.90000164819</v>
      </c>
    </row>
    <row r="86" spans="1:25" x14ac:dyDescent="0.25">
      <c r="A86" t="s">
        <v>1183</v>
      </c>
      <c r="B86" t="s">
        <v>639</v>
      </c>
      <c r="C86" t="s">
        <v>16</v>
      </c>
      <c r="D86" t="s">
        <v>19</v>
      </c>
      <c r="E86" t="s">
        <v>640</v>
      </c>
      <c r="F86" t="s">
        <v>641</v>
      </c>
      <c r="G86" s="6">
        <v>114747.9</v>
      </c>
      <c r="H86" s="6">
        <v>122020.53</v>
      </c>
      <c r="I86" s="6">
        <v>122020.53</v>
      </c>
      <c r="J86" s="6">
        <v>114747.9</v>
      </c>
      <c r="K86" s="14">
        <v>114747.90000164819</v>
      </c>
      <c r="L86" s="6">
        <v>-1.6481935745105147E-6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14747.90000164819</v>
      </c>
    </row>
    <row r="87" spans="1:25" x14ac:dyDescent="0.25">
      <c r="A87" t="s">
        <v>1183</v>
      </c>
      <c r="B87" t="s">
        <v>639</v>
      </c>
      <c r="C87" t="s">
        <v>16</v>
      </c>
      <c r="D87" t="s">
        <v>20</v>
      </c>
      <c r="E87" t="s">
        <v>640</v>
      </c>
      <c r="F87" t="s">
        <v>641</v>
      </c>
      <c r="G87" s="6">
        <v>114747.9</v>
      </c>
      <c r="H87" s="6">
        <v>122020.53</v>
      </c>
      <c r="I87" s="6">
        <v>122020.53</v>
      </c>
      <c r="J87" s="6">
        <v>114747.9</v>
      </c>
      <c r="K87" s="14">
        <v>114747.90000164819</v>
      </c>
      <c r="L87" s="6">
        <v>-1.6481935745105147E-6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114747.90000164819</v>
      </c>
    </row>
    <row r="88" spans="1:25" x14ac:dyDescent="0.25">
      <c r="A88" t="s">
        <v>1183</v>
      </c>
      <c r="B88" t="s">
        <v>639</v>
      </c>
      <c r="C88" t="s">
        <v>16</v>
      </c>
      <c r="D88" t="s">
        <v>21</v>
      </c>
      <c r="E88" t="s">
        <v>640</v>
      </c>
      <c r="F88" t="s">
        <v>641</v>
      </c>
      <c r="G88" s="6">
        <v>114747.91</v>
      </c>
      <c r="H88" s="6">
        <v>122020.53</v>
      </c>
      <c r="I88" s="6">
        <v>122020.53</v>
      </c>
      <c r="J88" s="6">
        <v>114747.91</v>
      </c>
      <c r="K88" s="14">
        <v>114747.9100016482</v>
      </c>
      <c r="L88" s="6">
        <v>-1.6481935745105147E-6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114747.9100016482</v>
      </c>
    </row>
    <row r="89" spans="1:25" x14ac:dyDescent="0.25">
      <c r="A89" t="s">
        <v>1183</v>
      </c>
      <c r="B89" t="s">
        <v>639</v>
      </c>
      <c r="C89" t="s">
        <v>22</v>
      </c>
      <c r="E89" t="s">
        <v>640</v>
      </c>
      <c r="F89" t="s">
        <v>641</v>
      </c>
      <c r="G89" s="6">
        <v>0</v>
      </c>
      <c r="H89" s="6">
        <v>0</v>
      </c>
      <c r="I89" s="6">
        <v>813470.2</v>
      </c>
      <c r="J89" s="6">
        <v>0</v>
      </c>
      <c r="K89" s="14">
        <v>0</v>
      </c>
      <c r="L89" s="6">
        <v>0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0</v>
      </c>
    </row>
    <row r="90" spans="1:25" x14ac:dyDescent="0.25">
      <c r="A90" t="s">
        <v>1183</v>
      </c>
      <c r="B90" t="s">
        <v>642</v>
      </c>
      <c r="C90" t="s">
        <v>2</v>
      </c>
      <c r="D90" t="s">
        <v>3</v>
      </c>
      <c r="E90" t="s">
        <v>643</v>
      </c>
      <c r="F90" t="s">
        <v>644</v>
      </c>
      <c r="G90" s="6">
        <v>797598.45</v>
      </c>
      <c r="H90" s="6">
        <v>848149.59</v>
      </c>
      <c r="I90" s="6">
        <v>848149.59</v>
      </c>
      <c r="J90" s="6">
        <v>0</v>
      </c>
      <c r="K90" s="14">
        <v>0</v>
      </c>
      <c r="L90" s="6">
        <v>0</v>
      </c>
      <c r="M90" s="6">
        <v>0</v>
      </c>
      <c r="N90" s="6">
        <v>0</v>
      </c>
      <c r="O90" s="6">
        <v>763334.63100000005</v>
      </c>
      <c r="P90" s="6">
        <v>763334.63100000005</v>
      </c>
      <c r="Q90" s="14">
        <v>763334.63022158295</v>
      </c>
      <c r="R90" s="6">
        <v>7.7841710299253464E-4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763334.63022158295</v>
      </c>
    </row>
    <row r="91" spans="1:25" x14ac:dyDescent="0.25">
      <c r="A91" t="s">
        <v>1183</v>
      </c>
      <c r="B91" t="s">
        <v>642</v>
      </c>
      <c r="C91" t="s">
        <v>6</v>
      </c>
      <c r="D91" t="s">
        <v>269</v>
      </c>
      <c r="E91" t="s">
        <v>643</v>
      </c>
      <c r="F91" t="s">
        <v>644</v>
      </c>
      <c r="G91" s="6">
        <v>230076.48</v>
      </c>
      <c r="H91" s="6">
        <v>289272.02</v>
      </c>
      <c r="I91" s="6">
        <v>212132.81</v>
      </c>
      <c r="J91" s="6">
        <v>0</v>
      </c>
      <c r="K91" s="14">
        <v>0</v>
      </c>
      <c r="L91" s="6">
        <v>0</v>
      </c>
      <c r="M91" s="6">
        <v>289272.02</v>
      </c>
      <c r="N91" s="6">
        <v>0</v>
      </c>
      <c r="O91" s="6">
        <v>0</v>
      </c>
      <c r="P91" s="6">
        <v>289272.02</v>
      </c>
      <c r="Q91" s="14">
        <v>289272.01970501232</v>
      </c>
      <c r="R91" s="6">
        <v>2.949876943603158E-4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289272.01970501232</v>
      </c>
    </row>
    <row r="92" spans="1:25" x14ac:dyDescent="0.25">
      <c r="A92" t="s">
        <v>1183</v>
      </c>
      <c r="B92" t="s">
        <v>642</v>
      </c>
      <c r="C92" t="s">
        <v>6</v>
      </c>
      <c r="D92" t="s">
        <v>270</v>
      </c>
      <c r="E92" t="s">
        <v>643</v>
      </c>
      <c r="F92" t="s">
        <v>644</v>
      </c>
      <c r="G92" s="6">
        <v>230076.48</v>
      </c>
      <c r="H92" s="6">
        <v>289272.02</v>
      </c>
      <c r="I92" s="6">
        <v>212132.81</v>
      </c>
      <c r="J92" s="6">
        <v>0</v>
      </c>
      <c r="K92" s="14">
        <v>0</v>
      </c>
      <c r="L92" s="6">
        <v>0</v>
      </c>
      <c r="M92" s="6">
        <v>289272.02</v>
      </c>
      <c r="N92" s="6">
        <v>0</v>
      </c>
      <c r="O92" s="6">
        <v>0</v>
      </c>
      <c r="P92" s="6">
        <v>289272.02</v>
      </c>
      <c r="Q92" s="14">
        <v>289272.01970501232</v>
      </c>
      <c r="R92" s="6">
        <v>2.949876943603158E-4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289272.01970501232</v>
      </c>
    </row>
    <row r="93" spans="1:25" x14ac:dyDescent="0.25">
      <c r="A93" t="s">
        <v>1183</v>
      </c>
      <c r="B93" t="s">
        <v>642</v>
      </c>
      <c r="C93" t="s">
        <v>6</v>
      </c>
      <c r="D93" t="s">
        <v>271</v>
      </c>
      <c r="E93" t="s">
        <v>643</v>
      </c>
      <c r="F93" t="s">
        <v>644</v>
      </c>
      <c r="G93" s="6">
        <v>230076.48</v>
      </c>
      <c r="H93" s="6">
        <v>289272.02</v>
      </c>
      <c r="I93" s="6">
        <v>212132.81</v>
      </c>
      <c r="J93" s="6">
        <v>0</v>
      </c>
      <c r="K93" s="14">
        <v>0</v>
      </c>
      <c r="L93" s="6">
        <v>0</v>
      </c>
      <c r="M93" s="6">
        <v>289272.02</v>
      </c>
      <c r="N93" s="6">
        <v>0</v>
      </c>
      <c r="O93" s="6">
        <v>0</v>
      </c>
      <c r="P93" s="6">
        <v>289272.02</v>
      </c>
      <c r="Q93" s="14">
        <v>289272.01970501232</v>
      </c>
      <c r="R93" s="6">
        <v>2.949876943603158E-4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289272.01970501232</v>
      </c>
    </row>
    <row r="94" spans="1:25" x14ac:dyDescent="0.25">
      <c r="A94" t="s">
        <v>1183</v>
      </c>
      <c r="B94" t="s">
        <v>642</v>
      </c>
      <c r="C94" t="s">
        <v>6</v>
      </c>
      <c r="D94" t="s">
        <v>272</v>
      </c>
      <c r="E94" t="s">
        <v>643</v>
      </c>
      <c r="F94" t="s">
        <v>644</v>
      </c>
      <c r="G94" s="6">
        <v>230076.46</v>
      </c>
      <c r="H94" s="6">
        <v>289272.01</v>
      </c>
      <c r="I94" s="6">
        <v>212132.82</v>
      </c>
      <c r="J94" s="6">
        <v>0</v>
      </c>
      <c r="K94" s="14">
        <v>0</v>
      </c>
      <c r="L94" s="6">
        <v>0</v>
      </c>
      <c r="M94" s="6">
        <v>289272.01</v>
      </c>
      <c r="N94" s="6">
        <v>0</v>
      </c>
      <c r="O94" s="6">
        <v>0</v>
      </c>
      <c r="P94" s="6">
        <v>289272.01</v>
      </c>
      <c r="Q94" s="14">
        <v>289272.00970501237</v>
      </c>
      <c r="R94" s="6">
        <v>2.9498763615265489E-4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289272.00970501237</v>
      </c>
    </row>
    <row r="95" spans="1:25" x14ac:dyDescent="0.25">
      <c r="A95" t="s">
        <v>1183</v>
      </c>
      <c r="B95" t="s">
        <v>642</v>
      </c>
      <c r="C95" t="s">
        <v>6</v>
      </c>
      <c r="D95" t="s">
        <v>66</v>
      </c>
      <c r="E95" t="s">
        <v>643</v>
      </c>
      <c r="F95" t="s">
        <v>644</v>
      </c>
      <c r="G95" s="6">
        <v>862786.78</v>
      </c>
      <c r="H95" s="6">
        <v>1349193.95</v>
      </c>
      <c r="I95" s="6">
        <v>848064.77</v>
      </c>
      <c r="J95" s="6">
        <v>0</v>
      </c>
      <c r="K95" s="14">
        <v>0</v>
      </c>
      <c r="L95" s="6">
        <v>0</v>
      </c>
      <c r="M95" s="6">
        <v>1349193.95</v>
      </c>
      <c r="N95" s="6">
        <v>0</v>
      </c>
      <c r="O95" s="6">
        <v>0</v>
      </c>
      <c r="P95" s="6">
        <v>1349193.95</v>
      </c>
      <c r="Q95" s="14">
        <v>1349193.9486241476</v>
      </c>
      <c r="R95" s="6">
        <v>1.3758523855358362E-3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1349193.9486241476</v>
      </c>
    </row>
    <row r="96" spans="1:25" x14ac:dyDescent="0.25">
      <c r="A96" t="s">
        <v>1183</v>
      </c>
      <c r="B96" t="s">
        <v>642</v>
      </c>
      <c r="C96" t="s">
        <v>6</v>
      </c>
      <c r="D96" t="s">
        <v>67</v>
      </c>
      <c r="E96" t="s">
        <v>643</v>
      </c>
      <c r="F96" t="s">
        <v>644</v>
      </c>
      <c r="G96" s="6">
        <v>172557.36</v>
      </c>
      <c r="H96" s="6">
        <v>192741.99</v>
      </c>
      <c r="I96" s="6">
        <v>282688.26</v>
      </c>
      <c r="J96" s="6">
        <v>0</v>
      </c>
      <c r="K96" s="14">
        <v>0</v>
      </c>
      <c r="L96" s="6">
        <v>0</v>
      </c>
      <c r="M96" s="6">
        <v>192741.99</v>
      </c>
      <c r="N96" s="6">
        <v>0</v>
      </c>
      <c r="O96" s="6">
        <v>0</v>
      </c>
      <c r="P96" s="6">
        <v>192741.99</v>
      </c>
      <c r="Q96" s="14">
        <v>192741.98980344966</v>
      </c>
      <c r="R96" s="6">
        <v>1.9655033247545362E-4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192741.98980344966</v>
      </c>
    </row>
    <row r="97" spans="1:25" x14ac:dyDescent="0.25">
      <c r="A97" t="s">
        <v>1183</v>
      </c>
      <c r="B97" t="s">
        <v>642</v>
      </c>
      <c r="C97" t="s">
        <v>6</v>
      </c>
      <c r="D97" t="s">
        <v>68</v>
      </c>
      <c r="E97" t="s">
        <v>643</v>
      </c>
      <c r="F97" t="s">
        <v>644</v>
      </c>
      <c r="G97" s="6">
        <v>862786.78</v>
      </c>
      <c r="H97" s="6">
        <v>0</v>
      </c>
      <c r="I97" s="6">
        <v>0</v>
      </c>
      <c r="J97" s="6">
        <v>86278.68</v>
      </c>
      <c r="K97" s="14">
        <v>86278.679912016552</v>
      </c>
      <c r="L97" s="6">
        <v>8.7983440607786179E-5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86278.679912016552</v>
      </c>
    </row>
    <row r="98" spans="1:25" x14ac:dyDescent="0.25">
      <c r="A98" t="s">
        <v>1183</v>
      </c>
      <c r="B98" t="s">
        <v>642</v>
      </c>
      <c r="C98" t="s">
        <v>6</v>
      </c>
      <c r="D98" t="s">
        <v>69</v>
      </c>
      <c r="E98" t="s">
        <v>643</v>
      </c>
      <c r="F98" t="s">
        <v>644</v>
      </c>
      <c r="G98" s="6">
        <v>862786.78</v>
      </c>
      <c r="H98" s="6">
        <v>0</v>
      </c>
      <c r="I98" s="6">
        <v>0</v>
      </c>
      <c r="J98" s="6">
        <v>86278.68</v>
      </c>
      <c r="K98" s="14">
        <v>86278.679912016552</v>
      </c>
      <c r="L98" s="6">
        <v>8.7983440607786179E-5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86278.679912016552</v>
      </c>
    </row>
    <row r="99" spans="1:25" x14ac:dyDescent="0.25">
      <c r="A99" t="s">
        <v>1183</v>
      </c>
      <c r="B99" t="s">
        <v>642</v>
      </c>
      <c r="C99" t="s">
        <v>6</v>
      </c>
      <c r="D99" t="s">
        <v>70</v>
      </c>
      <c r="E99" t="s">
        <v>643</v>
      </c>
      <c r="F99" t="s">
        <v>644</v>
      </c>
      <c r="G99" s="6">
        <v>0</v>
      </c>
      <c r="H99" s="6">
        <v>770967.98</v>
      </c>
      <c r="I99" s="6">
        <v>565376.51</v>
      </c>
      <c r="J99" s="6">
        <v>0</v>
      </c>
      <c r="K99" s="14">
        <v>0</v>
      </c>
      <c r="L99" s="6">
        <v>0</v>
      </c>
      <c r="M99" s="6">
        <v>0</v>
      </c>
      <c r="N99" s="6">
        <v>0</v>
      </c>
      <c r="O99" s="6">
        <v>770967.98</v>
      </c>
      <c r="P99" s="6">
        <v>770967.98</v>
      </c>
      <c r="Q99" s="14">
        <v>770967.97921379865</v>
      </c>
      <c r="R99" s="6">
        <v>7.8620132990181446E-4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770967.97921379865</v>
      </c>
    </row>
    <row r="100" spans="1:25" x14ac:dyDescent="0.25">
      <c r="A100" t="s">
        <v>1183</v>
      </c>
      <c r="B100" t="s">
        <v>642</v>
      </c>
      <c r="C100" t="s">
        <v>6</v>
      </c>
      <c r="D100" t="s">
        <v>161</v>
      </c>
      <c r="E100" t="s">
        <v>643</v>
      </c>
      <c r="F100" t="s">
        <v>644</v>
      </c>
      <c r="G100" s="6">
        <v>460152.95</v>
      </c>
      <c r="H100" s="6">
        <v>578225.98</v>
      </c>
      <c r="I100" s="6">
        <v>424032.39</v>
      </c>
      <c r="J100" s="6">
        <v>0</v>
      </c>
      <c r="K100" s="14">
        <v>0</v>
      </c>
      <c r="L100" s="6">
        <v>0</v>
      </c>
      <c r="M100" s="6">
        <v>144556.49</v>
      </c>
      <c r="N100" s="6">
        <v>0</v>
      </c>
      <c r="O100" s="6">
        <v>0</v>
      </c>
      <c r="P100" s="6">
        <v>144556.49</v>
      </c>
      <c r="Q100" s="14">
        <v>144556.48985258726</v>
      </c>
      <c r="R100" s="6">
        <v>1.4741273480467498E-4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144556.48985258726</v>
      </c>
    </row>
    <row r="101" spans="1:25" x14ac:dyDescent="0.25">
      <c r="A101" t="s">
        <v>1183</v>
      </c>
      <c r="B101" t="s">
        <v>642</v>
      </c>
      <c r="C101" t="s">
        <v>6</v>
      </c>
      <c r="D101" t="s">
        <v>162</v>
      </c>
      <c r="E101" t="s">
        <v>643</v>
      </c>
      <c r="F101" t="s">
        <v>644</v>
      </c>
      <c r="G101" s="6">
        <v>460152.95</v>
      </c>
      <c r="H101" s="6">
        <v>578225.98</v>
      </c>
      <c r="I101" s="6">
        <v>424032.39</v>
      </c>
      <c r="J101" s="6">
        <v>0</v>
      </c>
      <c r="K101" s="14">
        <v>0</v>
      </c>
      <c r="L101" s="6">
        <v>0</v>
      </c>
      <c r="M101" s="6">
        <v>578225.98</v>
      </c>
      <c r="N101" s="6">
        <v>0</v>
      </c>
      <c r="O101" s="6">
        <v>0</v>
      </c>
      <c r="P101" s="6">
        <v>578225.98</v>
      </c>
      <c r="Q101" s="14">
        <v>578225.97941034904</v>
      </c>
      <c r="R101" s="6">
        <v>5.8965093921869993E-4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578225.97941034904</v>
      </c>
    </row>
    <row r="102" spans="1:25" x14ac:dyDescent="0.25">
      <c r="A102" t="s">
        <v>1183</v>
      </c>
      <c r="B102" t="s">
        <v>642</v>
      </c>
      <c r="C102" t="s">
        <v>6</v>
      </c>
      <c r="D102" t="s">
        <v>163</v>
      </c>
      <c r="E102" t="s">
        <v>643</v>
      </c>
      <c r="F102" t="s">
        <v>644</v>
      </c>
      <c r="G102" s="6">
        <v>460152.95</v>
      </c>
      <c r="H102" s="6">
        <v>578225.98</v>
      </c>
      <c r="I102" s="6">
        <v>424032.39</v>
      </c>
      <c r="J102" s="6">
        <v>0</v>
      </c>
      <c r="K102" s="14">
        <v>0</v>
      </c>
      <c r="L102" s="6">
        <v>0</v>
      </c>
      <c r="M102" s="6">
        <v>578225.98</v>
      </c>
      <c r="N102" s="6">
        <v>0</v>
      </c>
      <c r="O102" s="6">
        <v>0</v>
      </c>
      <c r="P102" s="6">
        <v>578225.98</v>
      </c>
      <c r="Q102" s="14">
        <v>578225.97941034904</v>
      </c>
      <c r="R102" s="6">
        <v>5.8965093921869993E-4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578225.97941034904</v>
      </c>
    </row>
    <row r="103" spans="1:25" x14ac:dyDescent="0.25">
      <c r="A103" t="s">
        <v>1183</v>
      </c>
      <c r="B103" t="s">
        <v>642</v>
      </c>
      <c r="C103" t="s">
        <v>6</v>
      </c>
      <c r="D103" t="s">
        <v>164</v>
      </c>
      <c r="E103" t="s">
        <v>643</v>
      </c>
      <c r="F103" t="s">
        <v>644</v>
      </c>
      <c r="G103" s="6">
        <v>460152.95</v>
      </c>
      <c r="H103" s="6">
        <v>578225.98</v>
      </c>
      <c r="I103" s="6">
        <v>424032.39</v>
      </c>
      <c r="J103" s="6">
        <v>0</v>
      </c>
      <c r="K103" s="14">
        <v>0</v>
      </c>
      <c r="L103" s="6">
        <v>0</v>
      </c>
      <c r="M103" s="6">
        <v>361391.24</v>
      </c>
      <c r="N103" s="6">
        <v>0</v>
      </c>
      <c r="O103" s="6">
        <v>0</v>
      </c>
      <c r="P103" s="6">
        <v>361391.24</v>
      </c>
      <c r="Q103" s="14">
        <v>361391.23963146814</v>
      </c>
      <c r="R103" s="6">
        <v>3.6853185156360269E-4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361391.23963146814</v>
      </c>
    </row>
    <row r="104" spans="1:25" x14ac:dyDescent="0.25">
      <c r="A104" t="s">
        <v>1183</v>
      </c>
      <c r="B104" t="s">
        <v>642</v>
      </c>
      <c r="C104" t="s">
        <v>6</v>
      </c>
      <c r="D104" t="s">
        <v>165</v>
      </c>
      <c r="E104" t="s">
        <v>643</v>
      </c>
      <c r="F104" t="s">
        <v>644</v>
      </c>
      <c r="G104" s="6">
        <v>460152.94</v>
      </c>
      <c r="H104" s="6">
        <v>578225.99</v>
      </c>
      <c r="I104" s="6">
        <v>424032.37</v>
      </c>
      <c r="J104" s="6">
        <v>0</v>
      </c>
      <c r="K104" s="14">
        <v>0</v>
      </c>
      <c r="L104" s="6">
        <v>0</v>
      </c>
      <c r="M104" s="6">
        <v>578225.99</v>
      </c>
      <c r="N104" s="6">
        <v>0</v>
      </c>
      <c r="O104" s="6">
        <v>0</v>
      </c>
      <c r="P104" s="6">
        <v>578225.99</v>
      </c>
      <c r="Q104" s="14">
        <v>578225.98941034905</v>
      </c>
      <c r="R104" s="6">
        <v>5.8965093921869993E-4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578225.98941034905</v>
      </c>
    </row>
    <row r="105" spans="1:25" x14ac:dyDescent="0.25">
      <c r="A105" t="s">
        <v>1183</v>
      </c>
      <c r="B105" t="s">
        <v>642</v>
      </c>
      <c r="C105" t="s">
        <v>16</v>
      </c>
      <c r="D105" t="s">
        <v>17</v>
      </c>
      <c r="E105" t="s">
        <v>643</v>
      </c>
      <c r="F105" t="s">
        <v>644</v>
      </c>
      <c r="G105" s="6">
        <v>239279.53</v>
      </c>
      <c r="H105" s="6">
        <v>254444.87</v>
      </c>
      <c r="I105" s="6">
        <v>254444.88</v>
      </c>
      <c r="J105" s="6">
        <v>239279.53</v>
      </c>
      <c r="K105" s="14">
        <v>239279.52975599261</v>
      </c>
      <c r="L105" s="6">
        <v>2.4400738766416907E-4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239279.52975599261</v>
      </c>
    </row>
    <row r="106" spans="1:25" x14ac:dyDescent="0.25">
      <c r="A106" t="s">
        <v>1183</v>
      </c>
      <c r="B106" t="s">
        <v>642</v>
      </c>
      <c r="C106" t="s">
        <v>16</v>
      </c>
      <c r="D106" t="s">
        <v>18</v>
      </c>
      <c r="E106" t="s">
        <v>643</v>
      </c>
      <c r="F106" t="s">
        <v>644</v>
      </c>
      <c r="G106" s="6">
        <v>239279.53</v>
      </c>
      <c r="H106" s="6">
        <v>254444.87</v>
      </c>
      <c r="I106" s="6">
        <v>254444.88</v>
      </c>
      <c r="J106" s="6">
        <v>239279.53</v>
      </c>
      <c r="K106" s="14">
        <v>239279.52975599261</v>
      </c>
      <c r="L106" s="6">
        <v>2.4400738766416907E-4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239279.52975599261</v>
      </c>
    </row>
    <row r="107" spans="1:25" x14ac:dyDescent="0.25">
      <c r="A107" t="s">
        <v>1183</v>
      </c>
      <c r="B107" t="s">
        <v>642</v>
      </c>
      <c r="C107" t="s">
        <v>16</v>
      </c>
      <c r="D107" t="s">
        <v>19</v>
      </c>
      <c r="E107" t="s">
        <v>643</v>
      </c>
      <c r="F107" t="s">
        <v>644</v>
      </c>
      <c r="G107" s="6">
        <v>239279.53</v>
      </c>
      <c r="H107" s="6">
        <v>254444.87</v>
      </c>
      <c r="I107" s="6">
        <v>254444.88</v>
      </c>
      <c r="J107" s="6">
        <v>239279.53</v>
      </c>
      <c r="K107" s="14">
        <v>239279.52975599261</v>
      </c>
      <c r="L107" s="6">
        <v>2.4400738766416907E-4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239279.52975599261</v>
      </c>
    </row>
    <row r="108" spans="1:25" x14ac:dyDescent="0.25">
      <c r="A108" t="s">
        <v>1183</v>
      </c>
      <c r="B108" t="s">
        <v>642</v>
      </c>
      <c r="C108" t="s">
        <v>16</v>
      </c>
      <c r="D108" t="s">
        <v>20</v>
      </c>
      <c r="E108" t="s">
        <v>643</v>
      </c>
      <c r="F108" t="s">
        <v>644</v>
      </c>
      <c r="G108" s="6">
        <v>239279.53</v>
      </c>
      <c r="H108" s="6">
        <v>254444.87</v>
      </c>
      <c r="I108" s="6">
        <v>254444.88</v>
      </c>
      <c r="J108" s="6">
        <v>239279.53</v>
      </c>
      <c r="K108" s="14">
        <v>239279.52975599261</v>
      </c>
      <c r="L108" s="6">
        <v>2.4400738766416907E-4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239279.52975599261</v>
      </c>
    </row>
    <row r="109" spans="1:25" x14ac:dyDescent="0.25">
      <c r="A109" t="s">
        <v>1183</v>
      </c>
      <c r="B109" t="s">
        <v>642</v>
      </c>
      <c r="C109" t="s">
        <v>16</v>
      </c>
      <c r="D109" t="s">
        <v>21</v>
      </c>
      <c r="E109" t="s">
        <v>643</v>
      </c>
      <c r="F109" t="s">
        <v>644</v>
      </c>
      <c r="G109" s="6">
        <v>239279.55</v>
      </c>
      <c r="H109" s="6">
        <v>254444.89</v>
      </c>
      <c r="I109" s="6">
        <v>254444.86</v>
      </c>
      <c r="J109" s="6">
        <v>239279.55</v>
      </c>
      <c r="K109" s="14">
        <v>239279.54975599257</v>
      </c>
      <c r="L109" s="6">
        <v>2.4400741676799953E-4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239279.54975599257</v>
      </c>
    </row>
    <row r="110" spans="1:25" x14ac:dyDescent="0.25">
      <c r="A110" t="s">
        <v>1183</v>
      </c>
      <c r="B110" t="s">
        <v>642</v>
      </c>
      <c r="C110" t="s">
        <v>22</v>
      </c>
      <c r="E110" t="s">
        <v>643</v>
      </c>
      <c r="F110" t="s">
        <v>644</v>
      </c>
      <c r="G110" s="6">
        <v>0</v>
      </c>
      <c r="H110" s="6">
        <v>0</v>
      </c>
      <c r="I110" s="6">
        <v>1696299.17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83</v>
      </c>
      <c r="B111" t="s">
        <v>645</v>
      </c>
      <c r="C111" t="s">
        <v>2</v>
      </c>
      <c r="D111" t="s">
        <v>3</v>
      </c>
      <c r="E111" t="s">
        <v>646</v>
      </c>
      <c r="F111" t="s">
        <v>647</v>
      </c>
      <c r="G111" s="6">
        <v>469153.11</v>
      </c>
      <c r="H111" s="6">
        <v>498887.65</v>
      </c>
      <c r="I111" s="6">
        <v>498887.65</v>
      </c>
      <c r="J111" s="6">
        <v>0</v>
      </c>
      <c r="K111" s="14">
        <v>0</v>
      </c>
      <c r="L111" s="6">
        <v>0</v>
      </c>
      <c r="M111" s="6">
        <v>0</v>
      </c>
      <c r="N111" s="6">
        <v>0</v>
      </c>
      <c r="O111" s="6">
        <v>0</v>
      </c>
      <c r="P111" s="6">
        <v>0</v>
      </c>
      <c r="Q111" s="14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0</v>
      </c>
    </row>
    <row r="112" spans="1:25" x14ac:dyDescent="0.25">
      <c r="A112" t="s">
        <v>1183</v>
      </c>
      <c r="B112" t="s">
        <v>645</v>
      </c>
      <c r="C112" t="s">
        <v>6</v>
      </c>
      <c r="D112" t="s">
        <v>27</v>
      </c>
      <c r="E112" t="s">
        <v>646</v>
      </c>
      <c r="F112" t="s">
        <v>647</v>
      </c>
      <c r="G112" s="6">
        <v>1055594.5</v>
      </c>
      <c r="H112" s="6">
        <v>1122497.22</v>
      </c>
      <c r="I112" s="6">
        <v>731701.89</v>
      </c>
      <c r="J112" s="6">
        <v>0</v>
      </c>
      <c r="K112" s="14">
        <v>0</v>
      </c>
      <c r="L112" s="6">
        <v>0</v>
      </c>
      <c r="M112" s="6">
        <v>1122497.22</v>
      </c>
      <c r="N112" s="6">
        <v>0</v>
      </c>
      <c r="O112" s="6">
        <v>0</v>
      </c>
      <c r="P112" s="6">
        <v>1122497.22</v>
      </c>
      <c r="Q112" s="14">
        <v>1122497.2199906288</v>
      </c>
      <c r="R112" s="6">
        <v>9.3712005764245987E-6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1122497.2199906288</v>
      </c>
    </row>
    <row r="113" spans="1:25" x14ac:dyDescent="0.25">
      <c r="A113" t="s">
        <v>1183</v>
      </c>
      <c r="B113" t="s">
        <v>645</v>
      </c>
      <c r="C113" t="s">
        <v>6</v>
      </c>
      <c r="D113" t="s">
        <v>28</v>
      </c>
      <c r="E113" t="s">
        <v>646</v>
      </c>
      <c r="F113" t="s">
        <v>647</v>
      </c>
      <c r="G113" s="6">
        <v>1055594.5</v>
      </c>
      <c r="H113" s="6">
        <v>1122497.22</v>
      </c>
      <c r="I113" s="6">
        <v>731701.89</v>
      </c>
      <c r="J113" s="6">
        <v>0</v>
      </c>
      <c r="K113" s="14">
        <v>0</v>
      </c>
      <c r="L113" s="6">
        <v>0</v>
      </c>
      <c r="M113" s="6">
        <v>1122497.22</v>
      </c>
      <c r="N113" s="6">
        <v>0</v>
      </c>
      <c r="O113" s="6">
        <v>0</v>
      </c>
      <c r="P113" s="6">
        <v>1122497.22</v>
      </c>
      <c r="Q113" s="14">
        <v>1122497.2199906288</v>
      </c>
      <c r="R113" s="6">
        <v>9.3712005764245987E-6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1122497.2199906288</v>
      </c>
    </row>
    <row r="114" spans="1:25" x14ac:dyDescent="0.25">
      <c r="A114" t="s">
        <v>1183</v>
      </c>
      <c r="B114" t="s">
        <v>645</v>
      </c>
      <c r="C114" t="s">
        <v>6</v>
      </c>
      <c r="D114" t="s">
        <v>29</v>
      </c>
      <c r="E114" t="s">
        <v>646</v>
      </c>
      <c r="F114" t="s">
        <v>647</v>
      </c>
      <c r="G114" s="6">
        <v>1055594.5</v>
      </c>
      <c r="H114" s="6">
        <v>1122497.22</v>
      </c>
      <c r="I114" s="6">
        <v>731701.89</v>
      </c>
      <c r="J114" s="6">
        <v>0</v>
      </c>
      <c r="K114" s="14">
        <v>0</v>
      </c>
      <c r="L114" s="6">
        <v>0</v>
      </c>
      <c r="M114" s="6">
        <v>1122497.22</v>
      </c>
      <c r="N114" s="6">
        <v>0</v>
      </c>
      <c r="O114" s="6">
        <v>0</v>
      </c>
      <c r="P114" s="6">
        <v>1122497.22</v>
      </c>
      <c r="Q114" s="14">
        <v>1122497.2199906288</v>
      </c>
      <c r="R114" s="6">
        <v>9.3712005764245987E-6</v>
      </c>
      <c r="S114" s="6">
        <v>457313.68</v>
      </c>
      <c r="T114" s="6">
        <v>0</v>
      </c>
      <c r="U114" s="6">
        <v>0</v>
      </c>
      <c r="V114" s="6">
        <v>457313.68</v>
      </c>
      <c r="W114" s="14">
        <v>457313.67999618215</v>
      </c>
      <c r="X114" s="6">
        <v>3.8178404793143272E-6</v>
      </c>
      <c r="Y114" s="6">
        <v>1579810.899986811</v>
      </c>
    </row>
    <row r="115" spans="1:25" x14ac:dyDescent="0.25">
      <c r="A115" t="s">
        <v>1183</v>
      </c>
      <c r="B115" t="s">
        <v>645</v>
      </c>
      <c r="C115" t="s">
        <v>6</v>
      </c>
      <c r="D115" t="s">
        <v>30</v>
      </c>
      <c r="E115" t="s">
        <v>646</v>
      </c>
      <c r="F115" t="s">
        <v>647</v>
      </c>
      <c r="G115" s="6">
        <v>175932.42</v>
      </c>
      <c r="H115" s="6">
        <v>187082.87</v>
      </c>
      <c r="I115" s="6">
        <v>274388.21000000002</v>
      </c>
      <c r="J115" s="6">
        <v>0</v>
      </c>
      <c r="K115" s="14">
        <v>0</v>
      </c>
      <c r="L115" s="6">
        <v>0</v>
      </c>
      <c r="M115" s="6">
        <v>187082.87</v>
      </c>
      <c r="N115" s="6">
        <v>0</v>
      </c>
      <c r="O115" s="6">
        <v>0</v>
      </c>
      <c r="P115" s="6">
        <v>187082.87</v>
      </c>
      <c r="Q115" s="14">
        <v>187082.86999843814</v>
      </c>
      <c r="R115" s="6">
        <v>1.5618570614606142E-6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187082.86999843814</v>
      </c>
    </row>
    <row r="116" spans="1:25" x14ac:dyDescent="0.25">
      <c r="A116" t="s">
        <v>1183</v>
      </c>
      <c r="B116" t="s">
        <v>645</v>
      </c>
      <c r="C116" t="s">
        <v>6</v>
      </c>
      <c r="D116" t="s">
        <v>31</v>
      </c>
      <c r="E116" t="s">
        <v>646</v>
      </c>
      <c r="F116" t="s">
        <v>647</v>
      </c>
      <c r="G116" s="6">
        <v>175932.4</v>
      </c>
      <c r="H116" s="6">
        <v>187082.86</v>
      </c>
      <c r="I116" s="6">
        <v>274388.21000000002</v>
      </c>
      <c r="J116" s="6">
        <v>0</v>
      </c>
      <c r="K116" s="14">
        <v>0</v>
      </c>
      <c r="L116" s="6">
        <v>0</v>
      </c>
      <c r="M116" s="6">
        <v>187082.86</v>
      </c>
      <c r="N116" s="6">
        <v>0</v>
      </c>
      <c r="O116" s="6">
        <v>0</v>
      </c>
      <c r="P116" s="6">
        <v>187082.86</v>
      </c>
      <c r="Q116" s="14">
        <v>187082.85999843813</v>
      </c>
      <c r="R116" s="6">
        <v>1.5618570614606142E-6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187082.85999843813</v>
      </c>
    </row>
    <row r="117" spans="1:25" x14ac:dyDescent="0.25">
      <c r="A117" t="s">
        <v>1183</v>
      </c>
      <c r="B117" t="s">
        <v>645</v>
      </c>
      <c r="C117" t="s">
        <v>16</v>
      </c>
      <c r="D117" t="s">
        <v>86</v>
      </c>
      <c r="E117" t="s">
        <v>646</v>
      </c>
      <c r="F117" t="s">
        <v>647</v>
      </c>
      <c r="G117" s="6">
        <v>54133.05</v>
      </c>
      <c r="H117" s="6">
        <v>57563.96</v>
      </c>
      <c r="I117" s="6">
        <v>57563.96</v>
      </c>
      <c r="J117" s="6">
        <v>54133.05</v>
      </c>
      <c r="K117" s="14">
        <v>54133.049999548079</v>
      </c>
      <c r="L117" s="6">
        <v>4.5192427933216095E-7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54133.049999548079</v>
      </c>
    </row>
    <row r="118" spans="1:25" x14ac:dyDescent="0.25">
      <c r="A118" t="s">
        <v>1183</v>
      </c>
      <c r="B118" t="s">
        <v>645</v>
      </c>
      <c r="C118" t="s">
        <v>16</v>
      </c>
      <c r="D118" t="s">
        <v>87</v>
      </c>
      <c r="E118" t="s">
        <v>646</v>
      </c>
      <c r="F118" t="s">
        <v>647</v>
      </c>
      <c r="G118" s="6">
        <v>54133.05</v>
      </c>
      <c r="H118" s="6">
        <v>57563.96</v>
      </c>
      <c r="I118" s="6">
        <v>57563.96</v>
      </c>
      <c r="J118" s="6">
        <v>54133.05</v>
      </c>
      <c r="K118" s="14">
        <v>54133.049999548079</v>
      </c>
      <c r="L118" s="6">
        <v>4.5192427933216095E-7</v>
      </c>
      <c r="M118" s="6">
        <v>0</v>
      </c>
      <c r="N118" s="6">
        <v>0</v>
      </c>
      <c r="O118" s="6">
        <v>0</v>
      </c>
      <c r="P118" s="6">
        <v>0</v>
      </c>
      <c r="Q118" s="14">
        <v>0</v>
      </c>
      <c r="R118" s="6">
        <v>0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54133.049999548079</v>
      </c>
    </row>
    <row r="119" spans="1:25" x14ac:dyDescent="0.25">
      <c r="A119" t="s">
        <v>1183</v>
      </c>
      <c r="B119" t="s">
        <v>645</v>
      </c>
      <c r="C119" t="s">
        <v>16</v>
      </c>
      <c r="D119" t="s">
        <v>88</v>
      </c>
      <c r="E119" t="s">
        <v>646</v>
      </c>
      <c r="F119" t="s">
        <v>647</v>
      </c>
      <c r="G119" s="6">
        <v>54133.05</v>
      </c>
      <c r="H119" s="6">
        <v>57563.96</v>
      </c>
      <c r="I119" s="6">
        <v>57563.96</v>
      </c>
      <c r="J119" s="6">
        <v>54133.05</v>
      </c>
      <c r="K119" s="14">
        <v>54133.049999548079</v>
      </c>
      <c r="L119" s="6">
        <v>4.5192427933216095E-7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54133.049999548079</v>
      </c>
    </row>
    <row r="120" spans="1:25" x14ac:dyDescent="0.25">
      <c r="A120" t="s">
        <v>1183</v>
      </c>
      <c r="B120" t="s">
        <v>645</v>
      </c>
      <c r="C120" t="s">
        <v>16</v>
      </c>
      <c r="D120" t="s">
        <v>89</v>
      </c>
      <c r="E120" t="s">
        <v>646</v>
      </c>
      <c r="F120" t="s">
        <v>647</v>
      </c>
      <c r="G120" s="6">
        <v>54133.05</v>
      </c>
      <c r="H120" s="6">
        <v>57563.96</v>
      </c>
      <c r="I120" s="6">
        <v>57563.96</v>
      </c>
      <c r="J120" s="6">
        <v>54133.05</v>
      </c>
      <c r="K120" s="14">
        <v>54133.049999548079</v>
      </c>
      <c r="L120" s="6">
        <v>4.5192427933216095E-7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54133.049999548079</v>
      </c>
    </row>
    <row r="121" spans="1:25" x14ac:dyDescent="0.25">
      <c r="A121" t="s">
        <v>1183</v>
      </c>
      <c r="B121" t="s">
        <v>645</v>
      </c>
      <c r="C121" t="s">
        <v>16</v>
      </c>
      <c r="D121" t="s">
        <v>90</v>
      </c>
      <c r="E121" t="s">
        <v>646</v>
      </c>
      <c r="F121" t="s">
        <v>647</v>
      </c>
      <c r="G121" s="6">
        <v>54133.07</v>
      </c>
      <c r="H121" s="6">
        <v>57563.96</v>
      </c>
      <c r="I121" s="6">
        <v>57563.96</v>
      </c>
      <c r="J121" s="6">
        <v>54133.07</v>
      </c>
      <c r="K121" s="14">
        <v>54133.069999548075</v>
      </c>
      <c r="L121" s="6">
        <v>4.5192427933216095E-7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54133.069999548075</v>
      </c>
    </row>
    <row r="122" spans="1:25" x14ac:dyDescent="0.25">
      <c r="A122" t="s">
        <v>1183</v>
      </c>
      <c r="B122" t="s">
        <v>645</v>
      </c>
      <c r="C122" t="s">
        <v>16</v>
      </c>
      <c r="D122" t="s">
        <v>91</v>
      </c>
      <c r="E122" t="s">
        <v>646</v>
      </c>
      <c r="F122" t="s">
        <v>647</v>
      </c>
      <c r="G122" s="6">
        <v>54133.05</v>
      </c>
      <c r="H122" s="6">
        <v>57563.96</v>
      </c>
      <c r="I122" s="6">
        <v>57563.96</v>
      </c>
      <c r="J122" s="6">
        <v>54133.05</v>
      </c>
      <c r="K122" s="14">
        <v>54133.049999548079</v>
      </c>
      <c r="L122" s="6">
        <v>4.5192427933216095E-7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54133.049999548079</v>
      </c>
    </row>
    <row r="123" spans="1:25" x14ac:dyDescent="0.25">
      <c r="A123" t="s">
        <v>1183</v>
      </c>
      <c r="B123" t="s">
        <v>645</v>
      </c>
      <c r="C123" t="s">
        <v>16</v>
      </c>
      <c r="D123" t="s">
        <v>92</v>
      </c>
      <c r="E123" t="s">
        <v>646</v>
      </c>
      <c r="F123" t="s">
        <v>647</v>
      </c>
      <c r="G123" s="6">
        <v>54133.05</v>
      </c>
      <c r="H123" s="6">
        <v>57563.96</v>
      </c>
      <c r="I123" s="6">
        <v>57563.96</v>
      </c>
      <c r="J123" s="6">
        <v>54133.05</v>
      </c>
      <c r="K123" s="14">
        <v>54133.049999548079</v>
      </c>
      <c r="L123" s="6">
        <v>4.5192427933216095E-7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54133.049999548079</v>
      </c>
    </row>
    <row r="124" spans="1:25" x14ac:dyDescent="0.25">
      <c r="A124" t="s">
        <v>1183</v>
      </c>
      <c r="B124" t="s">
        <v>645</v>
      </c>
      <c r="C124" t="s">
        <v>16</v>
      </c>
      <c r="D124" t="s">
        <v>93</v>
      </c>
      <c r="E124" t="s">
        <v>646</v>
      </c>
      <c r="F124" t="s">
        <v>647</v>
      </c>
      <c r="G124" s="6">
        <v>54133.05</v>
      </c>
      <c r="H124" s="6">
        <v>57563.96</v>
      </c>
      <c r="I124" s="6">
        <v>57563.96</v>
      </c>
      <c r="J124" s="6">
        <v>54133.05</v>
      </c>
      <c r="K124" s="14">
        <v>54133.049999548079</v>
      </c>
      <c r="L124" s="6">
        <v>4.5192427933216095E-7</v>
      </c>
      <c r="M124" s="6">
        <v>0</v>
      </c>
      <c r="N124" s="6">
        <v>0</v>
      </c>
      <c r="O124" s="6">
        <v>0</v>
      </c>
      <c r="P124" s="6">
        <v>0</v>
      </c>
      <c r="Q124" s="14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54133.049999548079</v>
      </c>
    </row>
    <row r="125" spans="1:25" x14ac:dyDescent="0.25">
      <c r="A125" t="s">
        <v>1183</v>
      </c>
      <c r="B125" t="s">
        <v>645</v>
      </c>
      <c r="C125" t="s">
        <v>16</v>
      </c>
      <c r="D125" t="s">
        <v>94</v>
      </c>
      <c r="E125" t="s">
        <v>646</v>
      </c>
      <c r="F125" t="s">
        <v>647</v>
      </c>
      <c r="G125" s="6">
        <v>54133.05</v>
      </c>
      <c r="H125" s="6">
        <v>57563.96</v>
      </c>
      <c r="I125" s="6">
        <v>57563.96</v>
      </c>
      <c r="J125" s="6">
        <v>54133.05</v>
      </c>
      <c r="K125" s="14">
        <v>54133.049999548079</v>
      </c>
      <c r="L125" s="6">
        <v>4.5192427933216095E-7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54133.049999548079</v>
      </c>
    </row>
    <row r="126" spans="1:25" x14ac:dyDescent="0.25">
      <c r="A126" t="s">
        <v>1183</v>
      </c>
      <c r="B126" t="s">
        <v>645</v>
      </c>
      <c r="C126" t="s">
        <v>16</v>
      </c>
      <c r="D126" t="s">
        <v>95</v>
      </c>
      <c r="E126" t="s">
        <v>646</v>
      </c>
      <c r="F126" t="s">
        <v>647</v>
      </c>
      <c r="G126" s="6">
        <v>54133.05</v>
      </c>
      <c r="H126" s="6">
        <v>57563.96</v>
      </c>
      <c r="I126" s="6">
        <v>57563.96</v>
      </c>
      <c r="J126" s="6">
        <v>54133.05</v>
      </c>
      <c r="K126" s="14">
        <v>54133.049999548079</v>
      </c>
      <c r="L126" s="6">
        <v>4.5192427933216095E-7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54133.049999548079</v>
      </c>
    </row>
    <row r="127" spans="1:25" x14ac:dyDescent="0.25">
      <c r="A127" t="s">
        <v>1183</v>
      </c>
      <c r="B127" t="s">
        <v>645</v>
      </c>
      <c r="C127" t="s">
        <v>16</v>
      </c>
      <c r="D127" t="s">
        <v>96</v>
      </c>
      <c r="E127" t="s">
        <v>646</v>
      </c>
      <c r="F127" t="s">
        <v>647</v>
      </c>
      <c r="G127" s="6">
        <v>54133.05</v>
      </c>
      <c r="H127" s="6">
        <v>57563.96</v>
      </c>
      <c r="I127" s="6">
        <v>57563.96</v>
      </c>
      <c r="J127" s="6">
        <v>54133.05</v>
      </c>
      <c r="K127" s="14">
        <v>54133.049999548079</v>
      </c>
      <c r="L127" s="6">
        <v>4.5192427933216095E-7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54133.049999548079</v>
      </c>
    </row>
    <row r="128" spans="1:25" x14ac:dyDescent="0.25">
      <c r="A128" t="s">
        <v>1183</v>
      </c>
      <c r="B128" t="s">
        <v>645</v>
      </c>
      <c r="C128" t="s">
        <v>16</v>
      </c>
      <c r="D128" t="s">
        <v>97</v>
      </c>
      <c r="E128" t="s">
        <v>646</v>
      </c>
      <c r="F128" t="s">
        <v>647</v>
      </c>
      <c r="G128" s="6">
        <v>54133.05</v>
      </c>
      <c r="H128" s="6">
        <v>57563.96</v>
      </c>
      <c r="I128" s="6">
        <v>57563.96</v>
      </c>
      <c r="J128" s="6">
        <v>54133.05</v>
      </c>
      <c r="K128" s="14">
        <v>54133.049999548079</v>
      </c>
      <c r="L128" s="6">
        <v>4.5192427933216095E-7</v>
      </c>
      <c r="M128" s="6">
        <v>0</v>
      </c>
      <c r="N128" s="6">
        <v>0</v>
      </c>
      <c r="O128" s="6">
        <v>0</v>
      </c>
      <c r="P128" s="6">
        <v>0</v>
      </c>
      <c r="Q128" s="14">
        <v>0</v>
      </c>
      <c r="R128" s="6">
        <v>0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54133.049999548079</v>
      </c>
    </row>
    <row r="129" spans="1:25" x14ac:dyDescent="0.25">
      <c r="A129" t="s">
        <v>1183</v>
      </c>
      <c r="B129" t="s">
        <v>645</v>
      </c>
      <c r="C129" t="s">
        <v>16</v>
      </c>
      <c r="D129" t="s">
        <v>98</v>
      </c>
      <c r="E129" t="s">
        <v>646</v>
      </c>
      <c r="F129" t="s">
        <v>647</v>
      </c>
      <c r="G129" s="6">
        <v>54133.05</v>
      </c>
      <c r="H129" s="6">
        <v>57563.96</v>
      </c>
      <c r="I129" s="6">
        <v>57563.96</v>
      </c>
      <c r="J129" s="6">
        <v>54133.05</v>
      </c>
      <c r="K129" s="14">
        <v>54133.049999548079</v>
      </c>
      <c r="L129" s="6">
        <v>4.5192427933216095E-7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54133.049999548079</v>
      </c>
    </row>
    <row r="130" spans="1:25" x14ac:dyDescent="0.25">
      <c r="A130" t="s">
        <v>1183</v>
      </c>
      <c r="B130" t="s">
        <v>645</v>
      </c>
      <c r="C130" t="s">
        <v>22</v>
      </c>
      <c r="E130" t="s">
        <v>646</v>
      </c>
      <c r="F130" t="s">
        <v>647</v>
      </c>
      <c r="G130" s="6">
        <v>0</v>
      </c>
      <c r="H130" s="6">
        <v>0</v>
      </c>
      <c r="I130" s="6">
        <v>997775.3</v>
      </c>
      <c r="J130" s="6">
        <v>0</v>
      </c>
      <c r="K130" s="14">
        <v>0</v>
      </c>
      <c r="L130" s="6">
        <v>0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0</v>
      </c>
    </row>
    <row r="131" spans="1:25" x14ac:dyDescent="0.25">
      <c r="A131" t="s">
        <v>1183</v>
      </c>
      <c r="B131" t="s">
        <v>648</v>
      </c>
      <c r="C131" t="s">
        <v>2</v>
      </c>
      <c r="D131" t="s">
        <v>3</v>
      </c>
      <c r="E131" t="s">
        <v>649</v>
      </c>
      <c r="F131" t="s">
        <v>650</v>
      </c>
      <c r="G131" s="6">
        <v>239313.04</v>
      </c>
      <c r="H131" s="6">
        <v>254480.5</v>
      </c>
      <c r="I131" s="6">
        <v>254480.5</v>
      </c>
      <c r="J131" s="6">
        <v>0</v>
      </c>
      <c r="K131" s="14">
        <v>0</v>
      </c>
      <c r="L131" s="6">
        <v>0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0</v>
      </c>
    </row>
    <row r="132" spans="1:25" x14ac:dyDescent="0.25">
      <c r="A132" t="s">
        <v>1183</v>
      </c>
      <c r="B132" t="s">
        <v>648</v>
      </c>
      <c r="C132" t="s">
        <v>6</v>
      </c>
      <c r="D132" t="s">
        <v>215</v>
      </c>
      <c r="E132" t="s">
        <v>649</v>
      </c>
      <c r="F132" t="s">
        <v>650</v>
      </c>
      <c r="G132" s="6">
        <v>598282.59</v>
      </c>
      <c r="H132" s="6">
        <v>636137.63</v>
      </c>
      <c r="I132" s="6">
        <v>466500.93</v>
      </c>
      <c r="J132" s="6">
        <v>0</v>
      </c>
      <c r="K132" s="14">
        <v>0</v>
      </c>
      <c r="L132" s="6">
        <v>0</v>
      </c>
      <c r="M132" s="6">
        <v>636137.63</v>
      </c>
      <c r="N132" s="6">
        <v>0</v>
      </c>
      <c r="O132" s="6">
        <v>0</v>
      </c>
      <c r="P132" s="6">
        <v>636137.63</v>
      </c>
      <c r="Q132" s="14">
        <v>636137.63002339005</v>
      </c>
      <c r="R132" s="6">
        <v>-2.3390050046145916E-5</v>
      </c>
      <c r="S132" s="6">
        <v>0</v>
      </c>
      <c r="T132" s="6">
        <v>0</v>
      </c>
      <c r="U132" s="6">
        <v>9.8550815167450597E-26</v>
      </c>
      <c r="V132" s="6">
        <v>9.8550815167450597E-26</v>
      </c>
      <c r="W132" s="14">
        <v>9.8550815171074196E-26</v>
      </c>
      <c r="X132" s="6">
        <v>-3.6235990896539382E-36</v>
      </c>
      <c r="Y132" s="6">
        <v>636137.63002339005</v>
      </c>
    </row>
    <row r="133" spans="1:25" x14ac:dyDescent="0.25">
      <c r="A133" t="s">
        <v>1183</v>
      </c>
      <c r="B133" t="s">
        <v>648</v>
      </c>
      <c r="C133" t="s">
        <v>6</v>
      </c>
      <c r="D133" t="s">
        <v>651</v>
      </c>
      <c r="E133" t="s">
        <v>649</v>
      </c>
      <c r="F133" t="s">
        <v>650</v>
      </c>
      <c r="G133" s="6">
        <v>598282.59</v>
      </c>
      <c r="H133" s="6">
        <v>636137.63</v>
      </c>
      <c r="I133" s="6">
        <v>466500.93</v>
      </c>
      <c r="J133" s="6">
        <v>0</v>
      </c>
      <c r="K133" s="14">
        <v>0</v>
      </c>
      <c r="L133" s="6">
        <v>0</v>
      </c>
      <c r="M133" s="6">
        <v>636137.63</v>
      </c>
      <c r="N133" s="6">
        <v>0</v>
      </c>
      <c r="O133" s="6">
        <v>0</v>
      </c>
      <c r="P133" s="6">
        <v>636137.63</v>
      </c>
      <c r="Q133" s="14">
        <v>636137.63002339005</v>
      </c>
      <c r="R133" s="6">
        <v>-2.3390050046145916E-5</v>
      </c>
      <c r="S133" s="6">
        <v>0</v>
      </c>
      <c r="T133" s="6">
        <v>0</v>
      </c>
      <c r="U133" s="6">
        <v>9.8550815167450597E-26</v>
      </c>
      <c r="V133" s="6">
        <v>9.8550815167450597E-26</v>
      </c>
      <c r="W133" s="14">
        <v>9.8550815171074196E-26</v>
      </c>
      <c r="X133" s="6">
        <v>-3.6235990896539382E-36</v>
      </c>
      <c r="Y133" s="6">
        <v>636137.63002339005</v>
      </c>
    </row>
    <row r="134" spans="1:25" x14ac:dyDescent="0.25">
      <c r="A134" t="s">
        <v>1183</v>
      </c>
      <c r="B134" t="s">
        <v>648</v>
      </c>
      <c r="C134" t="s">
        <v>6</v>
      </c>
      <c r="D134" t="s">
        <v>219</v>
      </c>
      <c r="E134" t="s">
        <v>649</v>
      </c>
      <c r="F134" t="s">
        <v>650</v>
      </c>
      <c r="G134" s="6">
        <v>598282.57999999996</v>
      </c>
      <c r="H134" s="6">
        <v>636328.49</v>
      </c>
      <c r="I134" s="6">
        <v>466640.89</v>
      </c>
      <c r="J134" s="6">
        <v>0</v>
      </c>
      <c r="K134" s="14">
        <v>0</v>
      </c>
      <c r="L134" s="6">
        <v>0</v>
      </c>
      <c r="M134" s="6">
        <v>636328.49</v>
      </c>
      <c r="N134" s="6">
        <v>0</v>
      </c>
      <c r="O134" s="6">
        <v>0</v>
      </c>
      <c r="P134" s="6">
        <v>636328.49</v>
      </c>
      <c r="Q134" s="14">
        <v>636328.49002339703</v>
      </c>
      <c r="R134" s="6">
        <v>-2.3397034965455532E-5</v>
      </c>
      <c r="S134" s="6">
        <v>0</v>
      </c>
      <c r="T134" s="6">
        <v>0</v>
      </c>
      <c r="U134" s="6">
        <v>9.8550815167450597E-26</v>
      </c>
      <c r="V134" s="6">
        <v>9.8550815167450597E-26</v>
      </c>
      <c r="W134" s="14">
        <v>9.8550815171074196E-26</v>
      </c>
      <c r="X134" s="6">
        <v>-3.6235990896539382E-36</v>
      </c>
      <c r="Y134" s="6">
        <v>636328.49002339703</v>
      </c>
    </row>
    <row r="135" spans="1:25" x14ac:dyDescent="0.25">
      <c r="A135" t="s">
        <v>1183</v>
      </c>
      <c r="B135" t="s">
        <v>648</v>
      </c>
      <c r="C135" t="s">
        <v>16</v>
      </c>
      <c r="D135" t="s">
        <v>124</v>
      </c>
      <c r="E135" t="s">
        <v>649</v>
      </c>
      <c r="F135" t="s">
        <v>650</v>
      </c>
      <c r="G135" s="6">
        <v>51281.36</v>
      </c>
      <c r="H135" s="6">
        <v>54531.54</v>
      </c>
      <c r="I135" s="6">
        <v>54531.54</v>
      </c>
      <c r="J135" s="6">
        <v>51281.36</v>
      </c>
      <c r="K135" s="14">
        <v>51281.360001885558</v>
      </c>
      <c r="L135" s="6">
        <v>-1.8855571397580206E-6</v>
      </c>
      <c r="M135" s="6">
        <v>0</v>
      </c>
      <c r="N135" s="6">
        <v>0</v>
      </c>
      <c r="O135" s="6">
        <v>1.0501316370302101E-26</v>
      </c>
      <c r="P135" s="6">
        <v>1.0501316370302101E-26</v>
      </c>
      <c r="Q135" s="14">
        <v>1.0501316370688221E-26</v>
      </c>
      <c r="R135" s="6">
        <v>-3.8612090866664658E-37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51281.360001885558</v>
      </c>
    </row>
    <row r="136" spans="1:25" x14ac:dyDescent="0.25">
      <c r="A136" t="s">
        <v>1183</v>
      </c>
      <c r="B136" t="s">
        <v>648</v>
      </c>
      <c r="C136" t="s">
        <v>16</v>
      </c>
      <c r="D136" t="s">
        <v>125</v>
      </c>
      <c r="E136" t="s">
        <v>649</v>
      </c>
      <c r="F136" t="s">
        <v>650</v>
      </c>
      <c r="G136" s="6">
        <v>51281.36</v>
      </c>
      <c r="H136" s="6">
        <v>54531.54</v>
      </c>
      <c r="I136" s="6">
        <v>54531.54</v>
      </c>
      <c r="J136" s="6">
        <v>51281.36</v>
      </c>
      <c r="K136" s="14">
        <v>51281.360001885558</v>
      </c>
      <c r="L136" s="6">
        <v>-1.8855571397580206E-6</v>
      </c>
      <c r="M136" s="6">
        <v>0</v>
      </c>
      <c r="N136" s="6">
        <v>0</v>
      </c>
      <c r="O136" s="6">
        <v>1.0501316370302101E-26</v>
      </c>
      <c r="P136" s="6">
        <v>1.0501316370302101E-26</v>
      </c>
      <c r="Q136" s="14">
        <v>1.0501316370688221E-26</v>
      </c>
      <c r="R136" s="6">
        <v>-3.8612090866664658E-37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51281.360001885558</v>
      </c>
    </row>
    <row r="137" spans="1:25" x14ac:dyDescent="0.25">
      <c r="A137" t="s">
        <v>1183</v>
      </c>
      <c r="B137" t="s">
        <v>648</v>
      </c>
      <c r="C137" t="s">
        <v>16</v>
      </c>
      <c r="D137" t="s">
        <v>126</v>
      </c>
      <c r="E137" t="s">
        <v>649</v>
      </c>
      <c r="F137" t="s">
        <v>650</v>
      </c>
      <c r="G137" s="6">
        <v>51281.36</v>
      </c>
      <c r="H137" s="6">
        <v>54531.54</v>
      </c>
      <c r="I137" s="6">
        <v>54531.54</v>
      </c>
      <c r="J137" s="6">
        <v>51281.36</v>
      </c>
      <c r="K137" s="14">
        <v>51281.360001885558</v>
      </c>
      <c r="L137" s="6">
        <v>-1.8855571397580206E-6</v>
      </c>
      <c r="M137" s="6">
        <v>0</v>
      </c>
      <c r="N137" s="6">
        <v>0</v>
      </c>
      <c r="O137" s="6">
        <v>1.0501316370302101E-26</v>
      </c>
      <c r="P137" s="6">
        <v>1.0501316370302101E-26</v>
      </c>
      <c r="Q137" s="14">
        <v>1.0501316370688221E-26</v>
      </c>
      <c r="R137" s="6">
        <v>-3.8612090866664658E-37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51281.360001885558</v>
      </c>
    </row>
    <row r="138" spans="1:25" x14ac:dyDescent="0.25">
      <c r="A138" t="s">
        <v>1183</v>
      </c>
      <c r="B138" t="s">
        <v>648</v>
      </c>
      <c r="C138" t="s">
        <v>16</v>
      </c>
      <c r="D138" t="s">
        <v>127</v>
      </c>
      <c r="E138" t="s">
        <v>649</v>
      </c>
      <c r="F138" t="s">
        <v>650</v>
      </c>
      <c r="G138" s="6">
        <v>51281.36</v>
      </c>
      <c r="H138" s="6">
        <v>54531.54</v>
      </c>
      <c r="I138" s="6">
        <v>54531.54</v>
      </c>
      <c r="J138" s="6">
        <v>51281.36</v>
      </c>
      <c r="K138" s="14">
        <v>51281.360001885558</v>
      </c>
      <c r="L138" s="6">
        <v>-1.8855571397580206E-6</v>
      </c>
      <c r="M138" s="6">
        <v>0</v>
      </c>
      <c r="N138" s="6">
        <v>0</v>
      </c>
      <c r="O138" s="6">
        <v>1.0501316370302101E-26</v>
      </c>
      <c r="P138" s="6">
        <v>1.0501316370302101E-26</v>
      </c>
      <c r="Q138" s="14">
        <v>1.0501316370688221E-26</v>
      </c>
      <c r="R138" s="6">
        <v>-3.8612090866664658E-37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51281.360001885558</v>
      </c>
    </row>
    <row r="139" spans="1:25" x14ac:dyDescent="0.25">
      <c r="A139" t="s">
        <v>1183</v>
      </c>
      <c r="B139" t="s">
        <v>648</v>
      </c>
      <c r="C139" t="s">
        <v>16</v>
      </c>
      <c r="D139" t="s">
        <v>128</v>
      </c>
      <c r="E139" t="s">
        <v>649</v>
      </c>
      <c r="F139" t="s">
        <v>650</v>
      </c>
      <c r="G139" s="6">
        <v>51281.36</v>
      </c>
      <c r="H139" s="6">
        <v>54531.54</v>
      </c>
      <c r="I139" s="6">
        <v>54531.54</v>
      </c>
      <c r="J139" s="6">
        <v>51281.36</v>
      </c>
      <c r="K139" s="14">
        <v>51281.360001885558</v>
      </c>
      <c r="L139" s="6">
        <v>-1.8855571397580206E-6</v>
      </c>
      <c r="M139" s="6">
        <v>0</v>
      </c>
      <c r="N139" s="6">
        <v>0</v>
      </c>
      <c r="O139" s="6">
        <v>1.0501316370302101E-26</v>
      </c>
      <c r="P139" s="6">
        <v>1.0501316370302101E-26</v>
      </c>
      <c r="Q139" s="14">
        <v>1.0501316370688221E-26</v>
      </c>
      <c r="R139" s="6">
        <v>-3.8612090866664658E-37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51281.360001885558</v>
      </c>
    </row>
    <row r="140" spans="1:25" x14ac:dyDescent="0.25">
      <c r="A140" t="s">
        <v>1183</v>
      </c>
      <c r="B140" t="s">
        <v>648</v>
      </c>
      <c r="C140" t="s">
        <v>16</v>
      </c>
      <c r="D140" t="s">
        <v>129</v>
      </c>
      <c r="E140" t="s">
        <v>649</v>
      </c>
      <c r="F140" t="s">
        <v>650</v>
      </c>
      <c r="G140" s="6">
        <v>51281.36</v>
      </c>
      <c r="H140" s="6">
        <v>54531.54</v>
      </c>
      <c r="I140" s="6">
        <v>54531.54</v>
      </c>
      <c r="J140" s="6">
        <v>51281.36</v>
      </c>
      <c r="K140" s="14">
        <v>51281.360001885558</v>
      </c>
      <c r="L140" s="6">
        <v>-1.8855571397580206E-6</v>
      </c>
      <c r="M140" s="6">
        <v>0</v>
      </c>
      <c r="N140" s="6">
        <v>0</v>
      </c>
      <c r="O140" s="6">
        <v>1.0501316370302101E-26</v>
      </c>
      <c r="P140" s="6">
        <v>1.0501316370302101E-26</v>
      </c>
      <c r="Q140" s="14">
        <v>1.0501316370688221E-26</v>
      </c>
      <c r="R140" s="6">
        <v>-3.8612090866664658E-37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51281.360001885558</v>
      </c>
    </row>
    <row r="141" spans="1:25" x14ac:dyDescent="0.25">
      <c r="A141" t="s">
        <v>1183</v>
      </c>
      <c r="B141" t="s">
        <v>648</v>
      </c>
      <c r="C141" t="s">
        <v>16</v>
      </c>
      <c r="D141" t="s">
        <v>130</v>
      </c>
      <c r="E141" t="s">
        <v>649</v>
      </c>
      <c r="F141" t="s">
        <v>650</v>
      </c>
      <c r="G141" s="6">
        <v>51281.39</v>
      </c>
      <c r="H141" s="6">
        <v>54531.51</v>
      </c>
      <c r="I141" s="6">
        <v>54531.51</v>
      </c>
      <c r="J141" s="6">
        <v>51281.39</v>
      </c>
      <c r="K141" s="14">
        <v>51281.390001885557</v>
      </c>
      <c r="L141" s="6">
        <v>-1.8855571397580206E-6</v>
      </c>
      <c r="M141" s="6">
        <v>0</v>
      </c>
      <c r="N141" s="6">
        <v>0</v>
      </c>
      <c r="O141" s="6">
        <v>1.0501316370302101E-26</v>
      </c>
      <c r="P141" s="6">
        <v>1.0501316370302101E-26</v>
      </c>
      <c r="Q141" s="14">
        <v>1.0501316370688221E-26</v>
      </c>
      <c r="R141" s="6">
        <v>-3.8612090866664658E-37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51281.390001885557</v>
      </c>
    </row>
    <row r="142" spans="1:25" x14ac:dyDescent="0.25">
      <c r="A142" t="s">
        <v>1183</v>
      </c>
      <c r="B142" t="s">
        <v>648</v>
      </c>
      <c r="C142" t="s">
        <v>22</v>
      </c>
      <c r="E142" t="s">
        <v>649</v>
      </c>
      <c r="F142" t="s">
        <v>650</v>
      </c>
      <c r="G142" s="6">
        <v>0</v>
      </c>
      <c r="H142" s="6">
        <v>0</v>
      </c>
      <c r="I142" s="6">
        <v>508961</v>
      </c>
      <c r="J142" s="6">
        <v>0</v>
      </c>
      <c r="K142" s="14">
        <v>0</v>
      </c>
      <c r="L142" s="6">
        <v>0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0</v>
      </c>
    </row>
    <row r="143" spans="1:25" x14ac:dyDescent="0.25">
      <c r="A143" t="s">
        <v>1183</v>
      </c>
      <c r="B143" t="s">
        <v>652</v>
      </c>
      <c r="C143" t="s">
        <v>2</v>
      </c>
      <c r="D143" t="s">
        <v>3</v>
      </c>
      <c r="E143" t="s">
        <v>653</v>
      </c>
      <c r="F143" t="s">
        <v>654</v>
      </c>
      <c r="G143" s="6">
        <v>45000</v>
      </c>
      <c r="H143" s="6">
        <v>45000</v>
      </c>
      <c r="I143" s="6">
        <v>45000</v>
      </c>
      <c r="J143" s="6">
        <v>0</v>
      </c>
      <c r="K143" s="14">
        <v>0</v>
      </c>
      <c r="L143" s="6">
        <v>0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0</v>
      </c>
    </row>
    <row r="144" spans="1:25" x14ac:dyDescent="0.25">
      <c r="A144" t="s">
        <v>1183</v>
      </c>
      <c r="B144" t="s">
        <v>652</v>
      </c>
      <c r="C144" t="s">
        <v>6</v>
      </c>
      <c r="D144" t="s">
        <v>38</v>
      </c>
      <c r="E144" t="s">
        <v>653</v>
      </c>
      <c r="F144" t="s">
        <v>654</v>
      </c>
      <c r="G144" s="6">
        <v>112500</v>
      </c>
      <c r="H144" s="6">
        <v>112500</v>
      </c>
      <c r="I144" s="6">
        <v>82500</v>
      </c>
      <c r="J144" s="6">
        <v>0</v>
      </c>
      <c r="K144" s="14">
        <v>0</v>
      </c>
      <c r="L144" s="6">
        <v>0</v>
      </c>
      <c r="M144" s="6">
        <v>112500</v>
      </c>
      <c r="N144" s="6">
        <v>0</v>
      </c>
      <c r="O144" s="6">
        <v>0</v>
      </c>
      <c r="P144" s="6">
        <v>112500</v>
      </c>
      <c r="Q144" s="14">
        <v>112500.0000016159</v>
      </c>
      <c r="R144" s="6">
        <v>-1.6159028746187687E-6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112500.0000016159</v>
      </c>
    </row>
    <row r="145" spans="1:25" x14ac:dyDescent="0.25">
      <c r="A145" t="s">
        <v>1183</v>
      </c>
      <c r="B145" t="s">
        <v>652</v>
      </c>
      <c r="C145" t="s">
        <v>6</v>
      </c>
      <c r="D145" t="s">
        <v>39</v>
      </c>
      <c r="E145" t="s">
        <v>653</v>
      </c>
      <c r="F145" t="s">
        <v>654</v>
      </c>
      <c r="G145" s="6">
        <v>112500</v>
      </c>
      <c r="H145" s="6">
        <v>112500</v>
      </c>
      <c r="I145" s="6">
        <v>82500</v>
      </c>
      <c r="J145" s="6">
        <v>0</v>
      </c>
      <c r="K145" s="14">
        <v>0</v>
      </c>
      <c r="L145" s="6">
        <v>0</v>
      </c>
      <c r="M145" s="6">
        <v>112500</v>
      </c>
      <c r="N145" s="6">
        <v>0</v>
      </c>
      <c r="O145" s="6">
        <v>0</v>
      </c>
      <c r="P145" s="6">
        <v>112500</v>
      </c>
      <c r="Q145" s="14">
        <v>112500.0000016159</v>
      </c>
      <c r="R145" s="6">
        <v>-1.6159028746187687E-6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112500.0000016159</v>
      </c>
    </row>
    <row r="146" spans="1:25" x14ac:dyDescent="0.25">
      <c r="A146" t="s">
        <v>1183</v>
      </c>
      <c r="B146" t="s">
        <v>652</v>
      </c>
      <c r="C146" t="s">
        <v>6</v>
      </c>
      <c r="D146" t="s">
        <v>40</v>
      </c>
      <c r="E146" t="s">
        <v>653</v>
      </c>
      <c r="F146" t="s">
        <v>654</v>
      </c>
      <c r="G146" s="6">
        <v>112500</v>
      </c>
      <c r="H146" s="6">
        <v>112500</v>
      </c>
      <c r="I146" s="6">
        <v>82500</v>
      </c>
      <c r="J146" s="6">
        <v>0</v>
      </c>
      <c r="K146" s="14">
        <v>0</v>
      </c>
      <c r="L146" s="6">
        <v>0</v>
      </c>
      <c r="M146" s="6">
        <v>112500</v>
      </c>
      <c r="N146" s="6">
        <v>0</v>
      </c>
      <c r="O146" s="6">
        <v>0</v>
      </c>
      <c r="P146" s="6">
        <v>112500</v>
      </c>
      <c r="Q146" s="14">
        <v>112500.0000016159</v>
      </c>
      <c r="R146" s="6">
        <v>-1.6159028746187687E-6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112500.0000016159</v>
      </c>
    </row>
    <row r="147" spans="1:25" x14ac:dyDescent="0.25">
      <c r="A147" t="s">
        <v>1183</v>
      </c>
      <c r="B147" t="s">
        <v>652</v>
      </c>
      <c r="C147" t="s">
        <v>16</v>
      </c>
      <c r="D147" t="s">
        <v>17</v>
      </c>
      <c r="E147" t="s">
        <v>653</v>
      </c>
      <c r="F147" t="s">
        <v>654</v>
      </c>
      <c r="G147" s="6">
        <v>13500</v>
      </c>
      <c r="H147" s="6">
        <v>13500</v>
      </c>
      <c r="I147" s="6">
        <v>13500</v>
      </c>
      <c r="J147" s="6">
        <v>0</v>
      </c>
      <c r="K147" s="14">
        <v>0</v>
      </c>
      <c r="L147" s="6">
        <v>0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0</v>
      </c>
    </row>
    <row r="148" spans="1:25" x14ac:dyDescent="0.25">
      <c r="A148" t="s">
        <v>1183</v>
      </c>
      <c r="B148" t="s">
        <v>652</v>
      </c>
      <c r="C148" t="s">
        <v>16</v>
      </c>
      <c r="D148" t="s">
        <v>18</v>
      </c>
      <c r="E148" t="s">
        <v>653</v>
      </c>
      <c r="F148" t="s">
        <v>654</v>
      </c>
      <c r="G148" s="6">
        <v>13500</v>
      </c>
      <c r="H148" s="6">
        <v>13500</v>
      </c>
      <c r="I148" s="6">
        <v>13500</v>
      </c>
      <c r="J148" s="6">
        <v>0</v>
      </c>
      <c r="K148" s="14">
        <v>0</v>
      </c>
      <c r="L148" s="6">
        <v>0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0</v>
      </c>
    </row>
    <row r="149" spans="1:25" x14ac:dyDescent="0.25">
      <c r="A149" t="s">
        <v>1183</v>
      </c>
      <c r="B149" t="s">
        <v>652</v>
      </c>
      <c r="C149" t="s">
        <v>16</v>
      </c>
      <c r="D149" t="s">
        <v>19</v>
      </c>
      <c r="E149" t="s">
        <v>653</v>
      </c>
      <c r="F149" t="s">
        <v>654</v>
      </c>
      <c r="G149" s="6">
        <v>13500</v>
      </c>
      <c r="H149" s="6">
        <v>13500</v>
      </c>
      <c r="I149" s="6">
        <v>13500</v>
      </c>
      <c r="J149" s="6">
        <v>0</v>
      </c>
      <c r="K149" s="14">
        <v>0</v>
      </c>
      <c r="L149" s="6">
        <v>0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0</v>
      </c>
    </row>
    <row r="150" spans="1:25" x14ac:dyDescent="0.25">
      <c r="A150" t="s">
        <v>1183</v>
      </c>
      <c r="B150" t="s">
        <v>652</v>
      </c>
      <c r="C150" t="s">
        <v>16</v>
      </c>
      <c r="D150" t="s">
        <v>20</v>
      </c>
      <c r="E150" t="s">
        <v>653</v>
      </c>
      <c r="F150" t="s">
        <v>654</v>
      </c>
      <c r="G150" s="6">
        <v>13500</v>
      </c>
      <c r="H150" s="6">
        <v>13500</v>
      </c>
      <c r="I150" s="6">
        <v>13500</v>
      </c>
      <c r="J150" s="6">
        <v>0</v>
      </c>
      <c r="K150" s="14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0</v>
      </c>
    </row>
    <row r="151" spans="1:25" x14ac:dyDescent="0.25">
      <c r="A151" t="s">
        <v>1183</v>
      </c>
      <c r="B151" t="s">
        <v>652</v>
      </c>
      <c r="C151" t="s">
        <v>16</v>
      </c>
      <c r="D151" t="s">
        <v>21</v>
      </c>
      <c r="E151" t="s">
        <v>653</v>
      </c>
      <c r="F151" t="s">
        <v>654</v>
      </c>
      <c r="G151" s="6">
        <v>13500</v>
      </c>
      <c r="H151" s="6">
        <v>13500</v>
      </c>
      <c r="I151" s="6">
        <v>13500</v>
      </c>
      <c r="J151" s="6">
        <v>0</v>
      </c>
      <c r="K151" s="14">
        <v>0</v>
      </c>
      <c r="L151" s="6">
        <v>0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0</v>
      </c>
    </row>
    <row r="152" spans="1:25" x14ac:dyDescent="0.25">
      <c r="A152" t="s">
        <v>1183</v>
      </c>
      <c r="B152" t="s">
        <v>652</v>
      </c>
      <c r="C152" t="s">
        <v>22</v>
      </c>
      <c r="E152" t="s">
        <v>653</v>
      </c>
      <c r="F152" t="s">
        <v>654</v>
      </c>
      <c r="G152" s="6">
        <v>0</v>
      </c>
      <c r="H152" s="6">
        <v>0</v>
      </c>
      <c r="I152" s="6">
        <v>90000</v>
      </c>
      <c r="J152" s="6">
        <v>0</v>
      </c>
      <c r="K152" s="14">
        <v>0</v>
      </c>
      <c r="L152" s="6">
        <v>0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0</v>
      </c>
    </row>
    <row r="153" spans="1:25" x14ac:dyDescent="0.25">
      <c r="G153" s="6"/>
      <c r="H153" s="6"/>
      <c r="I153" s="6"/>
      <c r="J153" s="6"/>
      <c r="K153" s="14"/>
      <c r="L153" s="6"/>
      <c r="M153" s="6"/>
      <c r="N153" s="6"/>
      <c r="O153" s="6"/>
      <c r="P153" s="6"/>
      <c r="Q153" s="14"/>
      <c r="R153" s="6"/>
      <c r="S153" s="6"/>
      <c r="T153" s="6"/>
      <c r="U153" s="6"/>
      <c r="V153" s="6"/>
      <c r="W153" s="14"/>
      <c r="X153" s="6"/>
      <c r="Y153" s="6"/>
    </row>
    <row r="154" spans="1:25" x14ac:dyDescent="0.25">
      <c r="G154" s="6"/>
      <c r="H154" s="6"/>
      <c r="I154" s="6"/>
      <c r="J154" s="6"/>
      <c r="K154" s="14"/>
      <c r="L154" s="6"/>
      <c r="M154" s="6"/>
      <c r="N154" s="6"/>
      <c r="O154" s="6"/>
      <c r="P154" s="6"/>
      <c r="Q154" s="14"/>
      <c r="R154" s="6"/>
      <c r="S154" s="6"/>
      <c r="T154" s="6"/>
      <c r="U154" s="6"/>
      <c r="V154" s="6"/>
      <c r="W154" s="14"/>
      <c r="X154" s="6"/>
      <c r="Y154" s="6"/>
    </row>
    <row r="155" spans="1:25" x14ac:dyDescent="0.25">
      <c r="G155" s="6"/>
      <c r="H155" s="6"/>
      <c r="I155" s="6"/>
      <c r="J155" s="6"/>
      <c r="K155" s="14"/>
      <c r="L155" s="6"/>
      <c r="M155" s="6"/>
      <c r="N155" s="6"/>
      <c r="O155" s="6"/>
      <c r="P155" s="6"/>
      <c r="Q155" s="14"/>
      <c r="R155" s="6"/>
      <c r="S155" s="6"/>
      <c r="T155" s="6"/>
      <c r="U155" s="6"/>
      <c r="V155" s="6"/>
      <c r="W155" s="14"/>
      <c r="X155" s="6"/>
      <c r="Y155" s="6"/>
    </row>
    <row r="156" spans="1:25" x14ac:dyDescent="0.25">
      <c r="G156" s="6"/>
      <c r="H156" s="6"/>
      <c r="I156" s="6"/>
      <c r="J156" s="6"/>
      <c r="K156" s="14"/>
      <c r="L156" s="6"/>
      <c r="M156" s="6"/>
      <c r="N156" s="6"/>
      <c r="O156" s="6"/>
      <c r="P156" s="6"/>
      <c r="Q156" s="14"/>
      <c r="R156" s="6"/>
      <c r="S156" s="6"/>
      <c r="T156" s="6"/>
      <c r="U156" s="6"/>
      <c r="V156" s="6"/>
      <c r="W156" s="14"/>
      <c r="X156" s="6"/>
      <c r="Y156" s="6"/>
    </row>
    <row r="157" spans="1:25" x14ac:dyDescent="0.25">
      <c r="G157" s="6"/>
      <c r="H157" s="6"/>
      <c r="I157" s="6"/>
      <c r="J157" s="6"/>
      <c r="K157" s="14"/>
      <c r="L157" s="6"/>
      <c r="M157" s="6"/>
      <c r="N157" s="6"/>
      <c r="O157" s="6"/>
      <c r="P157" s="6"/>
      <c r="Q157" s="14"/>
      <c r="R157" s="6"/>
      <c r="S157" s="6"/>
      <c r="T157" s="6"/>
      <c r="U157" s="6"/>
      <c r="V157" s="6"/>
      <c r="W157" s="14"/>
      <c r="X157" s="6"/>
      <c r="Y157" s="6"/>
    </row>
    <row r="158" spans="1:25" x14ac:dyDescent="0.25">
      <c r="G158" s="6"/>
      <c r="H158" s="6"/>
      <c r="I158" s="6"/>
      <c r="J158" s="6"/>
      <c r="K158" s="14"/>
      <c r="L158" s="6"/>
      <c r="M158" s="6"/>
      <c r="N158" s="6"/>
      <c r="O158" s="6"/>
      <c r="P158" s="6"/>
      <c r="Q158" s="14"/>
      <c r="R158" s="6"/>
      <c r="S158" s="6"/>
      <c r="T158" s="6"/>
      <c r="U158" s="6"/>
      <c r="V158" s="6"/>
      <c r="W158" s="14"/>
      <c r="X158" s="6"/>
      <c r="Y158" s="6"/>
    </row>
    <row r="159" spans="1:25" x14ac:dyDescent="0.25">
      <c r="G159" s="6"/>
      <c r="H159" s="6"/>
      <c r="I159" s="6"/>
      <c r="J159" s="6"/>
      <c r="K159" s="14"/>
      <c r="L159" s="6"/>
      <c r="M159" s="6"/>
      <c r="N159" s="6"/>
      <c r="O159" s="6"/>
      <c r="P159" s="6"/>
      <c r="Q159" s="14"/>
      <c r="R159" s="6"/>
      <c r="S159" s="6"/>
      <c r="T159" s="6"/>
      <c r="U159" s="6"/>
      <c r="V159" s="6"/>
      <c r="W159" s="14"/>
      <c r="X159" s="6"/>
      <c r="Y159" s="6"/>
    </row>
    <row r="160" spans="1:25" x14ac:dyDescent="0.25">
      <c r="G160" s="6"/>
      <c r="H160" s="6"/>
      <c r="I160" s="6"/>
      <c r="J160" s="6"/>
      <c r="K160" s="14"/>
      <c r="L160" s="6"/>
      <c r="M160" s="6"/>
      <c r="N160" s="6"/>
      <c r="O160" s="6"/>
      <c r="P160" s="6"/>
      <c r="Q160" s="14"/>
      <c r="R160" s="6"/>
      <c r="S160" s="6"/>
      <c r="T160" s="6"/>
      <c r="U160" s="6"/>
      <c r="V160" s="6"/>
      <c r="W160" s="14"/>
      <c r="X160" s="6"/>
      <c r="Y160" s="6"/>
    </row>
    <row r="161" spans="7:25" x14ac:dyDescent="0.25">
      <c r="G161" s="6"/>
      <c r="H161" s="6"/>
      <c r="I161" s="6"/>
      <c r="J161" s="6"/>
      <c r="K161" s="14"/>
      <c r="L161" s="6"/>
      <c r="M161" s="6"/>
      <c r="N161" s="6"/>
      <c r="O161" s="6"/>
      <c r="P161" s="6"/>
      <c r="Q161" s="14"/>
      <c r="R161" s="6"/>
      <c r="S161" s="6"/>
      <c r="T161" s="6"/>
      <c r="U161" s="6"/>
      <c r="V161" s="6"/>
      <c r="W161" s="14"/>
      <c r="X161" s="6"/>
      <c r="Y161" s="6"/>
    </row>
    <row r="162" spans="7:25" x14ac:dyDescent="0.25">
      <c r="G162" s="6"/>
      <c r="H162" s="6"/>
      <c r="I162" s="6"/>
      <c r="J162" s="6"/>
      <c r="K162" s="14"/>
      <c r="L162" s="6"/>
      <c r="M162" s="6"/>
      <c r="N162" s="6"/>
      <c r="O162" s="6"/>
      <c r="P162" s="6"/>
      <c r="Q162" s="14"/>
      <c r="R162" s="6"/>
      <c r="S162" s="6"/>
      <c r="T162" s="6"/>
      <c r="U162" s="6"/>
      <c r="V162" s="6"/>
      <c r="W162" s="14"/>
      <c r="X162" s="6"/>
      <c r="Y162" s="6"/>
    </row>
    <row r="163" spans="7:25" x14ac:dyDescent="0.25">
      <c r="G163" s="6"/>
      <c r="H163" s="6"/>
      <c r="I163" s="6"/>
      <c r="J163" s="6"/>
      <c r="K163" s="14"/>
      <c r="L163" s="6"/>
      <c r="M163" s="6"/>
      <c r="N163" s="6"/>
      <c r="O163" s="6"/>
      <c r="P163" s="6"/>
      <c r="Q163" s="14"/>
      <c r="R163" s="6"/>
      <c r="S163" s="6"/>
      <c r="T163" s="6"/>
      <c r="U163" s="6"/>
      <c r="V163" s="6"/>
      <c r="W163" s="14"/>
      <c r="X163" s="6"/>
      <c r="Y163" s="6"/>
    </row>
    <row r="164" spans="7:25" x14ac:dyDescent="0.25">
      <c r="G164" s="6"/>
      <c r="H164" s="6"/>
      <c r="I164" s="6"/>
      <c r="J164" s="6"/>
      <c r="K164" s="14"/>
      <c r="L164" s="6"/>
      <c r="M164" s="6"/>
      <c r="N164" s="6"/>
      <c r="O164" s="6"/>
      <c r="P164" s="6"/>
      <c r="Q164" s="14"/>
      <c r="R164" s="6"/>
      <c r="S164" s="6"/>
      <c r="T164" s="6"/>
      <c r="U164" s="6"/>
      <c r="V164" s="6"/>
      <c r="W164" s="14"/>
      <c r="X164" s="6"/>
      <c r="Y164" s="6"/>
    </row>
    <row r="165" spans="7:25" x14ac:dyDescent="0.25">
      <c r="G165" s="6"/>
      <c r="H165" s="6"/>
      <c r="I165" s="6"/>
      <c r="J165" s="6"/>
      <c r="K165" s="14"/>
      <c r="L165" s="6"/>
      <c r="M165" s="6"/>
      <c r="N165" s="6"/>
      <c r="O165" s="6"/>
      <c r="P165" s="6"/>
      <c r="Q165" s="14"/>
      <c r="R165" s="6"/>
      <c r="S165" s="6"/>
      <c r="T165" s="6"/>
      <c r="U165" s="6"/>
      <c r="V165" s="6"/>
      <c r="W165" s="14"/>
      <c r="X165" s="6"/>
      <c r="Y165" s="6"/>
    </row>
    <row r="166" spans="7:25" x14ac:dyDescent="0.25">
      <c r="G166" s="6"/>
      <c r="H166" s="6"/>
      <c r="I166" s="6"/>
      <c r="J166" s="6"/>
      <c r="K166" s="14"/>
      <c r="L166" s="6"/>
      <c r="M166" s="6"/>
      <c r="N166" s="6"/>
      <c r="O166" s="6"/>
      <c r="P166" s="6"/>
      <c r="Q166" s="14"/>
      <c r="R166" s="6"/>
      <c r="S166" s="6"/>
      <c r="T166" s="6"/>
      <c r="U166" s="6"/>
      <c r="V166" s="6"/>
      <c r="W166" s="14"/>
      <c r="X166" s="6"/>
      <c r="Y166" s="6"/>
    </row>
    <row r="167" spans="7:25" x14ac:dyDescent="0.25">
      <c r="G167" s="6"/>
      <c r="H167" s="6"/>
      <c r="I167" s="6"/>
      <c r="J167" s="6"/>
      <c r="K167" s="14"/>
      <c r="L167" s="6"/>
      <c r="M167" s="6"/>
      <c r="N167" s="6"/>
      <c r="O167" s="6"/>
      <c r="P167" s="6"/>
      <c r="Q167" s="14"/>
      <c r="R167" s="6"/>
      <c r="S167" s="6"/>
      <c r="T167" s="6"/>
      <c r="U167" s="6"/>
      <c r="V167" s="6"/>
      <c r="W167" s="14"/>
      <c r="X167" s="6"/>
      <c r="Y167" s="6"/>
    </row>
    <row r="168" spans="7:25" x14ac:dyDescent="0.25">
      <c r="G168" s="6"/>
      <c r="H168" s="6"/>
      <c r="I168" s="6"/>
      <c r="J168" s="6"/>
      <c r="K168" s="14"/>
      <c r="L168" s="6"/>
      <c r="M168" s="6"/>
      <c r="N168" s="6"/>
      <c r="O168" s="6"/>
      <c r="P168" s="6"/>
      <c r="Q168" s="14"/>
      <c r="R168" s="6"/>
      <c r="S168" s="6"/>
      <c r="T168" s="6"/>
      <c r="U168" s="6"/>
      <c r="V168" s="6"/>
      <c r="W168" s="14"/>
      <c r="X168" s="6"/>
      <c r="Y168" s="6"/>
    </row>
    <row r="169" spans="7:25" x14ac:dyDescent="0.25">
      <c r="G169" s="6"/>
      <c r="H169" s="6"/>
      <c r="I169" s="6"/>
      <c r="J169" s="6"/>
      <c r="K169" s="14"/>
      <c r="L169" s="6"/>
      <c r="M169" s="6"/>
      <c r="N169" s="6"/>
      <c r="O169" s="6"/>
      <c r="P169" s="6"/>
      <c r="Q169" s="14"/>
      <c r="R169" s="6"/>
      <c r="S169" s="6"/>
      <c r="T169" s="6"/>
      <c r="U169" s="6"/>
      <c r="V169" s="6"/>
      <c r="W169" s="14"/>
      <c r="X169" s="6"/>
      <c r="Y169" s="6"/>
    </row>
    <row r="170" spans="7:25" x14ac:dyDescent="0.25">
      <c r="G170" s="6"/>
      <c r="H170" s="6"/>
      <c r="I170" s="6"/>
      <c r="J170" s="6"/>
      <c r="K170" s="14"/>
      <c r="L170" s="6"/>
      <c r="M170" s="6"/>
      <c r="N170" s="6"/>
      <c r="O170" s="6"/>
      <c r="P170" s="6"/>
      <c r="Q170" s="14"/>
      <c r="R170" s="6"/>
      <c r="S170" s="6"/>
      <c r="T170" s="6"/>
      <c r="U170" s="6"/>
      <c r="V170" s="6"/>
      <c r="W170" s="14"/>
      <c r="X170" s="6"/>
      <c r="Y170" s="6"/>
    </row>
    <row r="171" spans="7:25" x14ac:dyDescent="0.25">
      <c r="G171" s="6"/>
      <c r="H171" s="6"/>
      <c r="I171" s="6"/>
      <c r="J171" s="6"/>
      <c r="K171" s="14"/>
      <c r="L171" s="6"/>
      <c r="M171" s="6"/>
      <c r="N171" s="6"/>
      <c r="O171" s="6"/>
      <c r="P171" s="6"/>
      <c r="Q171" s="14"/>
      <c r="R171" s="6"/>
      <c r="S171" s="6"/>
      <c r="T171" s="6"/>
      <c r="U171" s="6"/>
      <c r="V171" s="6"/>
      <c r="W171" s="14"/>
      <c r="X171" s="6"/>
      <c r="Y171" s="6"/>
    </row>
    <row r="172" spans="7:25" x14ac:dyDescent="0.25">
      <c r="G172" s="6"/>
      <c r="H172" s="6"/>
      <c r="I172" s="6"/>
      <c r="J172" s="6"/>
      <c r="K172" s="14"/>
      <c r="L172" s="6"/>
      <c r="M172" s="6"/>
      <c r="N172" s="6"/>
      <c r="O172" s="6"/>
      <c r="P172" s="6"/>
      <c r="Q172" s="14"/>
      <c r="R172" s="6"/>
      <c r="S172" s="6"/>
      <c r="T172" s="6"/>
      <c r="U172" s="6"/>
      <c r="V172" s="6"/>
      <c r="W172" s="14"/>
      <c r="X172" s="6"/>
      <c r="Y172" s="6"/>
    </row>
    <row r="173" spans="7:25" x14ac:dyDescent="0.25">
      <c r="G173" s="6"/>
      <c r="H173" s="6"/>
      <c r="I173" s="6"/>
      <c r="J173" s="6"/>
      <c r="K173" s="14"/>
      <c r="L173" s="6"/>
      <c r="M173" s="6"/>
      <c r="N173" s="6"/>
      <c r="O173" s="6"/>
      <c r="P173" s="6"/>
      <c r="Q173" s="14"/>
      <c r="R173" s="6"/>
      <c r="S173" s="6"/>
      <c r="T173" s="6"/>
      <c r="U173" s="6"/>
      <c r="V173" s="6"/>
      <c r="W173" s="14"/>
      <c r="X173" s="6"/>
      <c r="Y173" s="6"/>
    </row>
    <row r="174" spans="7:25" x14ac:dyDescent="0.25">
      <c r="G174" s="6"/>
      <c r="H174" s="6"/>
      <c r="I174" s="6"/>
      <c r="J174" s="6"/>
      <c r="K174" s="14"/>
      <c r="L174" s="6"/>
      <c r="M174" s="6"/>
      <c r="N174" s="6"/>
      <c r="O174" s="6"/>
      <c r="P174" s="6"/>
      <c r="Q174" s="14"/>
      <c r="R174" s="6"/>
      <c r="S174" s="6"/>
      <c r="T174" s="6"/>
      <c r="U174" s="6"/>
      <c r="V174" s="6"/>
      <c r="W174" s="14"/>
      <c r="X174" s="6"/>
      <c r="Y174" s="6"/>
    </row>
    <row r="175" spans="7:25" x14ac:dyDescent="0.25">
      <c r="G175" s="6"/>
      <c r="H175" s="6"/>
      <c r="I175" s="6"/>
      <c r="J175" s="6"/>
      <c r="K175" s="14"/>
      <c r="L175" s="6"/>
      <c r="M175" s="6"/>
      <c r="N175" s="6"/>
      <c r="O175" s="6"/>
      <c r="P175" s="6"/>
      <c r="Q175" s="14"/>
      <c r="R175" s="6"/>
      <c r="S175" s="6"/>
      <c r="T175" s="6"/>
      <c r="U175" s="6"/>
      <c r="V175" s="6"/>
      <c r="W175" s="14"/>
      <c r="X175" s="6"/>
      <c r="Y175" s="6"/>
    </row>
    <row r="176" spans="7:25" x14ac:dyDescent="0.25">
      <c r="G176" s="6"/>
      <c r="H176" s="6"/>
      <c r="I176" s="6"/>
      <c r="J176" s="6"/>
      <c r="K176" s="14"/>
      <c r="L176" s="6"/>
      <c r="M176" s="6"/>
      <c r="N176" s="6"/>
      <c r="O176" s="6"/>
      <c r="P176" s="6"/>
      <c r="Q176" s="14"/>
      <c r="R176" s="6"/>
      <c r="S176" s="6"/>
      <c r="T176" s="6"/>
      <c r="U176" s="6"/>
      <c r="V176" s="6"/>
      <c r="W176" s="14"/>
      <c r="X176" s="6"/>
      <c r="Y176" s="6"/>
    </row>
    <row r="177" spans="7:25" x14ac:dyDescent="0.25">
      <c r="G177" s="6"/>
      <c r="H177" s="6"/>
      <c r="I177" s="6"/>
      <c r="J177" s="6"/>
      <c r="K177" s="14"/>
      <c r="L177" s="6"/>
      <c r="M177" s="6"/>
      <c r="N177" s="6"/>
      <c r="O177" s="6"/>
      <c r="P177" s="6"/>
      <c r="Q177" s="14"/>
      <c r="R177" s="6"/>
      <c r="S177" s="6"/>
      <c r="T177" s="6"/>
      <c r="U177" s="6"/>
      <c r="V177" s="6"/>
      <c r="W177" s="14"/>
      <c r="X177" s="6"/>
      <c r="Y177" s="6"/>
    </row>
    <row r="178" spans="7:25" x14ac:dyDescent="0.25">
      <c r="G178" s="6"/>
      <c r="H178" s="6"/>
      <c r="I178" s="6"/>
      <c r="J178" s="6"/>
      <c r="K178" s="14"/>
      <c r="L178" s="6"/>
      <c r="M178" s="6"/>
      <c r="N178" s="6"/>
      <c r="O178" s="6"/>
      <c r="P178" s="6"/>
      <c r="Q178" s="14"/>
      <c r="R178" s="6"/>
      <c r="S178" s="6"/>
      <c r="T178" s="6"/>
      <c r="U178" s="6"/>
      <c r="V178" s="6"/>
      <c r="W178" s="14"/>
      <c r="X178" s="6"/>
      <c r="Y178" s="6"/>
    </row>
    <row r="179" spans="7:25" x14ac:dyDescent="0.25">
      <c r="G179" s="6"/>
      <c r="H179" s="6"/>
      <c r="I179" s="6"/>
      <c r="J179" s="6"/>
      <c r="K179" s="14"/>
      <c r="L179" s="6"/>
      <c r="M179" s="6"/>
      <c r="N179" s="6"/>
      <c r="O179" s="6"/>
      <c r="P179" s="6"/>
      <c r="Q179" s="14"/>
      <c r="R179" s="6"/>
      <c r="S179" s="6"/>
      <c r="T179" s="6"/>
      <c r="U179" s="6"/>
      <c r="V179" s="6"/>
      <c r="W179" s="14"/>
      <c r="X179" s="6"/>
      <c r="Y179" s="6"/>
    </row>
    <row r="180" spans="7:25" x14ac:dyDescent="0.25">
      <c r="G180" s="6"/>
      <c r="H180" s="6"/>
      <c r="I180" s="6"/>
      <c r="J180" s="6"/>
      <c r="K180" s="14"/>
      <c r="L180" s="6"/>
      <c r="M180" s="6"/>
      <c r="N180" s="6"/>
      <c r="O180" s="6"/>
      <c r="P180" s="6"/>
      <c r="Q180" s="14"/>
      <c r="R180" s="6"/>
      <c r="S180" s="6"/>
      <c r="T180" s="6"/>
      <c r="U180" s="6"/>
      <c r="V180" s="6"/>
      <c r="W180" s="14"/>
      <c r="X180" s="6"/>
      <c r="Y180" s="6"/>
    </row>
    <row r="181" spans="7:25" x14ac:dyDescent="0.25">
      <c r="G181" s="6"/>
      <c r="H181" s="6"/>
      <c r="I181" s="6"/>
      <c r="J181" s="6"/>
      <c r="K181" s="14"/>
      <c r="L181" s="6"/>
      <c r="M181" s="6"/>
      <c r="N181" s="6"/>
      <c r="O181" s="6"/>
      <c r="P181" s="6"/>
      <c r="Q181" s="14"/>
      <c r="R181" s="6"/>
      <c r="S181" s="6"/>
      <c r="T181" s="6"/>
      <c r="U181" s="6"/>
      <c r="V181" s="6"/>
      <c r="W181" s="14"/>
      <c r="X181" s="6"/>
      <c r="Y181" s="6"/>
    </row>
    <row r="182" spans="7:25" x14ac:dyDescent="0.25">
      <c r="G182" s="6"/>
      <c r="H182" s="6"/>
      <c r="I182" s="6"/>
      <c r="J182" s="6"/>
      <c r="K182" s="14"/>
      <c r="L182" s="6"/>
      <c r="M182" s="6"/>
      <c r="N182" s="6"/>
      <c r="O182" s="6"/>
      <c r="P182" s="6"/>
      <c r="Q182" s="14"/>
      <c r="R182" s="6"/>
      <c r="S182" s="6"/>
      <c r="T182" s="6"/>
      <c r="U182" s="6"/>
      <c r="V182" s="6"/>
      <c r="W182" s="14"/>
      <c r="X182" s="6"/>
      <c r="Y182" s="6"/>
    </row>
    <row r="183" spans="7:25" x14ac:dyDescent="0.25">
      <c r="G183" s="6"/>
      <c r="H183" s="6"/>
      <c r="I183" s="6"/>
      <c r="J183" s="6"/>
      <c r="K183" s="14"/>
      <c r="L183" s="6"/>
      <c r="M183" s="6"/>
      <c r="N183" s="6"/>
      <c r="O183" s="6"/>
      <c r="P183" s="6"/>
      <c r="Q183" s="14"/>
      <c r="R183" s="6"/>
      <c r="S183" s="6"/>
      <c r="T183" s="6"/>
      <c r="U183" s="6"/>
      <c r="V183" s="6"/>
      <c r="W183" s="14"/>
      <c r="X183" s="6"/>
      <c r="Y183" s="6"/>
    </row>
    <row r="184" spans="7:25" x14ac:dyDescent="0.25">
      <c r="G184" s="6"/>
      <c r="H184" s="6"/>
      <c r="I184" s="6"/>
      <c r="J184" s="6"/>
      <c r="K184" s="14"/>
      <c r="L184" s="6"/>
      <c r="M184" s="6"/>
      <c r="N184" s="6"/>
      <c r="O184" s="6"/>
      <c r="P184" s="6"/>
      <c r="Q184" s="14"/>
      <c r="R184" s="6"/>
      <c r="S184" s="6"/>
      <c r="T184" s="6"/>
      <c r="U184" s="6"/>
      <c r="V184" s="6"/>
      <c r="W184" s="14"/>
      <c r="X184" s="6"/>
      <c r="Y184" s="6"/>
    </row>
    <row r="185" spans="7:25" x14ac:dyDescent="0.25">
      <c r="G185" s="6"/>
      <c r="H185" s="6"/>
      <c r="I185" s="6"/>
      <c r="J185" s="6"/>
      <c r="K185" s="14"/>
      <c r="L185" s="6"/>
      <c r="M185" s="6"/>
      <c r="N185" s="6"/>
      <c r="O185" s="6"/>
      <c r="P185" s="6"/>
      <c r="Q185" s="14"/>
      <c r="R185" s="6"/>
      <c r="S185" s="6"/>
      <c r="T185" s="6"/>
      <c r="U185" s="6"/>
      <c r="V185" s="6"/>
      <c r="W185" s="14"/>
      <c r="X185" s="6"/>
      <c r="Y185" s="6"/>
    </row>
    <row r="186" spans="7:25" x14ac:dyDescent="0.25">
      <c r="G186" s="6"/>
      <c r="H186" s="6"/>
      <c r="I186" s="6"/>
      <c r="J186" s="6"/>
      <c r="K186" s="14"/>
      <c r="L186" s="6"/>
      <c r="M186" s="6"/>
      <c r="N186" s="6"/>
      <c r="O186" s="6"/>
      <c r="P186" s="6"/>
      <c r="Q186" s="14"/>
      <c r="R186" s="6"/>
      <c r="S186" s="6"/>
      <c r="T186" s="6"/>
      <c r="U186" s="6"/>
      <c r="V186" s="6"/>
      <c r="W186" s="14"/>
      <c r="X186" s="6"/>
      <c r="Y186" s="6"/>
    </row>
    <row r="187" spans="7:25" x14ac:dyDescent="0.25">
      <c r="G187" s="6"/>
      <c r="H187" s="6"/>
      <c r="I187" s="6"/>
      <c r="J187" s="6"/>
      <c r="K187" s="14"/>
      <c r="L187" s="6"/>
      <c r="M187" s="6"/>
      <c r="N187" s="6"/>
      <c r="O187" s="6"/>
      <c r="P187" s="6"/>
      <c r="Q187" s="14"/>
      <c r="R187" s="6"/>
      <c r="S187" s="6"/>
      <c r="T187" s="6"/>
      <c r="U187" s="6"/>
      <c r="V187" s="6"/>
      <c r="W187" s="14"/>
      <c r="X187" s="6"/>
      <c r="Y187" s="6"/>
    </row>
    <row r="188" spans="7:25" x14ac:dyDescent="0.25">
      <c r="G188" s="6"/>
      <c r="H188" s="6"/>
      <c r="I188" s="6"/>
      <c r="J188" s="6"/>
      <c r="K188" s="14"/>
      <c r="L188" s="6"/>
      <c r="M188" s="6"/>
      <c r="N188" s="6"/>
      <c r="O188" s="6"/>
      <c r="P188" s="6"/>
      <c r="Q188" s="14"/>
      <c r="R188" s="6"/>
      <c r="S188" s="6"/>
      <c r="T188" s="6"/>
      <c r="U188" s="6"/>
      <c r="V188" s="6"/>
      <c r="W188" s="14"/>
      <c r="X188" s="6"/>
      <c r="Y188" s="6"/>
    </row>
    <row r="189" spans="7:25" x14ac:dyDescent="0.25">
      <c r="G189" s="6"/>
      <c r="H189" s="6"/>
      <c r="I189" s="6"/>
      <c r="J189" s="6"/>
      <c r="K189" s="14"/>
      <c r="L189" s="6"/>
      <c r="M189" s="6"/>
      <c r="N189" s="6"/>
      <c r="O189" s="6"/>
      <c r="P189" s="6"/>
      <c r="Q189" s="14"/>
      <c r="R189" s="6"/>
      <c r="S189" s="6"/>
      <c r="T189" s="6"/>
      <c r="U189" s="6"/>
      <c r="V189" s="6"/>
      <c r="W189" s="14"/>
      <c r="X189" s="6"/>
      <c r="Y189" s="6"/>
    </row>
    <row r="190" spans="7:25" x14ac:dyDescent="0.25">
      <c r="G190" s="6"/>
      <c r="H190" s="6"/>
      <c r="I190" s="6"/>
      <c r="J190" s="6"/>
      <c r="K190" s="14"/>
      <c r="L190" s="6"/>
      <c r="M190" s="6"/>
      <c r="N190" s="6"/>
      <c r="O190" s="6"/>
      <c r="P190" s="6"/>
      <c r="Q190" s="14"/>
      <c r="R190" s="6"/>
      <c r="S190" s="6"/>
      <c r="T190" s="6"/>
      <c r="U190" s="6"/>
      <c r="V190" s="6"/>
      <c r="W190" s="14"/>
      <c r="X190" s="6"/>
      <c r="Y190" s="6"/>
    </row>
    <row r="191" spans="7:25" x14ac:dyDescent="0.25">
      <c r="G191" s="6"/>
      <c r="H191" s="6"/>
      <c r="I191" s="6"/>
      <c r="J191" s="6"/>
      <c r="K191" s="14"/>
      <c r="L191" s="6"/>
      <c r="M191" s="6"/>
      <c r="N191" s="6"/>
      <c r="O191" s="6"/>
      <c r="P191" s="6"/>
      <c r="Q191" s="14"/>
      <c r="R191" s="6"/>
      <c r="S191" s="6"/>
      <c r="T191" s="6"/>
      <c r="U191" s="6"/>
      <c r="V191" s="6"/>
      <c r="W191" s="14"/>
      <c r="X191" s="6"/>
      <c r="Y191" s="6"/>
    </row>
    <row r="192" spans="7:25" x14ac:dyDescent="0.25">
      <c r="G192" s="6"/>
      <c r="H192" s="6"/>
      <c r="I192" s="6"/>
      <c r="J192" s="6"/>
      <c r="K192" s="14"/>
      <c r="L192" s="6"/>
      <c r="M192" s="6"/>
      <c r="N192" s="6"/>
      <c r="O192" s="6"/>
      <c r="P192" s="6"/>
      <c r="Q192" s="14"/>
      <c r="R192" s="6"/>
      <c r="S192" s="6"/>
      <c r="T192" s="6"/>
      <c r="U192" s="6"/>
      <c r="V192" s="6"/>
      <c r="W192" s="14"/>
      <c r="X192" s="6"/>
      <c r="Y192" s="6"/>
    </row>
    <row r="193" spans="7:25" x14ac:dyDescent="0.25">
      <c r="G193" s="6"/>
      <c r="H193" s="6"/>
      <c r="I193" s="6"/>
      <c r="J193" s="6"/>
      <c r="K193" s="14"/>
      <c r="L193" s="6"/>
      <c r="M193" s="6"/>
      <c r="N193" s="6"/>
      <c r="O193" s="6"/>
      <c r="P193" s="6"/>
      <c r="Q193" s="14"/>
      <c r="R193" s="6"/>
      <c r="S193" s="6"/>
      <c r="T193" s="6"/>
      <c r="U193" s="6"/>
      <c r="V193" s="6"/>
      <c r="W193" s="14"/>
      <c r="X193" s="6"/>
      <c r="Y193" s="6"/>
    </row>
    <row r="194" spans="7:25" x14ac:dyDescent="0.25">
      <c r="G194" s="6"/>
      <c r="H194" s="6"/>
      <c r="I194" s="6"/>
      <c r="J194" s="6"/>
      <c r="K194" s="14"/>
      <c r="L194" s="6"/>
      <c r="M194" s="6"/>
      <c r="N194" s="6"/>
      <c r="O194" s="6"/>
      <c r="P194" s="6"/>
      <c r="Q194" s="14"/>
      <c r="R194" s="6"/>
      <c r="S194" s="6"/>
      <c r="T194" s="6"/>
      <c r="U194" s="6"/>
      <c r="V194" s="6"/>
      <c r="W194" s="14"/>
      <c r="X194" s="6"/>
      <c r="Y194" s="6"/>
    </row>
    <row r="195" spans="7:25" x14ac:dyDescent="0.25">
      <c r="G195" s="6"/>
      <c r="H195" s="6"/>
      <c r="I195" s="6"/>
      <c r="J195" s="6"/>
      <c r="K195" s="14"/>
      <c r="L195" s="6"/>
      <c r="M195" s="6"/>
      <c r="N195" s="6"/>
      <c r="O195" s="6"/>
      <c r="P195" s="6"/>
      <c r="Q195" s="14"/>
      <c r="R195" s="6"/>
      <c r="S195" s="6"/>
      <c r="T195" s="6"/>
      <c r="U195" s="6"/>
      <c r="V195" s="6"/>
      <c r="W195" s="14"/>
      <c r="X195" s="6"/>
      <c r="Y195" s="6"/>
    </row>
    <row r="196" spans="7:25" x14ac:dyDescent="0.25">
      <c r="G196" s="6"/>
      <c r="H196" s="6"/>
      <c r="I196" s="6"/>
      <c r="J196" s="6"/>
      <c r="K196" s="14"/>
      <c r="L196" s="6"/>
      <c r="M196" s="6"/>
      <c r="N196" s="6"/>
      <c r="O196" s="6"/>
      <c r="P196" s="6"/>
      <c r="Q196" s="14"/>
      <c r="R196" s="6"/>
      <c r="S196" s="6"/>
      <c r="T196" s="6"/>
      <c r="U196" s="6"/>
      <c r="V196" s="6"/>
      <c r="W196" s="14"/>
      <c r="X196" s="6"/>
      <c r="Y196" s="6"/>
    </row>
    <row r="197" spans="7:25" x14ac:dyDescent="0.25">
      <c r="G197" s="6"/>
      <c r="H197" s="6"/>
      <c r="I197" s="6"/>
      <c r="J197" s="6"/>
      <c r="K197" s="14"/>
      <c r="L197" s="6"/>
      <c r="M197" s="6"/>
      <c r="N197" s="6"/>
      <c r="O197" s="6"/>
      <c r="P197" s="6"/>
      <c r="Q197" s="14"/>
      <c r="R197" s="6"/>
      <c r="S197" s="6"/>
      <c r="T197" s="6"/>
      <c r="U197" s="6"/>
      <c r="V197" s="6"/>
      <c r="W197" s="14"/>
      <c r="X197" s="6"/>
      <c r="Y197" s="6"/>
    </row>
    <row r="198" spans="7:25" x14ac:dyDescent="0.25">
      <c r="G198" s="6"/>
      <c r="H198" s="6"/>
      <c r="I198" s="6"/>
      <c r="J198" s="6"/>
      <c r="K198" s="14"/>
      <c r="L198" s="6"/>
      <c r="M198" s="6"/>
      <c r="N198" s="6"/>
      <c r="O198" s="6"/>
      <c r="P198" s="6"/>
      <c r="Q198" s="14"/>
      <c r="R198" s="6"/>
      <c r="S198" s="6"/>
      <c r="T198" s="6"/>
      <c r="U198" s="6"/>
      <c r="V198" s="6"/>
      <c r="W198" s="14"/>
      <c r="X198" s="6"/>
      <c r="Y198" s="6"/>
    </row>
    <row r="199" spans="7:25" x14ac:dyDescent="0.25">
      <c r="G199" s="6"/>
      <c r="H199" s="6"/>
      <c r="I199" s="6"/>
      <c r="J199" s="6"/>
      <c r="K199" s="14"/>
      <c r="L199" s="6"/>
      <c r="M199" s="6"/>
      <c r="N199" s="6"/>
      <c r="O199" s="6"/>
      <c r="P199" s="6"/>
      <c r="Q199" s="14"/>
      <c r="R199" s="6"/>
      <c r="S199" s="6"/>
      <c r="T199" s="6"/>
      <c r="U199" s="6"/>
      <c r="V199" s="6"/>
      <c r="W199" s="14"/>
      <c r="X199" s="6"/>
      <c r="Y199" s="6"/>
    </row>
    <row r="200" spans="7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7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7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</sheetData>
  <autoFilter ref="A2:Y2" xr:uid="{143741DB-8D72-4446-8DB8-ECA65CC52831}">
    <sortState xmlns:xlrd2="http://schemas.microsoft.com/office/spreadsheetml/2017/richdata2" ref="A3:Y152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20376-76EA-46C7-AB18-99202A1F4119}">
  <sheetPr codeName="Sheet22"/>
  <dimension ref="A1:Y148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AD19" sqref="AD19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1.85546875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4</v>
      </c>
      <c r="B3" t="s">
        <v>655</v>
      </c>
      <c r="C3" t="s">
        <v>2</v>
      </c>
      <c r="D3" t="s">
        <v>3</v>
      </c>
      <c r="E3" t="s">
        <v>656</v>
      </c>
      <c r="F3" t="s">
        <v>657</v>
      </c>
      <c r="G3" s="6">
        <v>1156139.24</v>
      </c>
      <c r="H3" s="6">
        <v>1229414.3999999999</v>
      </c>
      <c r="I3" s="6">
        <v>1229414.3999999999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84</v>
      </c>
      <c r="B4" t="s">
        <v>655</v>
      </c>
      <c r="C4" t="s">
        <v>6</v>
      </c>
      <c r="D4" t="s">
        <v>111</v>
      </c>
      <c r="E4" t="s">
        <v>656</v>
      </c>
      <c r="F4" t="s">
        <v>657</v>
      </c>
      <c r="G4" s="6">
        <v>510061.43</v>
      </c>
      <c r="H4" s="6">
        <v>543093.81000000006</v>
      </c>
      <c r="I4" s="6">
        <v>398268.79</v>
      </c>
      <c r="J4" s="6">
        <v>0</v>
      </c>
      <c r="K4" s="14">
        <v>0</v>
      </c>
      <c r="L4" s="6">
        <v>0</v>
      </c>
      <c r="M4" s="6">
        <v>543093.81000000006</v>
      </c>
      <c r="N4" s="6">
        <v>0</v>
      </c>
      <c r="O4" s="6">
        <v>0</v>
      </c>
      <c r="P4" s="6">
        <v>543093.81000000006</v>
      </c>
      <c r="Q4" s="14">
        <v>543093.8102209944</v>
      </c>
      <c r="R4" s="6">
        <v>-2.2099434863775969E-4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543093.8102209944</v>
      </c>
    </row>
    <row r="5" spans="1:25" x14ac:dyDescent="0.25">
      <c r="A5" t="s">
        <v>1184</v>
      </c>
      <c r="B5" t="s">
        <v>655</v>
      </c>
      <c r="C5" t="s">
        <v>6</v>
      </c>
      <c r="D5" t="s">
        <v>579</v>
      </c>
      <c r="E5" t="s">
        <v>656</v>
      </c>
      <c r="F5" t="s">
        <v>657</v>
      </c>
      <c r="G5" s="6">
        <v>510061.43</v>
      </c>
      <c r="H5" s="6">
        <v>543093.81000000006</v>
      </c>
      <c r="I5" s="6">
        <v>398268.79</v>
      </c>
      <c r="J5" s="6">
        <v>0</v>
      </c>
      <c r="K5" s="14">
        <v>0</v>
      </c>
      <c r="L5" s="6">
        <v>0</v>
      </c>
      <c r="M5" s="6">
        <v>543093.81000000006</v>
      </c>
      <c r="N5" s="6">
        <v>0</v>
      </c>
      <c r="O5" s="6">
        <v>0</v>
      </c>
      <c r="P5" s="6">
        <v>543093.81000000006</v>
      </c>
      <c r="Q5" s="14">
        <v>543093.8102209944</v>
      </c>
      <c r="R5" s="6">
        <v>-2.2099434863775969E-4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543093.8102209944</v>
      </c>
    </row>
    <row r="6" spans="1:25" x14ac:dyDescent="0.25">
      <c r="A6" t="s">
        <v>1184</v>
      </c>
      <c r="B6" t="s">
        <v>655</v>
      </c>
      <c r="C6" t="s">
        <v>6</v>
      </c>
      <c r="D6" t="s">
        <v>48</v>
      </c>
      <c r="E6" t="s">
        <v>656</v>
      </c>
      <c r="F6" t="s">
        <v>657</v>
      </c>
      <c r="G6" s="6">
        <v>510061.43</v>
      </c>
      <c r="H6" s="6">
        <v>543093.81000000006</v>
      </c>
      <c r="I6" s="6">
        <v>398268.79</v>
      </c>
      <c r="J6" s="6">
        <v>0</v>
      </c>
      <c r="K6" s="14">
        <v>0</v>
      </c>
      <c r="L6" s="6">
        <v>0</v>
      </c>
      <c r="M6" s="6">
        <v>543093.81000000006</v>
      </c>
      <c r="N6" s="6">
        <v>0</v>
      </c>
      <c r="O6" s="6">
        <v>0</v>
      </c>
      <c r="P6" s="6">
        <v>543093.81000000006</v>
      </c>
      <c r="Q6" s="14">
        <v>543093.8102209944</v>
      </c>
      <c r="R6" s="6">
        <v>-2.2099434863775969E-4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543093.8102209944</v>
      </c>
    </row>
    <row r="7" spans="1:25" x14ac:dyDescent="0.25">
      <c r="A7" t="s">
        <v>1184</v>
      </c>
      <c r="B7" t="s">
        <v>655</v>
      </c>
      <c r="C7" t="s">
        <v>6</v>
      </c>
      <c r="D7" t="s">
        <v>112</v>
      </c>
      <c r="E7" t="s">
        <v>656</v>
      </c>
      <c r="F7" t="s">
        <v>657</v>
      </c>
      <c r="G7" s="6">
        <v>510061.43</v>
      </c>
      <c r="H7" s="6">
        <v>531107.02</v>
      </c>
      <c r="I7" s="6">
        <v>389478.48</v>
      </c>
      <c r="J7" s="6">
        <v>0</v>
      </c>
      <c r="K7" s="14">
        <v>0</v>
      </c>
      <c r="L7" s="6">
        <v>0</v>
      </c>
      <c r="M7" s="6">
        <v>531107.02</v>
      </c>
      <c r="N7" s="6">
        <v>0</v>
      </c>
      <c r="O7" s="6">
        <v>0</v>
      </c>
      <c r="P7" s="6">
        <v>531107.02</v>
      </c>
      <c r="Q7" s="14">
        <v>531107.02021611668</v>
      </c>
      <c r="R7" s="6">
        <v>-2.1611666306853294E-4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531107.02021611668</v>
      </c>
    </row>
    <row r="8" spans="1:25" x14ac:dyDescent="0.25">
      <c r="A8" t="s">
        <v>1184</v>
      </c>
      <c r="B8" t="s">
        <v>655</v>
      </c>
      <c r="C8" t="s">
        <v>6</v>
      </c>
      <c r="D8" t="s">
        <v>262</v>
      </c>
      <c r="E8" t="s">
        <v>656</v>
      </c>
      <c r="F8" t="s">
        <v>657</v>
      </c>
      <c r="G8" s="6">
        <v>510061.43</v>
      </c>
      <c r="H8" s="6">
        <v>543093.81000000006</v>
      </c>
      <c r="I8" s="6">
        <v>398268.79</v>
      </c>
      <c r="J8" s="6">
        <v>0</v>
      </c>
      <c r="K8" s="14">
        <v>0</v>
      </c>
      <c r="L8" s="6">
        <v>0</v>
      </c>
      <c r="M8" s="6">
        <v>543093.81000000006</v>
      </c>
      <c r="N8" s="6">
        <v>0</v>
      </c>
      <c r="O8" s="6">
        <v>0</v>
      </c>
      <c r="P8" s="6">
        <v>543093.81000000006</v>
      </c>
      <c r="Q8" s="14">
        <v>543093.8102209944</v>
      </c>
      <c r="R8" s="6">
        <v>-2.2099434863775969E-4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543093.8102209944</v>
      </c>
    </row>
    <row r="9" spans="1:25" x14ac:dyDescent="0.25">
      <c r="A9" t="s">
        <v>1184</v>
      </c>
      <c r="B9" t="s">
        <v>655</v>
      </c>
      <c r="C9" t="s">
        <v>6</v>
      </c>
      <c r="D9" t="s">
        <v>198</v>
      </c>
      <c r="E9" t="s">
        <v>656</v>
      </c>
      <c r="F9" t="s">
        <v>657</v>
      </c>
      <c r="G9" s="6">
        <v>510061.43</v>
      </c>
      <c r="H9" s="6">
        <v>543093.81000000006</v>
      </c>
      <c r="I9" s="6">
        <v>398268.79</v>
      </c>
      <c r="J9" s="6">
        <v>0</v>
      </c>
      <c r="K9" s="14">
        <v>0</v>
      </c>
      <c r="L9" s="6">
        <v>0</v>
      </c>
      <c r="M9" s="6">
        <v>543093.81000000006</v>
      </c>
      <c r="N9" s="6">
        <v>0</v>
      </c>
      <c r="O9" s="6">
        <v>0</v>
      </c>
      <c r="P9" s="6">
        <v>543093.81000000006</v>
      </c>
      <c r="Q9" s="14">
        <v>543093.8102209944</v>
      </c>
      <c r="R9" s="6">
        <v>-2.2099434863775969E-4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543093.8102209944</v>
      </c>
    </row>
    <row r="10" spans="1:25" x14ac:dyDescent="0.25">
      <c r="A10" t="s">
        <v>1184</v>
      </c>
      <c r="B10" t="s">
        <v>655</v>
      </c>
      <c r="C10" t="s">
        <v>6</v>
      </c>
      <c r="D10" t="s">
        <v>199</v>
      </c>
      <c r="E10" t="s">
        <v>656</v>
      </c>
      <c r="F10" t="s">
        <v>657</v>
      </c>
      <c r="G10" s="6">
        <v>510061.43</v>
      </c>
      <c r="H10" s="6">
        <v>543093.81000000006</v>
      </c>
      <c r="I10" s="6">
        <v>398268.79</v>
      </c>
      <c r="J10" s="6">
        <v>0</v>
      </c>
      <c r="K10" s="14">
        <v>0</v>
      </c>
      <c r="L10" s="6">
        <v>0</v>
      </c>
      <c r="M10" s="6">
        <v>543093.81000000006</v>
      </c>
      <c r="N10" s="6">
        <v>0</v>
      </c>
      <c r="O10" s="6">
        <v>0</v>
      </c>
      <c r="P10" s="6">
        <v>543093.81000000006</v>
      </c>
      <c r="Q10" s="14">
        <v>543093.8102209944</v>
      </c>
      <c r="R10" s="6">
        <v>-2.2099434863775969E-4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543093.8102209944</v>
      </c>
    </row>
    <row r="11" spans="1:25" x14ac:dyDescent="0.25">
      <c r="A11" t="s">
        <v>1184</v>
      </c>
      <c r="B11" t="s">
        <v>655</v>
      </c>
      <c r="C11" t="s">
        <v>6</v>
      </c>
      <c r="D11" t="s">
        <v>201</v>
      </c>
      <c r="E11" t="s">
        <v>656</v>
      </c>
      <c r="F11" t="s">
        <v>657</v>
      </c>
      <c r="G11" s="6">
        <v>510061.43</v>
      </c>
      <c r="H11" s="6">
        <v>543093.81000000006</v>
      </c>
      <c r="I11" s="6">
        <v>398268.79</v>
      </c>
      <c r="J11" s="6">
        <v>0</v>
      </c>
      <c r="K11" s="14">
        <v>0</v>
      </c>
      <c r="L11" s="6">
        <v>0</v>
      </c>
      <c r="M11" s="6">
        <v>543093.81000000006</v>
      </c>
      <c r="N11" s="6">
        <v>0</v>
      </c>
      <c r="O11" s="6">
        <v>0</v>
      </c>
      <c r="P11" s="6">
        <v>543093.81000000006</v>
      </c>
      <c r="Q11" s="14">
        <v>543093.8102209944</v>
      </c>
      <c r="R11" s="6">
        <v>-2.2099434863775969E-4</v>
      </c>
      <c r="S11" s="6">
        <v>199134.4</v>
      </c>
      <c r="T11" s="6">
        <v>0</v>
      </c>
      <c r="U11" s="6">
        <v>0</v>
      </c>
      <c r="V11" s="6">
        <v>199134.4</v>
      </c>
      <c r="W11" s="14">
        <v>199134.40008103126</v>
      </c>
      <c r="X11" s="6">
        <v>-8.1031263107433915E-5</v>
      </c>
      <c r="Y11" s="6">
        <v>742228.21030202566</v>
      </c>
    </row>
    <row r="12" spans="1:25" x14ac:dyDescent="0.25">
      <c r="A12" t="s">
        <v>1184</v>
      </c>
      <c r="B12" t="s">
        <v>655</v>
      </c>
      <c r="C12" t="s">
        <v>6</v>
      </c>
      <c r="D12" t="s">
        <v>202</v>
      </c>
      <c r="E12" t="s">
        <v>656</v>
      </c>
      <c r="F12" t="s">
        <v>657</v>
      </c>
      <c r="G12" s="6">
        <v>510061.43</v>
      </c>
      <c r="H12" s="6">
        <v>543093.81000000006</v>
      </c>
      <c r="I12" s="6">
        <v>398268.79</v>
      </c>
      <c r="J12" s="6">
        <v>0</v>
      </c>
      <c r="K12" s="14">
        <v>0</v>
      </c>
      <c r="L12" s="6">
        <v>0</v>
      </c>
      <c r="M12" s="6">
        <v>543093.81000000006</v>
      </c>
      <c r="N12" s="6">
        <v>0</v>
      </c>
      <c r="O12" s="6">
        <v>0</v>
      </c>
      <c r="P12" s="6">
        <v>543093.81000000006</v>
      </c>
      <c r="Q12" s="14">
        <v>543093.8102209944</v>
      </c>
      <c r="R12" s="6">
        <v>-2.2099434863775969E-4</v>
      </c>
      <c r="S12" s="6">
        <v>199134.4</v>
      </c>
      <c r="T12" s="6">
        <v>0</v>
      </c>
      <c r="U12" s="6">
        <v>0</v>
      </c>
      <c r="V12" s="6">
        <v>199134.4</v>
      </c>
      <c r="W12" s="14">
        <v>199134.40008103126</v>
      </c>
      <c r="X12" s="6">
        <v>-8.1031263107433915E-5</v>
      </c>
      <c r="Y12" s="6">
        <v>742228.21030202566</v>
      </c>
    </row>
    <row r="13" spans="1:25" x14ac:dyDescent="0.25">
      <c r="A13" t="s">
        <v>1184</v>
      </c>
      <c r="B13" t="s">
        <v>655</v>
      </c>
      <c r="C13" t="s">
        <v>6</v>
      </c>
      <c r="D13" t="s">
        <v>115</v>
      </c>
      <c r="E13" t="s">
        <v>656</v>
      </c>
      <c r="F13" t="s">
        <v>657</v>
      </c>
      <c r="G13" s="6">
        <v>510061.43</v>
      </c>
      <c r="H13" s="6">
        <v>543093.81000000006</v>
      </c>
      <c r="I13" s="6">
        <v>398268.79</v>
      </c>
      <c r="J13" s="6">
        <v>0</v>
      </c>
      <c r="K13" s="14">
        <v>0</v>
      </c>
      <c r="L13" s="6">
        <v>0</v>
      </c>
      <c r="M13" s="6">
        <v>543093.81000000006</v>
      </c>
      <c r="N13" s="6">
        <v>0</v>
      </c>
      <c r="O13" s="6">
        <v>0</v>
      </c>
      <c r="P13" s="6">
        <v>543093.81000000006</v>
      </c>
      <c r="Q13" s="14">
        <v>543093.8102209944</v>
      </c>
      <c r="R13" s="6">
        <v>-2.2099434863775969E-4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543093.8102209944</v>
      </c>
    </row>
    <row r="14" spans="1:25" x14ac:dyDescent="0.25">
      <c r="A14" t="s">
        <v>1184</v>
      </c>
      <c r="B14" t="s">
        <v>655</v>
      </c>
      <c r="C14" t="s">
        <v>6</v>
      </c>
      <c r="D14" t="s">
        <v>116</v>
      </c>
      <c r="E14" t="s">
        <v>656</v>
      </c>
      <c r="F14" t="s">
        <v>657</v>
      </c>
      <c r="G14" s="6">
        <v>510061.43</v>
      </c>
      <c r="H14" s="6">
        <v>543093.81000000006</v>
      </c>
      <c r="I14" s="6">
        <v>398268.79</v>
      </c>
      <c r="J14" s="6">
        <v>0</v>
      </c>
      <c r="K14" s="14">
        <v>0</v>
      </c>
      <c r="L14" s="6">
        <v>0</v>
      </c>
      <c r="M14" s="6">
        <v>543093.81000000006</v>
      </c>
      <c r="N14" s="6">
        <v>0</v>
      </c>
      <c r="O14" s="6">
        <v>0</v>
      </c>
      <c r="P14" s="6">
        <v>543093.81000000006</v>
      </c>
      <c r="Q14" s="14">
        <v>543093.8102209944</v>
      </c>
      <c r="R14" s="6">
        <v>-2.2099434863775969E-4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543093.8102209944</v>
      </c>
    </row>
    <row r="15" spans="1:25" x14ac:dyDescent="0.25">
      <c r="A15" t="s">
        <v>1184</v>
      </c>
      <c r="B15" t="s">
        <v>655</v>
      </c>
      <c r="C15" t="s">
        <v>6</v>
      </c>
      <c r="D15" t="s">
        <v>117</v>
      </c>
      <c r="E15" t="s">
        <v>656</v>
      </c>
      <c r="F15" t="s">
        <v>657</v>
      </c>
      <c r="G15" s="6">
        <v>510061.43</v>
      </c>
      <c r="H15" s="6">
        <v>543093.81000000006</v>
      </c>
      <c r="I15" s="6">
        <v>398268.79</v>
      </c>
      <c r="J15" s="6">
        <v>0</v>
      </c>
      <c r="K15" s="14">
        <v>0</v>
      </c>
      <c r="L15" s="6">
        <v>0</v>
      </c>
      <c r="M15" s="6">
        <v>543093.81000000006</v>
      </c>
      <c r="N15" s="6">
        <v>0</v>
      </c>
      <c r="O15" s="6">
        <v>0</v>
      </c>
      <c r="P15" s="6">
        <v>543093.81000000006</v>
      </c>
      <c r="Q15" s="14">
        <v>543093.8102209944</v>
      </c>
      <c r="R15" s="6">
        <v>-2.2099434863775969E-4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543093.8102209944</v>
      </c>
    </row>
    <row r="16" spans="1:25" x14ac:dyDescent="0.25">
      <c r="A16" t="s">
        <v>1184</v>
      </c>
      <c r="B16" t="s">
        <v>655</v>
      </c>
      <c r="C16" t="s">
        <v>6</v>
      </c>
      <c r="D16" t="s">
        <v>205</v>
      </c>
      <c r="E16" t="s">
        <v>656</v>
      </c>
      <c r="F16" t="s">
        <v>657</v>
      </c>
      <c r="G16" s="6">
        <v>510061.43</v>
      </c>
      <c r="H16" s="6">
        <v>543093.81000000006</v>
      </c>
      <c r="I16" s="6">
        <v>398268.79</v>
      </c>
      <c r="J16" s="6">
        <v>0</v>
      </c>
      <c r="K16" s="14">
        <v>0</v>
      </c>
      <c r="L16" s="6">
        <v>0</v>
      </c>
      <c r="M16" s="6">
        <v>543093.81000000006</v>
      </c>
      <c r="N16" s="6">
        <v>0</v>
      </c>
      <c r="O16" s="6">
        <v>0</v>
      </c>
      <c r="P16" s="6">
        <v>543093.81000000006</v>
      </c>
      <c r="Q16" s="14">
        <v>543093.8102209944</v>
      </c>
      <c r="R16" s="6">
        <v>-2.2099434863775969E-4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543093.8102209944</v>
      </c>
    </row>
    <row r="17" spans="1:25" x14ac:dyDescent="0.25">
      <c r="A17" t="s">
        <v>1184</v>
      </c>
      <c r="B17" t="s">
        <v>655</v>
      </c>
      <c r="C17" t="s">
        <v>6</v>
      </c>
      <c r="D17" t="s">
        <v>658</v>
      </c>
      <c r="E17" t="s">
        <v>656</v>
      </c>
      <c r="F17" t="s">
        <v>657</v>
      </c>
      <c r="G17" s="6">
        <v>510061.43</v>
      </c>
      <c r="H17" s="6">
        <v>543093.81000000006</v>
      </c>
      <c r="I17" s="6">
        <v>398268.79</v>
      </c>
      <c r="J17" s="6">
        <v>0</v>
      </c>
      <c r="K17" s="14">
        <v>0</v>
      </c>
      <c r="L17" s="6">
        <v>0</v>
      </c>
      <c r="M17" s="6">
        <v>339433.63</v>
      </c>
      <c r="N17" s="6">
        <v>0</v>
      </c>
      <c r="O17" s="6">
        <v>0</v>
      </c>
      <c r="P17" s="6">
        <v>339433.63</v>
      </c>
      <c r="Q17" s="14">
        <v>339433.63013812143</v>
      </c>
      <c r="R17" s="6">
        <v>-1.3812142424285412E-4</v>
      </c>
      <c r="S17" s="6">
        <v>199134.4</v>
      </c>
      <c r="T17" s="6">
        <v>0</v>
      </c>
      <c r="U17" s="6">
        <v>0</v>
      </c>
      <c r="V17" s="6">
        <v>199134.4</v>
      </c>
      <c r="W17" s="14">
        <v>199134.40008103126</v>
      </c>
      <c r="X17" s="6">
        <v>-8.1031263107433915E-5</v>
      </c>
      <c r="Y17" s="6">
        <v>538568.03021915269</v>
      </c>
    </row>
    <row r="18" spans="1:25" x14ac:dyDescent="0.25">
      <c r="A18" t="s">
        <v>1184</v>
      </c>
      <c r="B18" t="s">
        <v>655</v>
      </c>
      <c r="C18" t="s">
        <v>6</v>
      </c>
      <c r="D18" t="s">
        <v>659</v>
      </c>
      <c r="E18" t="s">
        <v>656</v>
      </c>
      <c r="F18" t="s">
        <v>657</v>
      </c>
      <c r="G18" s="6">
        <v>510061.43</v>
      </c>
      <c r="H18" s="6">
        <v>543093.81000000006</v>
      </c>
      <c r="I18" s="6">
        <v>398268.79</v>
      </c>
      <c r="J18" s="6">
        <v>0</v>
      </c>
      <c r="K18" s="14">
        <v>0</v>
      </c>
      <c r="L18" s="6">
        <v>0</v>
      </c>
      <c r="M18" s="6">
        <v>135773.45000000001</v>
      </c>
      <c r="N18" s="6">
        <v>0</v>
      </c>
      <c r="O18" s="6">
        <v>0</v>
      </c>
      <c r="P18" s="6">
        <v>135773.45000000001</v>
      </c>
      <c r="Q18" s="14">
        <v>135773.4500552486</v>
      </c>
      <c r="R18" s="6">
        <v>-5.5248587159439921E-5</v>
      </c>
      <c r="S18" s="6">
        <v>99567.2</v>
      </c>
      <c r="T18" s="6">
        <v>0</v>
      </c>
      <c r="U18" s="6">
        <v>0</v>
      </c>
      <c r="V18" s="6">
        <v>99567.2</v>
      </c>
      <c r="W18" s="14">
        <v>99567.200040515629</v>
      </c>
      <c r="X18" s="6">
        <v>-4.0515631553716958E-5</v>
      </c>
      <c r="Y18" s="6">
        <v>235340.65009576423</v>
      </c>
    </row>
    <row r="19" spans="1:25" x14ac:dyDescent="0.25">
      <c r="A19" t="s">
        <v>1184</v>
      </c>
      <c r="B19" t="s">
        <v>655</v>
      </c>
      <c r="C19" t="s">
        <v>6</v>
      </c>
      <c r="D19" t="s">
        <v>206</v>
      </c>
      <c r="E19" t="s">
        <v>656</v>
      </c>
      <c r="F19" t="s">
        <v>657</v>
      </c>
      <c r="G19" s="6">
        <v>510061.43</v>
      </c>
      <c r="H19" s="6">
        <v>543093.81000000006</v>
      </c>
      <c r="I19" s="6">
        <v>398268.79</v>
      </c>
      <c r="J19" s="6">
        <v>0</v>
      </c>
      <c r="K19" s="14">
        <v>0</v>
      </c>
      <c r="L19" s="6">
        <v>0</v>
      </c>
      <c r="M19" s="6">
        <v>135773.45000000001</v>
      </c>
      <c r="N19" s="6">
        <v>0</v>
      </c>
      <c r="O19" s="6">
        <v>0</v>
      </c>
      <c r="P19" s="6">
        <v>135773.45000000001</v>
      </c>
      <c r="Q19" s="14">
        <v>135773.4500552486</v>
      </c>
      <c r="R19" s="6">
        <v>-5.5248587159439921E-5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35773.4500552486</v>
      </c>
    </row>
    <row r="20" spans="1:25" x14ac:dyDescent="0.25">
      <c r="A20" t="s">
        <v>1184</v>
      </c>
      <c r="B20" t="s">
        <v>655</v>
      </c>
      <c r="C20" t="s">
        <v>6</v>
      </c>
      <c r="D20" t="s">
        <v>118</v>
      </c>
      <c r="E20" t="s">
        <v>656</v>
      </c>
      <c r="F20" t="s">
        <v>657</v>
      </c>
      <c r="G20" s="6">
        <v>510061.39</v>
      </c>
      <c r="H20" s="6">
        <v>543093.82999999996</v>
      </c>
      <c r="I20" s="6">
        <v>398268.87</v>
      </c>
      <c r="J20" s="6">
        <v>0</v>
      </c>
      <c r="K20" s="14">
        <v>0</v>
      </c>
      <c r="L20" s="6">
        <v>0</v>
      </c>
      <c r="M20" s="6">
        <v>543093.82999999996</v>
      </c>
      <c r="N20" s="6">
        <v>0</v>
      </c>
      <c r="O20" s="6">
        <v>0</v>
      </c>
      <c r="P20" s="6">
        <v>543093.82999999996</v>
      </c>
      <c r="Q20" s="14">
        <v>543093.83022099431</v>
      </c>
      <c r="R20" s="6">
        <v>-2.2099434863775969E-4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543093.83022099431</v>
      </c>
    </row>
    <row r="21" spans="1:25" x14ac:dyDescent="0.25">
      <c r="A21" t="s">
        <v>1184</v>
      </c>
      <c r="B21" t="s">
        <v>655</v>
      </c>
      <c r="C21" t="s">
        <v>16</v>
      </c>
      <c r="D21" t="s">
        <v>49</v>
      </c>
      <c r="E21" t="s">
        <v>656</v>
      </c>
      <c r="F21" t="s">
        <v>657</v>
      </c>
      <c r="G21" s="6">
        <v>346841.77</v>
      </c>
      <c r="H21" s="6">
        <v>368824.32000000001</v>
      </c>
      <c r="I21" s="6">
        <v>368824.32000000001</v>
      </c>
      <c r="J21" s="6">
        <v>346841.77</v>
      </c>
      <c r="K21" s="14">
        <v>346841.77014113596</v>
      </c>
      <c r="L21" s="6">
        <v>-1.4113594079390168E-4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346841.77014113596</v>
      </c>
    </row>
    <row r="22" spans="1:25" x14ac:dyDescent="0.25">
      <c r="A22" t="s">
        <v>1184</v>
      </c>
      <c r="B22" t="s">
        <v>655</v>
      </c>
      <c r="C22" t="s">
        <v>16</v>
      </c>
      <c r="D22" t="s">
        <v>50</v>
      </c>
      <c r="E22" t="s">
        <v>656</v>
      </c>
      <c r="F22" t="s">
        <v>657</v>
      </c>
      <c r="G22" s="6">
        <v>346841.77</v>
      </c>
      <c r="H22" s="6">
        <v>368824.32000000001</v>
      </c>
      <c r="I22" s="6">
        <v>368824.32000000001</v>
      </c>
      <c r="J22" s="6">
        <v>346841.77</v>
      </c>
      <c r="K22" s="14">
        <v>346841.77014113596</v>
      </c>
      <c r="L22" s="6">
        <v>-1.4113594079390168E-4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346841.77014113596</v>
      </c>
    </row>
    <row r="23" spans="1:25" x14ac:dyDescent="0.25">
      <c r="A23" t="s">
        <v>1184</v>
      </c>
      <c r="B23" t="s">
        <v>655</v>
      </c>
      <c r="C23" t="s">
        <v>16</v>
      </c>
      <c r="D23" t="s">
        <v>51</v>
      </c>
      <c r="E23" t="s">
        <v>656</v>
      </c>
      <c r="F23" t="s">
        <v>657</v>
      </c>
      <c r="G23" s="6">
        <v>346841.77</v>
      </c>
      <c r="H23" s="6">
        <v>368824.32000000001</v>
      </c>
      <c r="I23" s="6">
        <v>368824.32000000001</v>
      </c>
      <c r="J23" s="6">
        <v>346841.77</v>
      </c>
      <c r="K23" s="14">
        <v>346841.77014113596</v>
      </c>
      <c r="L23" s="6">
        <v>-1.4113594079390168E-4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346841.77014113596</v>
      </c>
    </row>
    <row r="24" spans="1:25" x14ac:dyDescent="0.25">
      <c r="A24" t="s">
        <v>1184</v>
      </c>
      <c r="B24" t="s">
        <v>655</v>
      </c>
      <c r="C24" t="s">
        <v>16</v>
      </c>
      <c r="D24" t="s">
        <v>52</v>
      </c>
      <c r="E24" t="s">
        <v>656</v>
      </c>
      <c r="F24" t="s">
        <v>657</v>
      </c>
      <c r="G24" s="6">
        <v>346841.77</v>
      </c>
      <c r="H24" s="6">
        <v>368824.32000000001</v>
      </c>
      <c r="I24" s="6">
        <v>368824.32000000001</v>
      </c>
      <c r="J24" s="6">
        <v>346841.77</v>
      </c>
      <c r="K24" s="14">
        <v>346841.77014113596</v>
      </c>
      <c r="L24" s="6">
        <v>-1.4113594079390168E-4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346841.77014113596</v>
      </c>
    </row>
    <row r="25" spans="1:25" x14ac:dyDescent="0.25">
      <c r="A25" t="s">
        <v>1184</v>
      </c>
      <c r="B25" t="s">
        <v>655</v>
      </c>
      <c r="C25" t="s">
        <v>16</v>
      </c>
      <c r="D25" t="s">
        <v>53</v>
      </c>
      <c r="E25" t="s">
        <v>656</v>
      </c>
      <c r="F25" t="s">
        <v>657</v>
      </c>
      <c r="G25" s="6">
        <v>346841.78</v>
      </c>
      <c r="H25" s="6">
        <v>368824.32000000001</v>
      </c>
      <c r="I25" s="6">
        <v>368824.32000000001</v>
      </c>
      <c r="J25" s="6">
        <v>346841.78</v>
      </c>
      <c r="K25" s="14">
        <v>346841.78014113597</v>
      </c>
      <c r="L25" s="6">
        <v>-1.4113594079390168E-4</v>
      </c>
      <c r="M25" s="6">
        <v>0</v>
      </c>
      <c r="N25" s="6">
        <v>0</v>
      </c>
      <c r="O25" s="6">
        <v>0</v>
      </c>
      <c r="P25" s="6">
        <v>0</v>
      </c>
      <c r="Q25" s="14">
        <v>0</v>
      </c>
      <c r="R25" s="6">
        <v>0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346841.78014113597</v>
      </c>
    </row>
    <row r="26" spans="1:25" x14ac:dyDescent="0.25">
      <c r="A26" t="s">
        <v>1184</v>
      </c>
      <c r="B26" t="s">
        <v>655</v>
      </c>
      <c r="C26" t="s">
        <v>22</v>
      </c>
      <c r="E26" t="s">
        <v>656</v>
      </c>
      <c r="F26" t="s">
        <v>657</v>
      </c>
      <c r="G26" s="6">
        <v>0</v>
      </c>
      <c r="H26" s="6">
        <v>0</v>
      </c>
      <c r="I26" s="6">
        <v>2458828.7999999998</v>
      </c>
      <c r="J26" s="6">
        <v>0</v>
      </c>
      <c r="K26" s="14">
        <v>0</v>
      </c>
      <c r="L26" s="6">
        <v>0</v>
      </c>
      <c r="M26" s="6">
        <v>0</v>
      </c>
      <c r="N26" s="6">
        <v>0</v>
      </c>
      <c r="O26" s="6">
        <v>0</v>
      </c>
      <c r="P26" s="6">
        <v>0</v>
      </c>
      <c r="Q26" s="14">
        <v>0</v>
      </c>
      <c r="R26" s="6">
        <v>0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0</v>
      </c>
    </row>
    <row r="27" spans="1:25" x14ac:dyDescent="0.25">
      <c r="A27" t="s">
        <v>1184</v>
      </c>
      <c r="B27" t="s">
        <v>660</v>
      </c>
      <c r="C27" t="s">
        <v>2</v>
      </c>
      <c r="D27" t="s">
        <v>3</v>
      </c>
      <c r="E27" t="s">
        <v>661</v>
      </c>
      <c r="F27" t="s">
        <v>662</v>
      </c>
      <c r="G27" s="6">
        <v>420689.35</v>
      </c>
      <c r="H27" s="6">
        <v>447352.3</v>
      </c>
      <c r="I27" s="6">
        <v>447352.3</v>
      </c>
      <c r="J27" s="6">
        <v>0</v>
      </c>
      <c r="K27" s="14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14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0</v>
      </c>
    </row>
    <row r="28" spans="1:25" x14ac:dyDescent="0.25">
      <c r="A28" t="s">
        <v>1184</v>
      </c>
      <c r="B28" t="s">
        <v>660</v>
      </c>
      <c r="C28" t="s">
        <v>6</v>
      </c>
      <c r="D28" t="s">
        <v>424</v>
      </c>
      <c r="E28" t="s">
        <v>661</v>
      </c>
      <c r="F28" t="s">
        <v>662</v>
      </c>
      <c r="G28" s="6">
        <v>631034.03</v>
      </c>
      <c r="H28" s="6">
        <v>671028.44999999995</v>
      </c>
      <c r="I28" s="6">
        <v>492087.53</v>
      </c>
      <c r="J28" s="6">
        <v>0</v>
      </c>
      <c r="K28" s="14">
        <v>0</v>
      </c>
      <c r="L28" s="6">
        <v>0</v>
      </c>
      <c r="M28" s="6">
        <v>671028.44999999995</v>
      </c>
      <c r="N28" s="6">
        <v>0</v>
      </c>
      <c r="O28" s="6">
        <v>0</v>
      </c>
      <c r="P28" s="6">
        <v>671028.44999999995</v>
      </c>
      <c r="Q28" s="14">
        <v>671028.44905472419</v>
      </c>
      <c r="R28" s="6">
        <v>9.4527576584368944E-4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671028.44905472419</v>
      </c>
    </row>
    <row r="29" spans="1:25" x14ac:dyDescent="0.25">
      <c r="A29" t="s">
        <v>1184</v>
      </c>
      <c r="B29" t="s">
        <v>660</v>
      </c>
      <c r="C29" t="s">
        <v>6</v>
      </c>
      <c r="D29" t="s">
        <v>111</v>
      </c>
      <c r="E29" t="s">
        <v>661</v>
      </c>
      <c r="F29" t="s">
        <v>662</v>
      </c>
      <c r="G29" s="6">
        <v>631034.03</v>
      </c>
      <c r="H29" s="6">
        <v>671028.44999999995</v>
      </c>
      <c r="I29" s="6">
        <v>492087.53</v>
      </c>
      <c r="J29" s="6">
        <v>0</v>
      </c>
      <c r="K29" s="14">
        <v>0</v>
      </c>
      <c r="L29" s="6">
        <v>0</v>
      </c>
      <c r="M29" s="6">
        <v>671028.44999999995</v>
      </c>
      <c r="N29" s="6">
        <v>0</v>
      </c>
      <c r="O29" s="6">
        <v>0</v>
      </c>
      <c r="P29" s="6">
        <v>671028.44999999995</v>
      </c>
      <c r="Q29" s="14">
        <v>671028.44905472419</v>
      </c>
      <c r="R29" s="6">
        <v>9.4527576584368944E-4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671028.44905472419</v>
      </c>
    </row>
    <row r="30" spans="1:25" x14ac:dyDescent="0.25">
      <c r="A30" t="s">
        <v>1184</v>
      </c>
      <c r="B30" t="s">
        <v>660</v>
      </c>
      <c r="C30" t="s">
        <v>6</v>
      </c>
      <c r="D30" t="s">
        <v>48</v>
      </c>
      <c r="E30" t="s">
        <v>661</v>
      </c>
      <c r="F30" t="s">
        <v>662</v>
      </c>
      <c r="G30" s="6">
        <v>631034.03</v>
      </c>
      <c r="H30" s="6">
        <v>671028.44999999995</v>
      </c>
      <c r="I30" s="6">
        <v>492087.53</v>
      </c>
      <c r="J30" s="6">
        <v>0</v>
      </c>
      <c r="K30" s="14">
        <v>0</v>
      </c>
      <c r="L30" s="6">
        <v>0</v>
      </c>
      <c r="M30" s="6">
        <v>671028.44999999995</v>
      </c>
      <c r="N30" s="6">
        <v>0</v>
      </c>
      <c r="O30" s="6">
        <v>0</v>
      </c>
      <c r="P30" s="6">
        <v>671028.44999999995</v>
      </c>
      <c r="Q30" s="14">
        <v>671028.44905472419</v>
      </c>
      <c r="R30" s="6">
        <v>9.4527576584368944E-4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671028.44905472419</v>
      </c>
    </row>
    <row r="31" spans="1:25" x14ac:dyDescent="0.25">
      <c r="A31" t="s">
        <v>1184</v>
      </c>
      <c r="B31" t="s">
        <v>660</v>
      </c>
      <c r="C31" t="s">
        <v>6</v>
      </c>
      <c r="D31" t="s">
        <v>112</v>
      </c>
      <c r="E31" t="s">
        <v>661</v>
      </c>
      <c r="F31" t="s">
        <v>662</v>
      </c>
      <c r="G31" s="6">
        <v>631034.03</v>
      </c>
      <c r="H31" s="6">
        <v>671028.44999999995</v>
      </c>
      <c r="I31" s="6">
        <v>492087.53</v>
      </c>
      <c r="J31" s="6">
        <v>0</v>
      </c>
      <c r="K31" s="14">
        <v>0</v>
      </c>
      <c r="L31" s="6">
        <v>0</v>
      </c>
      <c r="M31" s="6">
        <v>671028.44999999995</v>
      </c>
      <c r="N31" s="6">
        <v>0</v>
      </c>
      <c r="O31" s="6">
        <v>0</v>
      </c>
      <c r="P31" s="6">
        <v>671028.44999999995</v>
      </c>
      <c r="Q31" s="14">
        <v>671028.44905472419</v>
      </c>
      <c r="R31" s="6">
        <v>9.4527576584368944E-4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671028.44905472419</v>
      </c>
    </row>
    <row r="32" spans="1:25" x14ac:dyDescent="0.25">
      <c r="A32" t="s">
        <v>1184</v>
      </c>
      <c r="B32" t="s">
        <v>660</v>
      </c>
      <c r="C32" t="s">
        <v>6</v>
      </c>
      <c r="D32" t="s">
        <v>116</v>
      </c>
      <c r="E32" t="s">
        <v>661</v>
      </c>
      <c r="F32" t="s">
        <v>662</v>
      </c>
      <c r="G32" s="6">
        <v>631034.02</v>
      </c>
      <c r="H32" s="6">
        <v>671028.44999999995</v>
      </c>
      <c r="I32" s="6">
        <v>492087.53</v>
      </c>
      <c r="J32" s="6">
        <v>0</v>
      </c>
      <c r="K32" s="14">
        <v>0</v>
      </c>
      <c r="L32" s="6">
        <v>0</v>
      </c>
      <c r="M32" s="6">
        <v>671028.44999999995</v>
      </c>
      <c r="N32" s="6">
        <v>0</v>
      </c>
      <c r="O32" s="6">
        <v>0</v>
      </c>
      <c r="P32" s="6">
        <v>671028.44999999995</v>
      </c>
      <c r="Q32" s="14">
        <v>671028.44905472419</v>
      </c>
      <c r="R32" s="6">
        <v>9.4527576584368944E-4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671028.44905472419</v>
      </c>
    </row>
    <row r="33" spans="1:25" x14ac:dyDescent="0.25">
      <c r="A33" t="s">
        <v>1184</v>
      </c>
      <c r="B33" t="s">
        <v>660</v>
      </c>
      <c r="C33" t="s">
        <v>16</v>
      </c>
      <c r="D33" t="s">
        <v>49</v>
      </c>
      <c r="E33" t="s">
        <v>661</v>
      </c>
      <c r="F33" t="s">
        <v>662</v>
      </c>
      <c r="G33" s="6">
        <v>126206.81</v>
      </c>
      <c r="H33" s="6">
        <v>134205.69</v>
      </c>
      <c r="I33" s="6">
        <v>134205.69</v>
      </c>
      <c r="J33" s="6">
        <v>126206.81</v>
      </c>
      <c r="K33" s="14">
        <v>126206.80982221283</v>
      </c>
      <c r="L33" s="6">
        <v>1.7778716573957354E-4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126206.80982221283</v>
      </c>
    </row>
    <row r="34" spans="1:25" x14ac:dyDescent="0.25">
      <c r="A34" t="s">
        <v>1184</v>
      </c>
      <c r="B34" t="s">
        <v>660</v>
      </c>
      <c r="C34" t="s">
        <v>16</v>
      </c>
      <c r="D34" t="s">
        <v>50</v>
      </c>
      <c r="E34" t="s">
        <v>661</v>
      </c>
      <c r="F34" t="s">
        <v>662</v>
      </c>
      <c r="G34" s="6">
        <v>126206.81</v>
      </c>
      <c r="H34" s="6">
        <v>134205.69</v>
      </c>
      <c r="I34" s="6">
        <v>134205.69</v>
      </c>
      <c r="J34" s="6">
        <v>126206.81</v>
      </c>
      <c r="K34" s="14">
        <v>126206.80982221283</v>
      </c>
      <c r="L34" s="6">
        <v>1.7778716573957354E-4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126206.80982221283</v>
      </c>
    </row>
    <row r="35" spans="1:25" x14ac:dyDescent="0.25">
      <c r="A35" t="s">
        <v>1184</v>
      </c>
      <c r="B35" t="s">
        <v>660</v>
      </c>
      <c r="C35" t="s">
        <v>16</v>
      </c>
      <c r="D35" t="s">
        <v>51</v>
      </c>
      <c r="E35" t="s">
        <v>661</v>
      </c>
      <c r="F35" t="s">
        <v>662</v>
      </c>
      <c r="G35" s="6">
        <v>126206.81</v>
      </c>
      <c r="H35" s="6">
        <v>134205.69</v>
      </c>
      <c r="I35" s="6">
        <v>134205.69</v>
      </c>
      <c r="J35" s="6">
        <v>126206.81</v>
      </c>
      <c r="K35" s="14">
        <v>126206.80982221283</v>
      </c>
      <c r="L35" s="6">
        <v>1.7778716573957354E-4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126206.80982221283</v>
      </c>
    </row>
    <row r="36" spans="1:25" x14ac:dyDescent="0.25">
      <c r="A36" t="s">
        <v>1184</v>
      </c>
      <c r="B36" t="s">
        <v>660</v>
      </c>
      <c r="C36" t="s">
        <v>16</v>
      </c>
      <c r="D36" t="s">
        <v>52</v>
      </c>
      <c r="E36" t="s">
        <v>661</v>
      </c>
      <c r="F36" t="s">
        <v>662</v>
      </c>
      <c r="G36" s="6">
        <v>126206.81</v>
      </c>
      <c r="H36" s="6">
        <v>134205.69</v>
      </c>
      <c r="I36" s="6">
        <v>134205.69</v>
      </c>
      <c r="J36" s="6">
        <v>126206.81</v>
      </c>
      <c r="K36" s="14">
        <v>126206.80982221283</v>
      </c>
      <c r="L36" s="6">
        <v>1.7778716573957354E-4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126206.80982221283</v>
      </c>
    </row>
    <row r="37" spans="1:25" x14ac:dyDescent="0.25">
      <c r="A37" t="s">
        <v>1184</v>
      </c>
      <c r="B37" t="s">
        <v>660</v>
      </c>
      <c r="C37" t="s">
        <v>16</v>
      </c>
      <c r="D37" t="s">
        <v>53</v>
      </c>
      <c r="E37" t="s">
        <v>661</v>
      </c>
      <c r="F37" t="s">
        <v>662</v>
      </c>
      <c r="G37" s="6">
        <v>126206.79</v>
      </c>
      <c r="H37" s="6">
        <v>134205.69</v>
      </c>
      <c r="I37" s="6">
        <v>134205.69</v>
      </c>
      <c r="J37" s="6">
        <v>126206.79</v>
      </c>
      <c r="K37" s="14">
        <v>126206.78982221286</v>
      </c>
      <c r="L37" s="6">
        <v>1.7778713663574308E-4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126206.78982221286</v>
      </c>
    </row>
    <row r="38" spans="1:25" x14ac:dyDescent="0.25">
      <c r="A38" t="s">
        <v>1184</v>
      </c>
      <c r="B38" t="s">
        <v>660</v>
      </c>
      <c r="C38" t="s">
        <v>22</v>
      </c>
      <c r="E38" t="s">
        <v>661</v>
      </c>
      <c r="F38" t="s">
        <v>662</v>
      </c>
      <c r="G38" s="6">
        <v>0</v>
      </c>
      <c r="H38" s="6">
        <v>0</v>
      </c>
      <c r="I38" s="6">
        <v>894704.6</v>
      </c>
      <c r="J38" s="6">
        <v>0</v>
      </c>
      <c r="K38" s="14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0</v>
      </c>
    </row>
    <row r="39" spans="1:25" x14ac:dyDescent="0.25">
      <c r="A39" t="s">
        <v>1184</v>
      </c>
      <c r="B39" t="s">
        <v>663</v>
      </c>
      <c r="C39" t="s">
        <v>2</v>
      </c>
      <c r="D39" t="s">
        <v>3</v>
      </c>
      <c r="E39" t="s">
        <v>664</v>
      </c>
      <c r="F39" t="s">
        <v>665</v>
      </c>
      <c r="G39" s="6">
        <v>78129.7</v>
      </c>
      <c r="H39" s="6">
        <v>78129.7</v>
      </c>
      <c r="I39" s="6">
        <v>78129.7</v>
      </c>
      <c r="J39" s="6">
        <v>0</v>
      </c>
      <c r="K39" s="14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0</v>
      </c>
    </row>
    <row r="40" spans="1:25" x14ac:dyDescent="0.25">
      <c r="A40" t="s">
        <v>1184</v>
      </c>
      <c r="B40" t="s">
        <v>663</v>
      </c>
      <c r="C40" t="s">
        <v>6</v>
      </c>
      <c r="D40" t="s">
        <v>38</v>
      </c>
      <c r="E40" t="s">
        <v>664</v>
      </c>
      <c r="F40" t="s">
        <v>665</v>
      </c>
      <c r="G40" s="6">
        <v>195324.25</v>
      </c>
      <c r="H40" s="6">
        <v>195324.25</v>
      </c>
      <c r="I40" s="6">
        <v>143237.78</v>
      </c>
      <c r="J40" s="6">
        <v>0</v>
      </c>
      <c r="K40" s="14">
        <v>0</v>
      </c>
      <c r="L40" s="6">
        <v>0</v>
      </c>
      <c r="M40" s="6">
        <v>195324.25</v>
      </c>
      <c r="N40" s="6">
        <v>0</v>
      </c>
      <c r="O40" s="6">
        <v>0</v>
      </c>
      <c r="P40" s="6">
        <v>195324.25</v>
      </c>
      <c r="Q40" s="14">
        <v>195324.24740845818</v>
      </c>
      <c r="R40" s="6">
        <v>2.5915418227668852E-3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95324.24740845818</v>
      </c>
    </row>
    <row r="41" spans="1:25" x14ac:dyDescent="0.25">
      <c r="A41" t="s">
        <v>1184</v>
      </c>
      <c r="B41" t="s">
        <v>663</v>
      </c>
      <c r="C41" t="s">
        <v>6</v>
      </c>
      <c r="D41" t="s">
        <v>39</v>
      </c>
      <c r="E41" t="s">
        <v>664</v>
      </c>
      <c r="F41" t="s">
        <v>665</v>
      </c>
      <c r="G41" s="6">
        <v>195324.25</v>
      </c>
      <c r="H41" s="6">
        <v>195324.25</v>
      </c>
      <c r="I41" s="6">
        <v>143237.78</v>
      </c>
      <c r="J41" s="6">
        <v>0</v>
      </c>
      <c r="K41" s="14">
        <v>0</v>
      </c>
      <c r="L41" s="6">
        <v>0</v>
      </c>
      <c r="M41" s="6">
        <v>195324.25</v>
      </c>
      <c r="N41" s="6">
        <v>0</v>
      </c>
      <c r="O41" s="6">
        <v>0</v>
      </c>
      <c r="P41" s="6">
        <v>195324.25</v>
      </c>
      <c r="Q41" s="14">
        <v>195324.24740845818</v>
      </c>
      <c r="R41" s="6">
        <v>2.5915418227668852E-3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95324.24740845818</v>
      </c>
    </row>
    <row r="42" spans="1:25" x14ac:dyDescent="0.25">
      <c r="A42" t="s">
        <v>1184</v>
      </c>
      <c r="B42" t="s">
        <v>663</v>
      </c>
      <c r="C42" t="s">
        <v>6</v>
      </c>
      <c r="D42" t="s">
        <v>40</v>
      </c>
      <c r="E42" t="s">
        <v>664</v>
      </c>
      <c r="F42" t="s">
        <v>665</v>
      </c>
      <c r="G42" s="6">
        <v>195324.25</v>
      </c>
      <c r="H42" s="6">
        <v>195324.25</v>
      </c>
      <c r="I42" s="6">
        <v>143237.79</v>
      </c>
      <c r="J42" s="6">
        <v>0</v>
      </c>
      <c r="K42" s="14">
        <v>0</v>
      </c>
      <c r="L42" s="6">
        <v>0</v>
      </c>
      <c r="M42" s="6">
        <v>195324.25</v>
      </c>
      <c r="N42" s="6">
        <v>0</v>
      </c>
      <c r="O42" s="6">
        <v>0</v>
      </c>
      <c r="P42" s="6">
        <v>195324.25</v>
      </c>
      <c r="Q42" s="14">
        <v>195324.24740845818</v>
      </c>
      <c r="R42" s="6">
        <v>2.5915418227668852E-3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95324.24740845818</v>
      </c>
    </row>
    <row r="43" spans="1:25" x14ac:dyDescent="0.25">
      <c r="A43" t="s">
        <v>1184</v>
      </c>
      <c r="B43" t="s">
        <v>663</v>
      </c>
      <c r="C43" t="s">
        <v>16</v>
      </c>
      <c r="D43" t="s">
        <v>17</v>
      </c>
      <c r="E43" t="s">
        <v>664</v>
      </c>
      <c r="F43" t="s">
        <v>665</v>
      </c>
      <c r="G43" s="6">
        <v>23438.91</v>
      </c>
      <c r="H43" s="6">
        <v>23438.91</v>
      </c>
      <c r="I43" s="6">
        <v>23438.91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0</v>
      </c>
    </row>
    <row r="44" spans="1:25" x14ac:dyDescent="0.25">
      <c r="A44" t="s">
        <v>1184</v>
      </c>
      <c r="B44" t="s">
        <v>663</v>
      </c>
      <c r="C44" t="s">
        <v>16</v>
      </c>
      <c r="D44" t="s">
        <v>18</v>
      </c>
      <c r="E44" t="s">
        <v>664</v>
      </c>
      <c r="F44" t="s">
        <v>665</v>
      </c>
      <c r="G44" s="6">
        <v>23438.91</v>
      </c>
      <c r="H44" s="6">
        <v>23438.91</v>
      </c>
      <c r="I44" s="6">
        <v>23438.91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0</v>
      </c>
    </row>
    <row r="45" spans="1:25" x14ac:dyDescent="0.25">
      <c r="A45" t="s">
        <v>1184</v>
      </c>
      <c r="B45" t="s">
        <v>663</v>
      </c>
      <c r="C45" t="s">
        <v>16</v>
      </c>
      <c r="D45" t="s">
        <v>19</v>
      </c>
      <c r="E45" t="s">
        <v>664</v>
      </c>
      <c r="F45" t="s">
        <v>665</v>
      </c>
      <c r="G45" s="6">
        <v>23438.91</v>
      </c>
      <c r="H45" s="6">
        <v>23438.91</v>
      </c>
      <c r="I45" s="6">
        <v>23438.91</v>
      </c>
      <c r="J45" s="6">
        <v>0</v>
      </c>
      <c r="K45" s="14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14">
        <v>0</v>
      </c>
      <c r="R45" s="6">
        <v>0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0</v>
      </c>
    </row>
    <row r="46" spans="1:25" x14ac:dyDescent="0.25">
      <c r="A46" t="s">
        <v>1184</v>
      </c>
      <c r="B46" t="s">
        <v>663</v>
      </c>
      <c r="C46" t="s">
        <v>16</v>
      </c>
      <c r="D46" t="s">
        <v>20</v>
      </c>
      <c r="E46" t="s">
        <v>664</v>
      </c>
      <c r="F46" t="s">
        <v>665</v>
      </c>
      <c r="G46" s="6">
        <v>23438.91</v>
      </c>
      <c r="H46" s="6">
        <v>23438.91</v>
      </c>
      <c r="I46" s="6">
        <v>23438.91</v>
      </c>
      <c r="J46" s="6">
        <v>0</v>
      </c>
      <c r="K46" s="14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14">
        <v>0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0</v>
      </c>
    </row>
    <row r="47" spans="1:25" x14ac:dyDescent="0.25">
      <c r="A47" t="s">
        <v>1184</v>
      </c>
      <c r="B47" t="s">
        <v>663</v>
      </c>
      <c r="C47" t="s">
        <v>16</v>
      </c>
      <c r="D47" t="s">
        <v>21</v>
      </c>
      <c r="E47" t="s">
        <v>664</v>
      </c>
      <c r="F47" t="s">
        <v>665</v>
      </c>
      <c r="G47" s="6">
        <v>23438.91</v>
      </c>
      <c r="H47" s="6">
        <v>23438.91</v>
      </c>
      <c r="I47" s="6">
        <v>23438.91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14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0</v>
      </c>
    </row>
    <row r="48" spans="1:25" x14ac:dyDescent="0.25">
      <c r="A48" t="s">
        <v>1184</v>
      </c>
      <c r="B48" t="s">
        <v>663</v>
      </c>
      <c r="C48" t="s">
        <v>22</v>
      </c>
      <c r="E48" t="s">
        <v>664</v>
      </c>
      <c r="F48" t="s">
        <v>665</v>
      </c>
      <c r="G48" s="6">
        <v>0</v>
      </c>
      <c r="H48" s="6">
        <v>0</v>
      </c>
      <c r="I48" s="6">
        <v>156259.4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0</v>
      </c>
      <c r="P48" s="6">
        <v>0</v>
      </c>
      <c r="Q48" s="14">
        <v>0</v>
      </c>
      <c r="R48" s="6">
        <v>0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0</v>
      </c>
    </row>
    <row r="49" spans="1:25" x14ac:dyDescent="0.25">
      <c r="A49" t="s">
        <v>1184</v>
      </c>
      <c r="B49" t="s">
        <v>666</v>
      </c>
      <c r="C49" t="s">
        <v>2</v>
      </c>
      <c r="D49" t="s">
        <v>3</v>
      </c>
      <c r="E49" t="s">
        <v>667</v>
      </c>
      <c r="F49" t="s">
        <v>668</v>
      </c>
      <c r="G49" s="6">
        <v>18552.900000000001</v>
      </c>
      <c r="H49" s="6">
        <v>18552.900000000001</v>
      </c>
      <c r="I49" s="6">
        <v>18552.900000000001</v>
      </c>
      <c r="J49" s="6">
        <v>0</v>
      </c>
      <c r="K49" s="14">
        <v>0</v>
      </c>
      <c r="L49" s="6">
        <v>0</v>
      </c>
      <c r="M49" s="6">
        <v>0</v>
      </c>
      <c r="N49" s="6">
        <v>0</v>
      </c>
      <c r="O49" s="6">
        <v>18552.900000000001</v>
      </c>
      <c r="P49" s="6">
        <v>18552.900000000001</v>
      </c>
      <c r="Q49" s="14">
        <v>18552.888180003116</v>
      </c>
      <c r="R49" s="6">
        <v>1.1819996885606088E-2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18552.888180003116</v>
      </c>
    </row>
    <row r="50" spans="1:25" x14ac:dyDescent="0.25">
      <c r="A50" t="s">
        <v>1184</v>
      </c>
      <c r="B50" t="s">
        <v>666</v>
      </c>
      <c r="C50" t="s">
        <v>6</v>
      </c>
      <c r="D50" t="s">
        <v>27</v>
      </c>
      <c r="E50" t="s">
        <v>667</v>
      </c>
      <c r="F50" t="s">
        <v>668</v>
      </c>
      <c r="G50" s="6">
        <v>41744.03</v>
      </c>
      <c r="H50" s="6">
        <v>41744.03</v>
      </c>
      <c r="I50" s="6">
        <v>27210.92</v>
      </c>
      <c r="J50" s="6">
        <v>0</v>
      </c>
      <c r="K50" s="14">
        <v>0</v>
      </c>
      <c r="L50" s="6">
        <v>0</v>
      </c>
      <c r="M50" s="6">
        <v>41744.03</v>
      </c>
      <c r="N50" s="6">
        <v>0</v>
      </c>
      <c r="O50" s="6">
        <v>0</v>
      </c>
      <c r="P50" s="6">
        <v>41744.03</v>
      </c>
      <c r="Q50" s="14">
        <v>41744.003405003816</v>
      </c>
      <c r="R50" s="6">
        <v>2.6594996183121111E-2</v>
      </c>
      <c r="S50" s="6">
        <v>0</v>
      </c>
      <c r="T50" s="6">
        <v>0</v>
      </c>
      <c r="U50" s="6">
        <v>4362.9378250519403</v>
      </c>
      <c r="V50" s="6">
        <v>4362.9378250519403</v>
      </c>
      <c r="W50" s="14">
        <v>4362.9350454373516</v>
      </c>
      <c r="X50" s="6">
        <v>2.7796145886895829E-3</v>
      </c>
      <c r="Y50" s="6">
        <v>46106.938450441165</v>
      </c>
    </row>
    <row r="51" spans="1:25" x14ac:dyDescent="0.25">
      <c r="A51" t="s">
        <v>1184</v>
      </c>
      <c r="B51" t="s">
        <v>666</v>
      </c>
      <c r="C51" t="s">
        <v>6</v>
      </c>
      <c r="D51" t="s">
        <v>28</v>
      </c>
      <c r="E51" t="s">
        <v>667</v>
      </c>
      <c r="F51" t="s">
        <v>668</v>
      </c>
      <c r="G51" s="6">
        <v>41744.03</v>
      </c>
      <c r="H51" s="6">
        <v>41744.03</v>
      </c>
      <c r="I51" s="6">
        <v>27210.92</v>
      </c>
      <c r="J51" s="6">
        <v>0</v>
      </c>
      <c r="K51" s="14">
        <v>0</v>
      </c>
      <c r="L51" s="6">
        <v>0</v>
      </c>
      <c r="M51" s="6">
        <v>41744.03</v>
      </c>
      <c r="N51" s="6">
        <v>0</v>
      </c>
      <c r="O51" s="6">
        <v>0</v>
      </c>
      <c r="P51" s="6">
        <v>41744.03</v>
      </c>
      <c r="Q51" s="14">
        <v>41744.003405003816</v>
      </c>
      <c r="R51" s="6">
        <v>2.6594996183121111E-2</v>
      </c>
      <c r="S51" s="6">
        <v>0</v>
      </c>
      <c r="T51" s="6">
        <v>0</v>
      </c>
      <c r="U51" s="6">
        <v>4362.9378250519403</v>
      </c>
      <c r="V51" s="6">
        <v>4362.9378250519403</v>
      </c>
      <c r="W51" s="14">
        <v>4362.9350454373516</v>
      </c>
      <c r="X51" s="6">
        <v>2.7796145886895829E-3</v>
      </c>
      <c r="Y51" s="6">
        <v>46106.938450441165</v>
      </c>
    </row>
    <row r="52" spans="1:25" x14ac:dyDescent="0.25">
      <c r="A52" t="s">
        <v>1184</v>
      </c>
      <c r="B52" t="s">
        <v>666</v>
      </c>
      <c r="C52" t="s">
        <v>6</v>
      </c>
      <c r="D52" t="s">
        <v>29</v>
      </c>
      <c r="E52" t="s">
        <v>667</v>
      </c>
      <c r="F52" t="s">
        <v>668</v>
      </c>
      <c r="G52" s="6">
        <v>41744.03</v>
      </c>
      <c r="H52" s="6">
        <v>41744.03</v>
      </c>
      <c r="I52" s="6">
        <v>27210.92</v>
      </c>
      <c r="J52" s="6">
        <v>0</v>
      </c>
      <c r="K52" s="14">
        <v>0</v>
      </c>
      <c r="L52" s="6">
        <v>0</v>
      </c>
      <c r="M52" s="6">
        <v>41744.03</v>
      </c>
      <c r="N52" s="6">
        <v>0</v>
      </c>
      <c r="O52" s="6">
        <v>0</v>
      </c>
      <c r="P52" s="6">
        <v>41744.03</v>
      </c>
      <c r="Q52" s="14">
        <v>41744.003405003816</v>
      </c>
      <c r="R52" s="6">
        <v>2.6594996183121111E-2</v>
      </c>
      <c r="S52" s="6">
        <v>0</v>
      </c>
      <c r="T52" s="6">
        <v>0</v>
      </c>
      <c r="U52" s="6">
        <v>4362.9378250519403</v>
      </c>
      <c r="V52" s="6">
        <v>4362.9378250519403</v>
      </c>
      <c r="W52" s="14">
        <v>4362.9350454373516</v>
      </c>
      <c r="X52" s="6">
        <v>2.7796145886895829E-3</v>
      </c>
      <c r="Y52" s="6">
        <v>46106.938450441165</v>
      </c>
    </row>
    <row r="53" spans="1:25" x14ac:dyDescent="0.25">
      <c r="A53" t="s">
        <v>1184</v>
      </c>
      <c r="B53" t="s">
        <v>666</v>
      </c>
      <c r="C53" t="s">
        <v>6</v>
      </c>
      <c r="D53" t="s">
        <v>30</v>
      </c>
      <c r="E53" t="s">
        <v>667</v>
      </c>
      <c r="F53" t="s">
        <v>668</v>
      </c>
      <c r="G53" s="6">
        <v>6957.34</v>
      </c>
      <c r="H53" s="6">
        <v>6957.34</v>
      </c>
      <c r="I53" s="6">
        <v>10204.1</v>
      </c>
      <c r="J53" s="6">
        <v>0</v>
      </c>
      <c r="K53" s="14">
        <v>0</v>
      </c>
      <c r="L53" s="6">
        <v>0</v>
      </c>
      <c r="M53" s="6">
        <v>6957.34</v>
      </c>
      <c r="N53" s="6">
        <v>0</v>
      </c>
      <c r="O53" s="6">
        <v>0</v>
      </c>
      <c r="P53" s="6">
        <v>6957.34</v>
      </c>
      <c r="Q53" s="14">
        <v>6957.3355674995746</v>
      </c>
      <c r="R53" s="6">
        <v>4.4325004255370004E-3</v>
      </c>
      <c r="S53" s="6">
        <v>0</v>
      </c>
      <c r="T53" s="6">
        <v>0</v>
      </c>
      <c r="U53" s="6">
        <v>1006.83195758022</v>
      </c>
      <c r="V53" s="6">
        <v>1006.83195758022</v>
      </c>
      <c r="W53" s="14">
        <v>1006.8313161306027</v>
      </c>
      <c r="X53" s="6">
        <v>6.4144961731926742E-4</v>
      </c>
      <c r="Y53" s="6">
        <v>7964.1668836301769</v>
      </c>
    </row>
    <row r="54" spans="1:25" x14ac:dyDescent="0.25">
      <c r="A54" t="s">
        <v>1184</v>
      </c>
      <c r="B54" t="s">
        <v>666</v>
      </c>
      <c r="C54" t="s">
        <v>6</v>
      </c>
      <c r="D54" t="s">
        <v>31</v>
      </c>
      <c r="E54" t="s">
        <v>667</v>
      </c>
      <c r="F54" t="s">
        <v>668</v>
      </c>
      <c r="G54" s="6">
        <v>6957.32</v>
      </c>
      <c r="H54" s="6">
        <v>6957.32</v>
      </c>
      <c r="I54" s="6">
        <v>10204.09</v>
      </c>
      <c r="J54" s="6">
        <v>0</v>
      </c>
      <c r="K54" s="14">
        <v>0</v>
      </c>
      <c r="L54" s="6">
        <v>0</v>
      </c>
      <c r="M54" s="6">
        <v>6957.32</v>
      </c>
      <c r="N54" s="6">
        <v>0</v>
      </c>
      <c r="O54" s="6">
        <v>0</v>
      </c>
      <c r="P54" s="6">
        <v>6957.32</v>
      </c>
      <c r="Q54" s="14">
        <v>6957.3155675123162</v>
      </c>
      <c r="R54" s="6">
        <v>4.4324876835162286E-3</v>
      </c>
      <c r="S54" s="6">
        <v>0</v>
      </c>
      <c r="T54" s="6">
        <v>0</v>
      </c>
      <c r="U54" s="6">
        <v>1006.83195758022</v>
      </c>
      <c r="V54" s="6">
        <v>1006.83195758022</v>
      </c>
      <c r="W54" s="14">
        <v>1006.8313161306027</v>
      </c>
      <c r="X54" s="6">
        <v>6.4144961731926742E-4</v>
      </c>
      <c r="Y54" s="6">
        <v>7964.1468836429185</v>
      </c>
    </row>
    <row r="55" spans="1:25" x14ac:dyDescent="0.25">
      <c r="A55" t="s">
        <v>1184</v>
      </c>
      <c r="B55" t="s">
        <v>666</v>
      </c>
      <c r="C55" t="s">
        <v>16</v>
      </c>
      <c r="D55" t="s">
        <v>86</v>
      </c>
      <c r="E55" t="s">
        <v>667</v>
      </c>
      <c r="F55" t="s">
        <v>668</v>
      </c>
      <c r="G55" s="6">
        <v>2140.7199999999998</v>
      </c>
      <c r="H55" s="6">
        <v>2140.7199999999998</v>
      </c>
      <c r="I55" s="6">
        <v>2140.7199999999998</v>
      </c>
      <c r="J55" s="6">
        <v>2140.7199999999998</v>
      </c>
      <c r="K55" s="14">
        <v>2140.7186361537151</v>
      </c>
      <c r="L55" s="6">
        <v>1.3638462846756738E-3</v>
      </c>
      <c r="M55" s="6">
        <v>0</v>
      </c>
      <c r="N55" s="6">
        <v>0</v>
      </c>
      <c r="O55" s="6">
        <v>422.44692000884601</v>
      </c>
      <c r="P55" s="6">
        <v>422.44692000884601</v>
      </c>
      <c r="Q55" s="14">
        <v>422.44665086918161</v>
      </c>
      <c r="R55" s="6">
        <v>2.6913966439678916E-4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2563.1652870228968</v>
      </c>
    </row>
    <row r="56" spans="1:25" x14ac:dyDescent="0.25">
      <c r="A56" t="s">
        <v>1184</v>
      </c>
      <c r="B56" t="s">
        <v>666</v>
      </c>
      <c r="C56" t="s">
        <v>16</v>
      </c>
      <c r="D56" t="s">
        <v>87</v>
      </c>
      <c r="E56" t="s">
        <v>667</v>
      </c>
      <c r="F56" t="s">
        <v>668</v>
      </c>
      <c r="G56" s="6">
        <v>2140.7199999999998</v>
      </c>
      <c r="H56" s="6">
        <v>2140.7199999999998</v>
      </c>
      <c r="I56" s="6">
        <v>2140.7199999999998</v>
      </c>
      <c r="J56" s="6">
        <v>2140.7199999999998</v>
      </c>
      <c r="K56" s="14">
        <v>2140.7186361537151</v>
      </c>
      <c r="L56" s="6">
        <v>1.3638462846756738E-3</v>
      </c>
      <c r="M56" s="6">
        <v>0</v>
      </c>
      <c r="N56" s="6">
        <v>0</v>
      </c>
      <c r="O56" s="6">
        <v>422.44692000884601</v>
      </c>
      <c r="P56" s="6">
        <v>422.44692000884601</v>
      </c>
      <c r="Q56" s="14">
        <v>422.44665086918161</v>
      </c>
      <c r="R56" s="6">
        <v>2.6913966439678916E-4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2563.1652870228968</v>
      </c>
    </row>
    <row r="57" spans="1:25" x14ac:dyDescent="0.25">
      <c r="A57" t="s">
        <v>1184</v>
      </c>
      <c r="B57" t="s">
        <v>666</v>
      </c>
      <c r="C57" t="s">
        <v>16</v>
      </c>
      <c r="D57" t="s">
        <v>88</v>
      </c>
      <c r="E57" t="s">
        <v>667</v>
      </c>
      <c r="F57" t="s">
        <v>668</v>
      </c>
      <c r="G57" s="6">
        <v>2140.7199999999998</v>
      </c>
      <c r="H57" s="6">
        <v>2140.7199999999998</v>
      </c>
      <c r="I57" s="6">
        <v>2140.7199999999998</v>
      </c>
      <c r="J57" s="6">
        <v>2140.7199999999998</v>
      </c>
      <c r="K57" s="14">
        <v>2140.7186361537151</v>
      </c>
      <c r="L57" s="6">
        <v>1.3638462846756738E-3</v>
      </c>
      <c r="M57" s="6">
        <v>0</v>
      </c>
      <c r="N57" s="6">
        <v>0</v>
      </c>
      <c r="O57" s="6">
        <v>422.44692000884601</v>
      </c>
      <c r="P57" s="6">
        <v>422.44692000884601</v>
      </c>
      <c r="Q57" s="14">
        <v>422.44665086918161</v>
      </c>
      <c r="R57" s="6">
        <v>2.6913966439678916E-4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2563.1652870228968</v>
      </c>
    </row>
    <row r="58" spans="1:25" x14ac:dyDescent="0.25">
      <c r="A58" t="s">
        <v>1184</v>
      </c>
      <c r="B58" t="s">
        <v>666</v>
      </c>
      <c r="C58" t="s">
        <v>16</v>
      </c>
      <c r="D58" t="s">
        <v>89</v>
      </c>
      <c r="E58" t="s">
        <v>667</v>
      </c>
      <c r="F58" t="s">
        <v>668</v>
      </c>
      <c r="G58" s="6">
        <v>2140.7199999999998</v>
      </c>
      <c r="H58" s="6">
        <v>2140.7199999999998</v>
      </c>
      <c r="I58" s="6">
        <v>2140.7199999999998</v>
      </c>
      <c r="J58" s="6">
        <v>2140.7199999999998</v>
      </c>
      <c r="K58" s="14">
        <v>2140.7186361537151</v>
      </c>
      <c r="L58" s="6">
        <v>1.3638462846756738E-3</v>
      </c>
      <c r="M58" s="6">
        <v>0</v>
      </c>
      <c r="N58" s="6">
        <v>0</v>
      </c>
      <c r="O58" s="6">
        <v>422.44692000884601</v>
      </c>
      <c r="P58" s="6">
        <v>422.44692000884601</v>
      </c>
      <c r="Q58" s="14">
        <v>422.44665086918161</v>
      </c>
      <c r="R58" s="6">
        <v>2.6913966439678916E-4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2563.1652870228968</v>
      </c>
    </row>
    <row r="59" spans="1:25" x14ac:dyDescent="0.25">
      <c r="A59" t="s">
        <v>1184</v>
      </c>
      <c r="B59" t="s">
        <v>666</v>
      </c>
      <c r="C59" t="s">
        <v>16</v>
      </c>
      <c r="D59" t="s">
        <v>90</v>
      </c>
      <c r="E59" t="s">
        <v>667</v>
      </c>
      <c r="F59" t="s">
        <v>668</v>
      </c>
      <c r="G59" s="6">
        <v>2140.71</v>
      </c>
      <c r="H59" s="6">
        <v>2140.71</v>
      </c>
      <c r="I59" s="6">
        <v>2140.71</v>
      </c>
      <c r="J59" s="6">
        <v>2140.71</v>
      </c>
      <c r="K59" s="14">
        <v>2140.7086361600864</v>
      </c>
      <c r="L59" s="6">
        <v>1.3638399136652879E-3</v>
      </c>
      <c r="M59" s="6">
        <v>0</v>
      </c>
      <c r="N59" s="6">
        <v>0</v>
      </c>
      <c r="O59" s="6">
        <v>422.44494662176203</v>
      </c>
      <c r="P59" s="6">
        <v>422.44494662176203</v>
      </c>
      <c r="Q59" s="14">
        <v>422.44467748335489</v>
      </c>
      <c r="R59" s="6">
        <v>2.6913840713405079E-4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2563.1533136434414</v>
      </c>
    </row>
    <row r="60" spans="1:25" x14ac:dyDescent="0.25">
      <c r="A60" t="s">
        <v>1184</v>
      </c>
      <c r="B60" t="s">
        <v>666</v>
      </c>
      <c r="C60" t="s">
        <v>16</v>
      </c>
      <c r="D60" t="s">
        <v>91</v>
      </c>
      <c r="E60" t="s">
        <v>667</v>
      </c>
      <c r="F60" t="s">
        <v>668</v>
      </c>
      <c r="G60" s="6">
        <v>2140.7199999999998</v>
      </c>
      <c r="H60" s="6">
        <v>2140.7199999999998</v>
      </c>
      <c r="I60" s="6">
        <v>2140.7199999999998</v>
      </c>
      <c r="J60" s="6">
        <v>2140.7199999999998</v>
      </c>
      <c r="K60" s="14">
        <v>2140.7186361537151</v>
      </c>
      <c r="L60" s="6">
        <v>1.3638462846756738E-3</v>
      </c>
      <c r="M60" s="6">
        <v>0</v>
      </c>
      <c r="N60" s="6">
        <v>0</v>
      </c>
      <c r="O60" s="6">
        <v>422.44692000884601</v>
      </c>
      <c r="P60" s="6">
        <v>422.44692000884601</v>
      </c>
      <c r="Q60" s="14">
        <v>422.44665086918161</v>
      </c>
      <c r="R60" s="6">
        <v>2.6913966439678916E-4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2563.1652870228968</v>
      </c>
    </row>
    <row r="61" spans="1:25" x14ac:dyDescent="0.25">
      <c r="A61" t="s">
        <v>1184</v>
      </c>
      <c r="B61" t="s">
        <v>666</v>
      </c>
      <c r="C61" t="s">
        <v>16</v>
      </c>
      <c r="D61" t="s">
        <v>92</v>
      </c>
      <c r="E61" t="s">
        <v>667</v>
      </c>
      <c r="F61" t="s">
        <v>668</v>
      </c>
      <c r="G61" s="6">
        <v>2140.7199999999998</v>
      </c>
      <c r="H61" s="6">
        <v>2140.7199999999998</v>
      </c>
      <c r="I61" s="6">
        <v>2140.7199999999998</v>
      </c>
      <c r="J61" s="6">
        <v>2140.7199999999998</v>
      </c>
      <c r="K61" s="14">
        <v>2140.7186361537151</v>
      </c>
      <c r="L61" s="6">
        <v>1.3638462846756738E-3</v>
      </c>
      <c r="M61" s="6">
        <v>0</v>
      </c>
      <c r="N61" s="6">
        <v>0</v>
      </c>
      <c r="O61" s="6">
        <v>422.44692000884601</v>
      </c>
      <c r="P61" s="6">
        <v>422.44692000884601</v>
      </c>
      <c r="Q61" s="14">
        <v>422.44665086918161</v>
      </c>
      <c r="R61" s="6">
        <v>2.6913966439678916E-4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2563.1652870228968</v>
      </c>
    </row>
    <row r="62" spans="1:25" x14ac:dyDescent="0.25">
      <c r="A62" t="s">
        <v>1184</v>
      </c>
      <c r="B62" t="s">
        <v>666</v>
      </c>
      <c r="C62" t="s">
        <v>16</v>
      </c>
      <c r="D62" t="s">
        <v>93</v>
      </c>
      <c r="E62" t="s">
        <v>667</v>
      </c>
      <c r="F62" t="s">
        <v>668</v>
      </c>
      <c r="G62" s="6">
        <v>2140.7199999999998</v>
      </c>
      <c r="H62" s="6">
        <v>2140.7199999999998</v>
      </c>
      <c r="I62" s="6">
        <v>2140.7199999999998</v>
      </c>
      <c r="J62" s="6">
        <v>2140.7199999999998</v>
      </c>
      <c r="K62" s="14">
        <v>2140.7186361537151</v>
      </c>
      <c r="L62" s="6">
        <v>1.3638462846756738E-3</v>
      </c>
      <c r="M62" s="6">
        <v>0</v>
      </c>
      <c r="N62" s="6">
        <v>0</v>
      </c>
      <c r="O62" s="6">
        <v>422.44692000884601</v>
      </c>
      <c r="P62" s="6">
        <v>422.44692000884601</v>
      </c>
      <c r="Q62" s="14">
        <v>422.44665086918161</v>
      </c>
      <c r="R62" s="6">
        <v>2.6913966439678916E-4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2563.1652870228968</v>
      </c>
    </row>
    <row r="63" spans="1:25" x14ac:dyDescent="0.25">
      <c r="A63" t="s">
        <v>1184</v>
      </c>
      <c r="B63" t="s">
        <v>666</v>
      </c>
      <c r="C63" t="s">
        <v>16</v>
      </c>
      <c r="D63" t="s">
        <v>94</v>
      </c>
      <c r="E63" t="s">
        <v>667</v>
      </c>
      <c r="F63" t="s">
        <v>668</v>
      </c>
      <c r="G63" s="6">
        <v>2140.7199999999998</v>
      </c>
      <c r="H63" s="6">
        <v>2140.7199999999998</v>
      </c>
      <c r="I63" s="6">
        <v>2140.7199999999998</v>
      </c>
      <c r="J63" s="6">
        <v>2140.7199999999998</v>
      </c>
      <c r="K63" s="14">
        <v>2140.7186361537151</v>
      </c>
      <c r="L63" s="6">
        <v>1.3638462846756738E-3</v>
      </c>
      <c r="M63" s="6">
        <v>0</v>
      </c>
      <c r="N63" s="6">
        <v>0</v>
      </c>
      <c r="O63" s="6">
        <v>422.44692000884601</v>
      </c>
      <c r="P63" s="6">
        <v>422.44692000884601</v>
      </c>
      <c r="Q63" s="14">
        <v>422.44665086918161</v>
      </c>
      <c r="R63" s="6">
        <v>2.6913966439678916E-4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2563.1652870228968</v>
      </c>
    </row>
    <row r="64" spans="1:25" x14ac:dyDescent="0.25">
      <c r="A64" t="s">
        <v>1184</v>
      </c>
      <c r="B64" t="s">
        <v>666</v>
      </c>
      <c r="C64" t="s">
        <v>16</v>
      </c>
      <c r="D64" t="s">
        <v>95</v>
      </c>
      <c r="E64" t="s">
        <v>667</v>
      </c>
      <c r="F64" t="s">
        <v>668</v>
      </c>
      <c r="G64" s="6">
        <v>2140.7199999999998</v>
      </c>
      <c r="H64" s="6">
        <v>2140.7199999999998</v>
      </c>
      <c r="I64" s="6">
        <v>2140.7199999999998</v>
      </c>
      <c r="J64" s="6">
        <v>2140.7199999999998</v>
      </c>
      <c r="K64" s="14">
        <v>2140.7186361537151</v>
      </c>
      <c r="L64" s="6">
        <v>1.3638462846756738E-3</v>
      </c>
      <c r="M64" s="6">
        <v>0</v>
      </c>
      <c r="N64" s="6">
        <v>0</v>
      </c>
      <c r="O64" s="6">
        <v>422.44692000884601</v>
      </c>
      <c r="P64" s="6">
        <v>422.44692000884601</v>
      </c>
      <c r="Q64" s="14">
        <v>422.44665086918161</v>
      </c>
      <c r="R64" s="6">
        <v>2.6913966439678916E-4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2563.1652870228968</v>
      </c>
    </row>
    <row r="65" spans="1:25" x14ac:dyDescent="0.25">
      <c r="A65" t="s">
        <v>1184</v>
      </c>
      <c r="B65" t="s">
        <v>666</v>
      </c>
      <c r="C65" t="s">
        <v>16</v>
      </c>
      <c r="D65" t="s">
        <v>96</v>
      </c>
      <c r="E65" t="s">
        <v>667</v>
      </c>
      <c r="F65" t="s">
        <v>668</v>
      </c>
      <c r="G65" s="6">
        <v>2140.7199999999998</v>
      </c>
      <c r="H65" s="6">
        <v>2140.7199999999998</v>
      </c>
      <c r="I65" s="6">
        <v>2140.7199999999998</v>
      </c>
      <c r="J65" s="6">
        <v>2140.7199999999998</v>
      </c>
      <c r="K65" s="14">
        <v>2140.7186361537151</v>
      </c>
      <c r="L65" s="6">
        <v>1.3638462846756738E-3</v>
      </c>
      <c r="M65" s="6">
        <v>0</v>
      </c>
      <c r="N65" s="6">
        <v>0</v>
      </c>
      <c r="O65" s="6">
        <v>422.44692000884601</v>
      </c>
      <c r="P65" s="6">
        <v>422.44692000884601</v>
      </c>
      <c r="Q65" s="14">
        <v>422.44665086918161</v>
      </c>
      <c r="R65" s="6">
        <v>2.6913966439678916E-4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2563.1652870228968</v>
      </c>
    </row>
    <row r="66" spans="1:25" x14ac:dyDescent="0.25">
      <c r="A66" t="s">
        <v>1184</v>
      </c>
      <c r="B66" t="s">
        <v>666</v>
      </c>
      <c r="C66" t="s">
        <v>16</v>
      </c>
      <c r="D66" t="s">
        <v>97</v>
      </c>
      <c r="E66" t="s">
        <v>667</v>
      </c>
      <c r="F66" t="s">
        <v>668</v>
      </c>
      <c r="G66" s="6">
        <v>2140.7199999999998</v>
      </c>
      <c r="H66" s="6">
        <v>2140.7199999999998</v>
      </c>
      <c r="I66" s="6">
        <v>2140.7199999999998</v>
      </c>
      <c r="J66" s="6">
        <v>2140.7199999999998</v>
      </c>
      <c r="K66" s="14">
        <v>2140.7186361537151</v>
      </c>
      <c r="L66" s="6">
        <v>1.3638462846756738E-3</v>
      </c>
      <c r="M66" s="6">
        <v>0</v>
      </c>
      <c r="N66" s="6">
        <v>0</v>
      </c>
      <c r="O66" s="6">
        <v>422.44692000884601</v>
      </c>
      <c r="P66" s="6">
        <v>422.44692000884601</v>
      </c>
      <c r="Q66" s="14">
        <v>422.44665086918161</v>
      </c>
      <c r="R66" s="6">
        <v>2.6913966439678916E-4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2563.1652870228968</v>
      </c>
    </row>
    <row r="67" spans="1:25" x14ac:dyDescent="0.25">
      <c r="A67" t="s">
        <v>1184</v>
      </c>
      <c r="B67" t="s">
        <v>666</v>
      </c>
      <c r="C67" t="s">
        <v>16</v>
      </c>
      <c r="D67" t="s">
        <v>98</v>
      </c>
      <c r="E67" t="s">
        <v>667</v>
      </c>
      <c r="F67" t="s">
        <v>668</v>
      </c>
      <c r="G67" s="6">
        <v>2140.7199999999998</v>
      </c>
      <c r="H67" s="6">
        <v>2140.7199999999998</v>
      </c>
      <c r="I67" s="6">
        <v>2140.7199999999998</v>
      </c>
      <c r="J67" s="6">
        <v>2140.7199999999998</v>
      </c>
      <c r="K67" s="14">
        <v>2140.7186361537151</v>
      </c>
      <c r="L67" s="6">
        <v>1.3638462846756738E-3</v>
      </c>
      <c r="M67" s="6">
        <v>0</v>
      </c>
      <c r="N67" s="6">
        <v>0</v>
      </c>
      <c r="O67" s="6">
        <v>422.44692000884601</v>
      </c>
      <c r="P67" s="6">
        <v>422.44692000884601</v>
      </c>
      <c r="Q67" s="14">
        <v>422.44665086918161</v>
      </c>
      <c r="R67" s="6">
        <v>2.6913966439678916E-4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2563.1652870228968</v>
      </c>
    </row>
    <row r="68" spans="1:25" x14ac:dyDescent="0.25">
      <c r="A68" t="s">
        <v>1184</v>
      </c>
      <c r="B68" t="s">
        <v>666</v>
      </c>
      <c r="C68" t="s">
        <v>22</v>
      </c>
      <c r="E68" t="s">
        <v>667</v>
      </c>
      <c r="F68" t="s">
        <v>668</v>
      </c>
      <c r="G68" s="6">
        <v>0</v>
      </c>
      <c r="H68" s="6">
        <v>0</v>
      </c>
      <c r="I68" s="6">
        <v>37105.800000000003</v>
      </c>
      <c r="J68" s="6">
        <v>0</v>
      </c>
      <c r="K68" s="14">
        <v>0</v>
      </c>
      <c r="L68" s="6">
        <v>0</v>
      </c>
      <c r="M68" s="6">
        <v>0</v>
      </c>
      <c r="N68" s="6">
        <v>0</v>
      </c>
      <c r="O68" s="6">
        <v>0</v>
      </c>
      <c r="P68" s="6">
        <v>0</v>
      </c>
      <c r="Q68" s="14">
        <v>0</v>
      </c>
      <c r="R68" s="6">
        <v>0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0</v>
      </c>
    </row>
    <row r="69" spans="1:25" x14ac:dyDescent="0.25">
      <c r="A69" t="s">
        <v>1184</v>
      </c>
      <c r="B69" t="s">
        <v>669</v>
      </c>
      <c r="C69" t="s">
        <v>2</v>
      </c>
      <c r="D69" t="s">
        <v>3</v>
      </c>
      <c r="E69" t="s">
        <v>670</v>
      </c>
      <c r="F69" t="s">
        <v>671</v>
      </c>
      <c r="G69" s="6">
        <v>470199.16</v>
      </c>
      <c r="H69" s="6">
        <v>500000</v>
      </c>
      <c r="I69" s="6">
        <v>500000</v>
      </c>
      <c r="J69" s="6">
        <v>0</v>
      </c>
      <c r="K69" s="14">
        <v>0</v>
      </c>
      <c r="L69" s="6">
        <v>0</v>
      </c>
      <c r="M69" s="6">
        <v>500000</v>
      </c>
      <c r="N69" s="6">
        <v>0</v>
      </c>
      <c r="O69" s="6">
        <v>0</v>
      </c>
      <c r="P69" s="6">
        <v>500000</v>
      </c>
      <c r="Q69" s="14">
        <v>499999.99906315195</v>
      </c>
      <c r="R69" s="6">
        <v>9.3684805324301124E-4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499999.99906315195</v>
      </c>
    </row>
    <row r="70" spans="1:25" x14ac:dyDescent="0.25">
      <c r="A70" t="s">
        <v>1184</v>
      </c>
      <c r="B70" t="s">
        <v>669</v>
      </c>
      <c r="C70" t="s">
        <v>6</v>
      </c>
      <c r="D70" t="s">
        <v>27</v>
      </c>
      <c r="E70" t="s">
        <v>670</v>
      </c>
      <c r="F70" t="s">
        <v>671</v>
      </c>
      <c r="G70" s="6">
        <v>837542.25</v>
      </c>
      <c r="H70" s="6">
        <v>890625</v>
      </c>
      <c r="I70" s="6">
        <v>618750</v>
      </c>
      <c r="J70" s="6">
        <v>0</v>
      </c>
      <c r="K70" s="14">
        <v>0</v>
      </c>
      <c r="L70" s="6">
        <v>0</v>
      </c>
      <c r="M70" s="6">
        <v>890625</v>
      </c>
      <c r="N70" s="6">
        <v>0</v>
      </c>
      <c r="O70" s="6">
        <v>0</v>
      </c>
      <c r="P70" s="6">
        <v>890625</v>
      </c>
      <c r="Q70" s="14">
        <v>890624.99833123945</v>
      </c>
      <c r="R70" s="6">
        <v>1.6687605530023575E-3</v>
      </c>
      <c r="S70" s="6">
        <v>343750</v>
      </c>
      <c r="T70" s="6">
        <v>0</v>
      </c>
      <c r="U70" s="6">
        <v>0</v>
      </c>
      <c r="V70" s="6">
        <v>343750</v>
      </c>
      <c r="W70" s="14">
        <v>343749.99935591698</v>
      </c>
      <c r="X70" s="6">
        <v>6.4408301841467619E-4</v>
      </c>
      <c r="Y70" s="6">
        <v>1234374.9976871563</v>
      </c>
    </row>
    <row r="71" spans="1:25" x14ac:dyDescent="0.25">
      <c r="A71" t="s">
        <v>1184</v>
      </c>
      <c r="B71" t="s">
        <v>669</v>
      </c>
      <c r="C71" t="s">
        <v>6</v>
      </c>
      <c r="D71" t="s">
        <v>28</v>
      </c>
      <c r="E71" t="s">
        <v>670</v>
      </c>
      <c r="F71" t="s">
        <v>671</v>
      </c>
      <c r="G71" s="6">
        <v>837542.25</v>
      </c>
      <c r="H71" s="6">
        <v>890625</v>
      </c>
      <c r="I71" s="6">
        <v>618750</v>
      </c>
      <c r="J71" s="6">
        <v>0</v>
      </c>
      <c r="K71" s="14">
        <v>0</v>
      </c>
      <c r="L71" s="6">
        <v>0</v>
      </c>
      <c r="M71" s="6">
        <v>187500</v>
      </c>
      <c r="N71" s="6">
        <v>0</v>
      </c>
      <c r="O71" s="6">
        <v>0</v>
      </c>
      <c r="P71" s="6">
        <v>187500</v>
      </c>
      <c r="Q71" s="14">
        <v>187499.99964868199</v>
      </c>
      <c r="R71" s="6">
        <v>3.513180126901716E-4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187499.99964868199</v>
      </c>
    </row>
    <row r="72" spans="1:25" x14ac:dyDescent="0.25">
      <c r="A72" t="s">
        <v>1184</v>
      </c>
      <c r="B72" t="s">
        <v>669</v>
      </c>
      <c r="C72" t="s">
        <v>6</v>
      </c>
      <c r="D72" t="s">
        <v>29</v>
      </c>
      <c r="E72" t="s">
        <v>670</v>
      </c>
      <c r="F72" t="s">
        <v>671</v>
      </c>
      <c r="G72" s="6">
        <v>837542.25</v>
      </c>
      <c r="H72" s="6">
        <v>890625</v>
      </c>
      <c r="I72" s="6">
        <v>618750</v>
      </c>
      <c r="J72" s="6">
        <v>0</v>
      </c>
      <c r="K72" s="14">
        <v>0</v>
      </c>
      <c r="L72" s="6">
        <v>0</v>
      </c>
      <c r="M72" s="6">
        <v>890625</v>
      </c>
      <c r="N72" s="6">
        <v>0</v>
      </c>
      <c r="O72" s="6">
        <v>0</v>
      </c>
      <c r="P72" s="6">
        <v>890625</v>
      </c>
      <c r="Q72" s="14">
        <v>890624.99833123945</v>
      </c>
      <c r="R72" s="6">
        <v>1.6687605530023575E-3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890624.99833123945</v>
      </c>
    </row>
    <row r="73" spans="1:25" x14ac:dyDescent="0.25">
      <c r="A73" t="s">
        <v>1184</v>
      </c>
      <c r="B73" t="s">
        <v>669</v>
      </c>
      <c r="C73" t="s">
        <v>6</v>
      </c>
      <c r="D73" t="s">
        <v>30</v>
      </c>
      <c r="E73" t="s">
        <v>670</v>
      </c>
      <c r="F73" t="s">
        <v>671</v>
      </c>
      <c r="G73" s="6">
        <v>176324.69</v>
      </c>
      <c r="H73" s="6">
        <v>187500</v>
      </c>
      <c r="I73" s="6">
        <v>275000</v>
      </c>
      <c r="J73" s="6">
        <v>0</v>
      </c>
      <c r="K73" s="14">
        <v>0</v>
      </c>
      <c r="L73" s="6">
        <v>0</v>
      </c>
      <c r="M73" s="6">
        <v>187500</v>
      </c>
      <c r="N73" s="6">
        <v>0</v>
      </c>
      <c r="O73" s="6">
        <v>0</v>
      </c>
      <c r="P73" s="6">
        <v>187500</v>
      </c>
      <c r="Q73" s="14">
        <v>187499.99964868199</v>
      </c>
      <c r="R73" s="6">
        <v>3.513180126901716E-4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187499.99964868199</v>
      </c>
    </row>
    <row r="74" spans="1:25" x14ac:dyDescent="0.25">
      <c r="A74" t="s">
        <v>1184</v>
      </c>
      <c r="B74" t="s">
        <v>669</v>
      </c>
      <c r="C74" t="s">
        <v>6</v>
      </c>
      <c r="D74" t="s">
        <v>31</v>
      </c>
      <c r="E74" t="s">
        <v>670</v>
      </c>
      <c r="F74" t="s">
        <v>671</v>
      </c>
      <c r="G74" s="6">
        <v>837542.26</v>
      </c>
      <c r="H74" s="6">
        <v>890625</v>
      </c>
      <c r="I74" s="6">
        <v>618750</v>
      </c>
      <c r="J74" s="6">
        <v>0</v>
      </c>
      <c r="K74" s="14">
        <v>0</v>
      </c>
      <c r="L74" s="6">
        <v>0</v>
      </c>
      <c r="M74" s="6">
        <v>890625</v>
      </c>
      <c r="N74" s="6">
        <v>0</v>
      </c>
      <c r="O74" s="6">
        <v>0</v>
      </c>
      <c r="P74" s="6">
        <v>890625</v>
      </c>
      <c r="Q74" s="14">
        <v>890624.99833123945</v>
      </c>
      <c r="R74" s="6">
        <v>1.6687605530023575E-3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890624.99833123945</v>
      </c>
    </row>
    <row r="75" spans="1:25" x14ac:dyDescent="0.25">
      <c r="A75" t="s">
        <v>1184</v>
      </c>
      <c r="B75" t="s">
        <v>669</v>
      </c>
      <c r="C75" t="s">
        <v>16</v>
      </c>
      <c r="D75" t="s">
        <v>17</v>
      </c>
      <c r="E75" t="s">
        <v>670</v>
      </c>
      <c r="F75" t="s">
        <v>671</v>
      </c>
      <c r="G75" s="6">
        <v>141059.75</v>
      </c>
      <c r="H75" s="6">
        <v>150000</v>
      </c>
      <c r="I75" s="6">
        <v>150000</v>
      </c>
      <c r="J75" s="6">
        <v>141059.75</v>
      </c>
      <c r="K75" s="14">
        <v>141059.74973569691</v>
      </c>
      <c r="L75" s="6">
        <v>2.643030893523246E-4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141059.74973569691</v>
      </c>
    </row>
    <row r="76" spans="1:25" x14ac:dyDescent="0.25">
      <c r="A76" t="s">
        <v>1184</v>
      </c>
      <c r="B76" t="s">
        <v>669</v>
      </c>
      <c r="C76" t="s">
        <v>16</v>
      </c>
      <c r="D76" t="s">
        <v>18</v>
      </c>
      <c r="E76" t="s">
        <v>670</v>
      </c>
      <c r="F76" t="s">
        <v>671</v>
      </c>
      <c r="G76" s="6">
        <v>141059.75</v>
      </c>
      <c r="H76" s="6">
        <v>150000</v>
      </c>
      <c r="I76" s="6">
        <v>150000</v>
      </c>
      <c r="J76" s="6">
        <v>141059.75</v>
      </c>
      <c r="K76" s="14">
        <v>141059.74973569691</v>
      </c>
      <c r="L76" s="6">
        <v>2.643030893523246E-4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141059.74973569691</v>
      </c>
    </row>
    <row r="77" spans="1:25" x14ac:dyDescent="0.25">
      <c r="A77" t="s">
        <v>1184</v>
      </c>
      <c r="B77" t="s">
        <v>669</v>
      </c>
      <c r="C77" t="s">
        <v>16</v>
      </c>
      <c r="D77" t="s">
        <v>19</v>
      </c>
      <c r="E77" t="s">
        <v>670</v>
      </c>
      <c r="F77" t="s">
        <v>671</v>
      </c>
      <c r="G77" s="6">
        <v>141059.75</v>
      </c>
      <c r="H77" s="6">
        <v>150000</v>
      </c>
      <c r="I77" s="6">
        <v>150000</v>
      </c>
      <c r="J77" s="6">
        <v>141059.75</v>
      </c>
      <c r="K77" s="14">
        <v>141059.74973569691</v>
      </c>
      <c r="L77" s="6">
        <v>2.643030893523246E-4</v>
      </c>
      <c r="M77" s="6">
        <v>0</v>
      </c>
      <c r="N77" s="6">
        <v>0</v>
      </c>
      <c r="O77" s="6">
        <v>0</v>
      </c>
      <c r="P77" s="6">
        <v>0</v>
      </c>
      <c r="Q77" s="14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141059.74973569691</v>
      </c>
    </row>
    <row r="78" spans="1:25" x14ac:dyDescent="0.25">
      <c r="A78" t="s">
        <v>1184</v>
      </c>
      <c r="B78" t="s">
        <v>669</v>
      </c>
      <c r="C78" t="s">
        <v>16</v>
      </c>
      <c r="D78" t="s">
        <v>20</v>
      </c>
      <c r="E78" t="s">
        <v>670</v>
      </c>
      <c r="F78" t="s">
        <v>671</v>
      </c>
      <c r="G78" s="6">
        <v>141059.75</v>
      </c>
      <c r="H78" s="6">
        <v>150000</v>
      </c>
      <c r="I78" s="6">
        <v>150000</v>
      </c>
      <c r="J78" s="6">
        <v>141059.75</v>
      </c>
      <c r="K78" s="14">
        <v>141059.74973569691</v>
      </c>
      <c r="L78" s="6">
        <v>2.643030893523246E-4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141059.74973569691</v>
      </c>
    </row>
    <row r="79" spans="1:25" x14ac:dyDescent="0.25">
      <c r="A79" t="s">
        <v>1184</v>
      </c>
      <c r="B79" t="s">
        <v>669</v>
      </c>
      <c r="C79" t="s">
        <v>16</v>
      </c>
      <c r="D79" t="s">
        <v>21</v>
      </c>
      <c r="E79" t="s">
        <v>670</v>
      </c>
      <c r="F79" t="s">
        <v>671</v>
      </c>
      <c r="G79" s="6">
        <v>141059.74</v>
      </c>
      <c r="H79" s="6">
        <v>150000</v>
      </c>
      <c r="I79" s="6">
        <v>150000</v>
      </c>
      <c r="J79" s="6">
        <v>141059.74</v>
      </c>
      <c r="K79" s="14">
        <v>141059.7397356969</v>
      </c>
      <c r="L79" s="6">
        <v>2.643030893523246E-4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141059.7397356969</v>
      </c>
    </row>
    <row r="80" spans="1:25" x14ac:dyDescent="0.25">
      <c r="A80" t="s">
        <v>1184</v>
      </c>
      <c r="B80" t="s">
        <v>669</v>
      </c>
      <c r="C80" t="s">
        <v>22</v>
      </c>
      <c r="E80" t="s">
        <v>670</v>
      </c>
      <c r="F80" t="s">
        <v>671</v>
      </c>
      <c r="G80" s="6">
        <v>0</v>
      </c>
      <c r="H80" s="6">
        <v>0</v>
      </c>
      <c r="I80" s="6">
        <v>1000000</v>
      </c>
      <c r="J80" s="6">
        <v>0</v>
      </c>
      <c r="K80" s="14">
        <v>0</v>
      </c>
      <c r="L80" s="6">
        <v>0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0</v>
      </c>
    </row>
    <row r="81" spans="1:25" x14ac:dyDescent="0.25">
      <c r="A81" t="s">
        <v>1184</v>
      </c>
      <c r="B81" t="s">
        <v>672</v>
      </c>
      <c r="C81" t="s">
        <v>2</v>
      </c>
      <c r="D81" t="s">
        <v>3</v>
      </c>
      <c r="E81" t="s">
        <v>673</v>
      </c>
      <c r="F81" t="s">
        <v>674</v>
      </c>
      <c r="G81" s="6">
        <v>41250</v>
      </c>
      <c r="H81" s="6">
        <v>41250</v>
      </c>
      <c r="I81" s="6">
        <v>41250</v>
      </c>
      <c r="J81" s="6">
        <v>0</v>
      </c>
      <c r="K81" s="14">
        <v>0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0</v>
      </c>
    </row>
    <row r="82" spans="1:25" x14ac:dyDescent="0.25">
      <c r="A82" t="s">
        <v>1184</v>
      </c>
      <c r="B82" t="s">
        <v>672</v>
      </c>
      <c r="C82" t="s">
        <v>6</v>
      </c>
      <c r="D82" t="s">
        <v>63</v>
      </c>
      <c r="E82" t="s">
        <v>673</v>
      </c>
      <c r="F82" t="s">
        <v>674</v>
      </c>
      <c r="G82" s="6">
        <v>103125</v>
      </c>
      <c r="H82" s="6">
        <v>103125</v>
      </c>
      <c r="I82" s="6">
        <v>75625</v>
      </c>
      <c r="J82" s="6">
        <v>0</v>
      </c>
      <c r="K82" s="14">
        <v>0</v>
      </c>
      <c r="L82" s="6">
        <v>0</v>
      </c>
      <c r="M82" s="6">
        <v>103125</v>
      </c>
      <c r="N82" s="6">
        <v>0</v>
      </c>
      <c r="O82" s="6">
        <v>0</v>
      </c>
      <c r="P82" s="6">
        <v>103125</v>
      </c>
      <c r="Q82" s="14">
        <v>103124.99863174824</v>
      </c>
      <c r="R82" s="6">
        <v>1.3682517601409927E-3</v>
      </c>
      <c r="S82" s="6">
        <v>37812.5</v>
      </c>
      <c r="T82" s="6">
        <v>0</v>
      </c>
      <c r="U82" s="6">
        <v>0</v>
      </c>
      <c r="V82" s="6">
        <v>37812.5</v>
      </c>
      <c r="W82" s="14">
        <v>37812.499498307683</v>
      </c>
      <c r="X82" s="6">
        <v>5.0169231690233573E-4</v>
      </c>
      <c r="Y82" s="6">
        <v>140937.49813005593</v>
      </c>
    </row>
    <row r="83" spans="1:25" x14ac:dyDescent="0.25">
      <c r="A83" t="s">
        <v>1184</v>
      </c>
      <c r="B83" t="s">
        <v>672</v>
      </c>
      <c r="C83" t="s">
        <v>6</v>
      </c>
      <c r="D83" t="s">
        <v>64</v>
      </c>
      <c r="E83" t="s">
        <v>673</v>
      </c>
      <c r="F83" t="s">
        <v>674</v>
      </c>
      <c r="G83" s="6">
        <v>103125</v>
      </c>
      <c r="H83" s="6">
        <v>103125</v>
      </c>
      <c r="I83" s="6">
        <v>75625</v>
      </c>
      <c r="J83" s="6">
        <v>0</v>
      </c>
      <c r="K83" s="14">
        <v>0</v>
      </c>
      <c r="L83" s="6">
        <v>0</v>
      </c>
      <c r="M83" s="6">
        <v>103125</v>
      </c>
      <c r="N83" s="6">
        <v>0</v>
      </c>
      <c r="O83" s="6">
        <v>0</v>
      </c>
      <c r="P83" s="6">
        <v>103125</v>
      </c>
      <c r="Q83" s="14">
        <v>103124.99863174824</v>
      </c>
      <c r="R83" s="6">
        <v>1.3682517601409927E-3</v>
      </c>
      <c r="S83" s="6">
        <v>37812.5</v>
      </c>
      <c r="T83" s="6">
        <v>0</v>
      </c>
      <c r="U83" s="6">
        <v>0</v>
      </c>
      <c r="V83" s="6">
        <v>37812.5</v>
      </c>
      <c r="W83" s="14">
        <v>37812.499498307683</v>
      </c>
      <c r="X83" s="6">
        <v>5.0169231690233573E-4</v>
      </c>
      <c r="Y83" s="6">
        <v>140937.49813005593</v>
      </c>
    </row>
    <row r="84" spans="1:25" x14ac:dyDescent="0.25">
      <c r="A84" t="s">
        <v>1184</v>
      </c>
      <c r="B84" t="s">
        <v>672</v>
      </c>
      <c r="C84" t="s">
        <v>6</v>
      </c>
      <c r="D84" t="s">
        <v>65</v>
      </c>
      <c r="E84" t="s">
        <v>673</v>
      </c>
      <c r="F84" t="s">
        <v>674</v>
      </c>
      <c r="G84" s="6">
        <v>103125</v>
      </c>
      <c r="H84" s="6">
        <v>103125</v>
      </c>
      <c r="I84" s="6">
        <v>75625</v>
      </c>
      <c r="J84" s="6">
        <v>0</v>
      </c>
      <c r="K84" s="14">
        <v>0</v>
      </c>
      <c r="L84" s="6">
        <v>0</v>
      </c>
      <c r="M84" s="6">
        <v>103125</v>
      </c>
      <c r="N84" s="6">
        <v>0</v>
      </c>
      <c r="O84" s="6">
        <v>0</v>
      </c>
      <c r="P84" s="6">
        <v>103125</v>
      </c>
      <c r="Q84" s="14">
        <v>103124.99863174824</v>
      </c>
      <c r="R84" s="6">
        <v>1.3682517601409927E-3</v>
      </c>
      <c r="S84" s="6">
        <v>37812.5</v>
      </c>
      <c r="T84" s="6">
        <v>0</v>
      </c>
      <c r="U84" s="6">
        <v>0</v>
      </c>
      <c r="V84" s="6">
        <v>37812.5</v>
      </c>
      <c r="W84" s="14">
        <v>37812.499498307683</v>
      </c>
      <c r="X84" s="6">
        <v>5.0169231690233573E-4</v>
      </c>
      <c r="Y84" s="6">
        <v>140937.49813005593</v>
      </c>
    </row>
    <row r="85" spans="1:25" x14ac:dyDescent="0.25">
      <c r="A85" t="s">
        <v>1184</v>
      </c>
      <c r="B85" t="s">
        <v>672</v>
      </c>
      <c r="C85" t="s">
        <v>16</v>
      </c>
      <c r="D85" t="s">
        <v>86</v>
      </c>
      <c r="E85" t="s">
        <v>673</v>
      </c>
      <c r="F85" t="s">
        <v>674</v>
      </c>
      <c r="G85" s="6">
        <v>4759.62</v>
      </c>
      <c r="H85" s="6">
        <v>4759.62</v>
      </c>
      <c r="I85" s="6">
        <v>4759.62</v>
      </c>
      <c r="J85" s="6">
        <v>4759.62</v>
      </c>
      <c r="K85" s="14">
        <v>4759.6199368498574</v>
      </c>
      <c r="L85" s="6">
        <v>6.315014252322726E-5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4759.6199368498574</v>
      </c>
    </row>
    <row r="86" spans="1:25" x14ac:dyDescent="0.25">
      <c r="A86" t="s">
        <v>1184</v>
      </c>
      <c r="B86" t="s">
        <v>672</v>
      </c>
      <c r="C86" t="s">
        <v>16</v>
      </c>
      <c r="D86" t="s">
        <v>87</v>
      </c>
      <c r="E86" t="s">
        <v>673</v>
      </c>
      <c r="F86" t="s">
        <v>674</v>
      </c>
      <c r="G86" s="6">
        <v>4759.62</v>
      </c>
      <c r="H86" s="6">
        <v>4759.62</v>
      </c>
      <c r="I86" s="6">
        <v>4759.62</v>
      </c>
      <c r="J86" s="6">
        <v>4759.62</v>
      </c>
      <c r="K86" s="14">
        <v>4759.6199368498574</v>
      </c>
      <c r="L86" s="6">
        <v>6.315014252322726E-5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4759.6199368498574</v>
      </c>
    </row>
    <row r="87" spans="1:25" x14ac:dyDescent="0.25">
      <c r="A87" t="s">
        <v>1184</v>
      </c>
      <c r="B87" t="s">
        <v>672</v>
      </c>
      <c r="C87" t="s">
        <v>16</v>
      </c>
      <c r="D87" t="s">
        <v>88</v>
      </c>
      <c r="E87" t="s">
        <v>673</v>
      </c>
      <c r="F87" t="s">
        <v>674</v>
      </c>
      <c r="G87" s="6">
        <v>4759.62</v>
      </c>
      <c r="H87" s="6">
        <v>4759.62</v>
      </c>
      <c r="I87" s="6">
        <v>4759.62</v>
      </c>
      <c r="J87" s="6">
        <v>4759.62</v>
      </c>
      <c r="K87" s="14">
        <v>4759.6199368498574</v>
      </c>
      <c r="L87" s="6">
        <v>6.315014252322726E-5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4759.6199368498574</v>
      </c>
    </row>
    <row r="88" spans="1:25" x14ac:dyDescent="0.25">
      <c r="A88" t="s">
        <v>1184</v>
      </c>
      <c r="B88" t="s">
        <v>672</v>
      </c>
      <c r="C88" t="s">
        <v>16</v>
      </c>
      <c r="D88" t="s">
        <v>89</v>
      </c>
      <c r="E88" t="s">
        <v>673</v>
      </c>
      <c r="F88" t="s">
        <v>674</v>
      </c>
      <c r="G88" s="6">
        <v>4759.62</v>
      </c>
      <c r="H88" s="6">
        <v>4759.62</v>
      </c>
      <c r="I88" s="6">
        <v>4759.62</v>
      </c>
      <c r="J88" s="6">
        <v>4759.62</v>
      </c>
      <c r="K88" s="14">
        <v>4759.6199368498574</v>
      </c>
      <c r="L88" s="6">
        <v>6.315014252322726E-5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4759.6199368498574</v>
      </c>
    </row>
    <row r="89" spans="1:25" x14ac:dyDescent="0.25">
      <c r="A89" t="s">
        <v>1184</v>
      </c>
      <c r="B89" t="s">
        <v>672</v>
      </c>
      <c r="C89" t="s">
        <v>16</v>
      </c>
      <c r="D89" t="s">
        <v>90</v>
      </c>
      <c r="E89" t="s">
        <v>673</v>
      </c>
      <c r="F89" t="s">
        <v>674</v>
      </c>
      <c r="G89" s="6">
        <v>4759.5600000000004</v>
      </c>
      <c r="H89" s="6">
        <v>4759.5600000000004</v>
      </c>
      <c r="I89" s="6">
        <v>4759.5600000000004</v>
      </c>
      <c r="J89" s="6">
        <v>4759.5600000000004</v>
      </c>
      <c r="K89" s="14">
        <v>4759.5599368506537</v>
      </c>
      <c r="L89" s="6">
        <v>6.3149346715363208E-5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4759.5599368506537</v>
      </c>
    </row>
    <row r="90" spans="1:25" x14ac:dyDescent="0.25">
      <c r="A90" t="s">
        <v>1184</v>
      </c>
      <c r="B90" t="s">
        <v>672</v>
      </c>
      <c r="C90" t="s">
        <v>16</v>
      </c>
      <c r="D90" t="s">
        <v>91</v>
      </c>
      <c r="E90" t="s">
        <v>673</v>
      </c>
      <c r="F90" t="s">
        <v>674</v>
      </c>
      <c r="G90" s="6">
        <v>4759.62</v>
      </c>
      <c r="H90" s="6">
        <v>4759.62</v>
      </c>
      <c r="I90" s="6">
        <v>4759.62</v>
      </c>
      <c r="J90" s="6">
        <v>4759.62</v>
      </c>
      <c r="K90" s="14">
        <v>4759.6199368498574</v>
      </c>
      <c r="L90" s="6">
        <v>6.315014252322726E-5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4759.6199368498574</v>
      </c>
    </row>
    <row r="91" spans="1:25" x14ac:dyDescent="0.25">
      <c r="A91" t="s">
        <v>1184</v>
      </c>
      <c r="B91" t="s">
        <v>672</v>
      </c>
      <c r="C91" t="s">
        <v>16</v>
      </c>
      <c r="D91" t="s">
        <v>92</v>
      </c>
      <c r="E91" t="s">
        <v>673</v>
      </c>
      <c r="F91" t="s">
        <v>674</v>
      </c>
      <c r="G91" s="6">
        <v>4759.62</v>
      </c>
      <c r="H91" s="6">
        <v>4759.62</v>
      </c>
      <c r="I91" s="6">
        <v>4759.62</v>
      </c>
      <c r="J91" s="6">
        <v>4759.62</v>
      </c>
      <c r="K91" s="14">
        <v>4759.6199368498574</v>
      </c>
      <c r="L91" s="6">
        <v>6.315014252322726E-5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4759.6199368498574</v>
      </c>
    </row>
    <row r="92" spans="1:25" x14ac:dyDescent="0.25">
      <c r="A92" t="s">
        <v>1184</v>
      </c>
      <c r="B92" t="s">
        <v>672</v>
      </c>
      <c r="C92" t="s">
        <v>16</v>
      </c>
      <c r="D92" t="s">
        <v>93</v>
      </c>
      <c r="E92" t="s">
        <v>673</v>
      </c>
      <c r="F92" t="s">
        <v>674</v>
      </c>
      <c r="G92" s="6">
        <v>4759.62</v>
      </c>
      <c r="H92" s="6">
        <v>4759.62</v>
      </c>
      <c r="I92" s="6">
        <v>4759.62</v>
      </c>
      <c r="J92" s="6">
        <v>4759.62</v>
      </c>
      <c r="K92" s="14">
        <v>4759.6199368498574</v>
      </c>
      <c r="L92" s="6">
        <v>6.315014252322726E-5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4759.6199368498574</v>
      </c>
    </row>
    <row r="93" spans="1:25" x14ac:dyDescent="0.25">
      <c r="A93" t="s">
        <v>1184</v>
      </c>
      <c r="B93" t="s">
        <v>672</v>
      </c>
      <c r="C93" t="s">
        <v>16</v>
      </c>
      <c r="D93" t="s">
        <v>94</v>
      </c>
      <c r="E93" t="s">
        <v>673</v>
      </c>
      <c r="F93" t="s">
        <v>674</v>
      </c>
      <c r="G93" s="6">
        <v>4759.62</v>
      </c>
      <c r="H93" s="6">
        <v>4759.62</v>
      </c>
      <c r="I93" s="6">
        <v>4759.62</v>
      </c>
      <c r="J93" s="6">
        <v>4759.62</v>
      </c>
      <c r="K93" s="14">
        <v>4759.6199368498574</v>
      </c>
      <c r="L93" s="6">
        <v>6.315014252322726E-5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4759.6199368498574</v>
      </c>
    </row>
    <row r="94" spans="1:25" x14ac:dyDescent="0.25">
      <c r="A94" t="s">
        <v>1184</v>
      </c>
      <c r="B94" t="s">
        <v>672</v>
      </c>
      <c r="C94" t="s">
        <v>16</v>
      </c>
      <c r="D94" t="s">
        <v>95</v>
      </c>
      <c r="E94" t="s">
        <v>673</v>
      </c>
      <c r="F94" t="s">
        <v>674</v>
      </c>
      <c r="G94" s="6">
        <v>4759.62</v>
      </c>
      <c r="H94" s="6">
        <v>4759.62</v>
      </c>
      <c r="I94" s="6">
        <v>4759.62</v>
      </c>
      <c r="J94" s="6">
        <v>4759.62</v>
      </c>
      <c r="K94" s="14">
        <v>4759.6199368498574</v>
      </c>
      <c r="L94" s="6">
        <v>6.315014252322726E-5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4759.6199368498574</v>
      </c>
    </row>
    <row r="95" spans="1:25" x14ac:dyDescent="0.25">
      <c r="A95" t="s">
        <v>1184</v>
      </c>
      <c r="B95" t="s">
        <v>672</v>
      </c>
      <c r="C95" t="s">
        <v>16</v>
      </c>
      <c r="D95" t="s">
        <v>96</v>
      </c>
      <c r="E95" t="s">
        <v>673</v>
      </c>
      <c r="F95" t="s">
        <v>674</v>
      </c>
      <c r="G95" s="6">
        <v>4759.62</v>
      </c>
      <c r="H95" s="6">
        <v>4759.62</v>
      </c>
      <c r="I95" s="6">
        <v>4759.62</v>
      </c>
      <c r="J95" s="6">
        <v>4759.62</v>
      </c>
      <c r="K95" s="14">
        <v>4759.6199368498574</v>
      </c>
      <c r="L95" s="6">
        <v>6.315014252322726E-5</v>
      </c>
      <c r="M95" s="6">
        <v>0</v>
      </c>
      <c r="N95" s="6">
        <v>0</v>
      </c>
      <c r="O95" s="6">
        <v>0</v>
      </c>
      <c r="P95" s="6">
        <v>0</v>
      </c>
      <c r="Q95" s="14">
        <v>0</v>
      </c>
      <c r="R95" s="6">
        <v>0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4759.6199368498574</v>
      </c>
    </row>
    <row r="96" spans="1:25" x14ac:dyDescent="0.25">
      <c r="A96" t="s">
        <v>1184</v>
      </c>
      <c r="B96" t="s">
        <v>672</v>
      </c>
      <c r="C96" t="s">
        <v>16</v>
      </c>
      <c r="D96" t="s">
        <v>97</v>
      </c>
      <c r="E96" t="s">
        <v>673</v>
      </c>
      <c r="F96" t="s">
        <v>674</v>
      </c>
      <c r="G96" s="6">
        <v>4759.62</v>
      </c>
      <c r="H96" s="6">
        <v>4759.62</v>
      </c>
      <c r="I96" s="6">
        <v>4759.62</v>
      </c>
      <c r="J96" s="6">
        <v>4759.62</v>
      </c>
      <c r="K96" s="14">
        <v>4759.6199368498574</v>
      </c>
      <c r="L96" s="6">
        <v>6.315014252322726E-5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4759.6199368498574</v>
      </c>
    </row>
    <row r="97" spans="1:25" x14ac:dyDescent="0.25">
      <c r="A97" t="s">
        <v>1184</v>
      </c>
      <c r="B97" t="s">
        <v>672</v>
      </c>
      <c r="C97" t="s">
        <v>16</v>
      </c>
      <c r="D97" t="s">
        <v>98</v>
      </c>
      <c r="E97" t="s">
        <v>673</v>
      </c>
      <c r="F97" t="s">
        <v>674</v>
      </c>
      <c r="G97" s="6">
        <v>4759.62</v>
      </c>
      <c r="H97" s="6">
        <v>4759.62</v>
      </c>
      <c r="I97" s="6">
        <v>4759.62</v>
      </c>
      <c r="J97" s="6">
        <v>4759.62</v>
      </c>
      <c r="K97" s="14">
        <v>4759.6199368498574</v>
      </c>
      <c r="L97" s="6">
        <v>6.315014252322726E-5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4759.6199368498574</v>
      </c>
    </row>
    <row r="98" spans="1:25" x14ac:dyDescent="0.25">
      <c r="A98" t="s">
        <v>1184</v>
      </c>
      <c r="B98" t="s">
        <v>672</v>
      </c>
      <c r="C98" t="s">
        <v>22</v>
      </c>
      <c r="E98" t="s">
        <v>673</v>
      </c>
      <c r="F98" t="s">
        <v>674</v>
      </c>
      <c r="G98" s="6">
        <v>0</v>
      </c>
      <c r="H98" s="6">
        <v>0</v>
      </c>
      <c r="I98" s="6">
        <v>82500</v>
      </c>
      <c r="J98" s="6">
        <v>0</v>
      </c>
      <c r="K98" s="14">
        <v>0</v>
      </c>
      <c r="L98" s="6">
        <v>0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0</v>
      </c>
    </row>
    <row r="99" spans="1:25" x14ac:dyDescent="0.25">
      <c r="G99" s="6"/>
      <c r="H99" s="6"/>
      <c r="I99" s="6"/>
      <c r="J99" s="6"/>
      <c r="K99" s="14"/>
      <c r="L99" s="6"/>
      <c r="M99" s="6"/>
      <c r="N99" s="6"/>
      <c r="O99" s="6"/>
      <c r="P99" s="6"/>
      <c r="Q99" s="14"/>
      <c r="R99" s="6"/>
      <c r="S99" s="6"/>
      <c r="T99" s="6"/>
      <c r="U99" s="6"/>
      <c r="V99" s="6"/>
      <c r="W99" s="14"/>
      <c r="X99" s="6"/>
      <c r="Y99" s="6"/>
    </row>
    <row r="100" spans="1:25" x14ac:dyDescent="0.25">
      <c r="G100" s="6"/>
      <c r="H100" s="6"/>
      <c r="I100" s="6"/>
      <c r="J100" s="6"/>
      <c r="K100" s="14"/>
      <c r="L100" s="6"/>
      <c r="M100" s="6"/>
      <c r="N100" s="6"/>
      <c r="O100" s="6"/>
      <c r="P100" s="6"/>
      <c r="Q100" s="14"/>
      <c r="R100" s="6"/>
      <c r="S100" s="6"/>
      <c r="T100" s="6"/>
      <c r="U100" s="6"/>
      <c r="V100" s="6"/>
      <c r="W100" s="14"/>
      <c r="X100" s="6"/>
      <c r="Y100" s="6"/>
    </row>
    <row r="101" spans="1:25" x14ac:dyDescent="0.25">
      <c r="G101" s="6"/>
      <c r="H101" s="6"/>
      <c r="I101" s="6"/>
      <c r="J101" s="6"/>
      <c r="K101" s="14"/>
      <c r="L101" s="6"/>
      <c r="M101" s="6"/>
      <c r="N101" s="6"/>
      <c r="O101" s="6"/>
      <c r="P101" s="6"/>
      <c r="Q101" s="14"/>
      <c r="R101" s="6"/>
      <c r="S101" s="6"/>
      <c r="T101" s="6"/>
      <c r="U101" s="6"/>
      <c r="V101" s="6"/>
      <c r="W101" s="14"/>
      <c r="X101" s="6"/>
      <c r="Y101" s="6"/>
    </row>
    <row r="102" spans="1:25" x14ac:dyDescent="0.25">
      <c r="G102" s="6"/>
      <c r="H102" s="6"/>
      <c r="I102" s="6"/>
      <c r="J102" s="6"/>
      <c r="K102" s="14"/>
      <c r="L102" s="6"/>
      <c r="M102" s="6"/>
      <c r="N102" s="6"/>
      <c r="O102" s="6"/>
      <c r="P102" s="6"/>
      <c r="Q102" s="14"/>
      <c r="R102" s="6"/>
      <c r="S102" s="6"/>
      <c r="T102" s="6"/>
      <c r="U102" s="6"/>
      <c r="V102" s="6"/>
      <c r="W102" s="14"/>
      <c r="X102" s="6"/>
      <c r="Y102" s="6"/>
    </row>
    <row r="103" spans="1:25" x14ac:dyDescent="0.25">
      <c r="G103" s="6"/>
      <c r="H103" s="6"/>
      <c r="I103" s="6"/>
      <c r="J103" s="6"/>
      <c r="K103" s="14"/>
      <c r="L103" s="6"/>
      <c r="M103" s="6"/>
      <c r="N103" s="6"/>
      <c r="O103" s="6"/>
      <c r="P103" s="6"/>
      <c r="Q103" s="14"/>
      <c r="R103" s="6"/>
      <c r="S103" s="6"/>
      <c r="T103" s="6"/>
      <c r="U103" s="6"/>
      <c r="V103" s="6"/>
      <c r="W103" s="14"/>
      <c r="X103" s="6"/>
      <c r="Y103" s="6"/>
    </row>
    <row r="104" spans="1:25" x14ac:dyDescent="0.25">
      <c r="G104" s="6"/>
      <c r="H104" s="6"/>
      <c r="I104" s="6"/>
      <c r="J104" s="6"/>
      <c r="K104" s="14"/>
      <c r="L104" s="6"/>
      <c r="M104" s="6"/>
      <c r="N104" s="6"/>
      <c r="O104" s="6"/>
      <c r="P104" s="6"/>
      <c r="Q104" s="14"/>
      <c r="R104" s="6"/>
      <c r="S104" s="6"/>
      <c r="T104" s="6"/>
      <c r="U104" s="6"/>
      <c r="V104" s="6"/>
      <c r="W104" s="14"/>
      <c r="X104" s="6"/>
      <c r="Y104" s="6"/>
    </row>
    <row r="105" spans="1:25" x14ac:dyDescent="0.25">
      <c r="G105" s="6"/>
      <c r="H105" s="6"/>
      <c r="I105" s="6"/>
      <c r="J105" s="6"/>
      <c r="K105" s="14"/>
      <c r="L105" s="6"/>
      <c r="M105" s="6"/>
      <c r="N105" s="6"/>
      <c r="O105" s="6"/>
      <c r="P105" s="6"/>
      <c r="Q105" s="14"/>
      <c r="R105" s="6"/>
      <c r="S105" s="6"/>
      <c r="T105" s="6"/>
      <c r="U105" s="6"/>
      <c r="V105" s="6"/>
      <c r="W105" s="14"/>
      <c r="X105" s="6"/>
      <c r="Y105" s="6"/>
    </row>
    <row r="106" spans="1:25" x14ac:dyDescent="0.25">
      <c r="G106" s="6"/>
      <c r="H106" s="6"/>
      <c r="I106" s="6"/>
      <c r="J106" s="6"/>
      <c r="K106" s="14"/>
      <c r="L106" s="6"/>
      <c r="M106" s="6"/>
      <c r="N106" s="6"/>
      <c r="O106" s="6"/>
      <c r="P106" s="6"/>
      <c r="Q106" s="14"/>
      <c r="R106" s="6"/>
      <c r="S106" s="6"/>
      <c r="T106" s="6"/>
      <c r="U106" s="6"/>
      <c r="V106" s="6"/>
      <c r="W106" s="14"/>
      <c r="X106" s="6"/>
      <c r="Y106" s="6"/>
    </row>
    <row r="107" spans="1:25" x14ac:dyDescent="0.25">
      <c r="G107" s="6"/>
      <c r="H107" s="6"/>
      <c r="I107" s="6"/>
      <c r="J107" s="6"/>
      <c r="K107" s="14"/>
      <c r="L107" s="6"/>
      <c r="M107" s="6"/>
      <c r="N107" s="6"/>
      <c r="O107" s="6"/>
      <c r="P107" s="6"/>
      <c r="Q107" s="14"/>
      <c r="R107" s="6"/>
      <c r="S107" s="6"/>
      <c r="T107" s="6"/>
      <c r="U107" s="6"/>
      <c r="V107" s="6"/>
      <c r="W107" s="14"/>
      <c r="X107" s="6"/>
      <c r="Y107" s="6"/>
    </row>
    <row r="108" spans="1:25" x14ac:dyDescent="0.25">
      <c r="G108" s="6"/>
      <c r="H108" s="6"/>
      <c r="I108" s="6"/>
      <c r="J108" s="6"/>
      <c r="K108" s="14"/>
      <c r="L108" s="6"/>
      <c r="M108" s="6"/>
      <c r="N108" s="6"/>
      <c r="O108" s="6"/>
      <c r="P108" s="6"/>
      <c r="Q108" s="14"/>
      <c r="R108" s="6"/>
      <c r="S108" s="6"/>
      <c r="T108" s="6"/>
      <c r="U108" s="6"/>
      <c r="V108" s="6"/>
      <c r="W108" s="14"/>
      <c r="X108" s="6"/>
      <c r="Y108" s="6"/>
    </row>
    <row r="109" spans="1:25" x14ac:dyDescent="0.25">
      <c r="G109" s="6"/>
      <c r="H109" s="6"/>
      <c r="I109" s="6"/>
      <c r="J109" s="6"/>
      <c r="K109" s="14"/>
      <c r="L109" s="6"/>
      <c r="M109" s="6"/>
      <c r="N109" s="6"/>
      <c r="O109" s="6"/>
      <c r="P109" s="6"/>
      <c r="Q109" s="14"/>
      <c r="R109" s="6"/>
      <c r="S109" s="6"/>
      <c r="T109" s="6"/>
      <c r="U109" s="6"/>
      <c r="V109" s="6"/>
      <c r="W109" s="14"/>
      <c r="X109" s="6"/>
      <c r="Y109" s="6"/>
    </row>
    <row r="110" spans="1:25" x14ac:dyDescent="0.25">
      <c r="G110" s="6"/>
      <c r="H110" s="6"/>
      <c r="I110" s="6"/>
      <c r="J110" s="6"/>
      <c r="K110" s="14"/>
      <c r="L110" s="6"/>
      <c r="M110" s="6"/>
      <c r="N110" s="6"/>
      <c r="O110" s="6"/>
      <c r="P110" s="6"/>
      <c r="Q110" s="14"/>
      <c r="R110" s="6"/>
      <c r="S110" s="6"/>
      <c r="T110" s="6"/>
      <c r="U110" s="6"/>
      <c r="V110" s="6"/>
      <c r="W110" s="14"/>
      <c r="X110" s="6"/>
      <c r="Y110" s="6"/>
    </row>
    <row r="111" spans="1:25" x14ac:dyDescent="0.25">
      <c r="G111" s="6"/>
      <c r="H111" s="6"/>
      <c r="I111" s="6"/>
      <c r="J111" s="6"/>
      <c r="K111" s="14"/>
      <c r="L111" s="6"/>
      <c r="M111" s="6"/>
      <c r="N111" s="6"/>
      <c r="O111" s="6"/>
      <c r="P111" s="6"/>
      <c r="Q111" s="14"/>
      <c r="R111" s="6"/>
      <c r="S111" s="6"/>
      <c r="T111" s="6"/>
      <c r="U111" s="6"/>
      <c r="V111" s="6"/>
      <c r="W111" s="14"/>
      <c r="X111" s="6"/>
      <c r="Y111" s="6"/>
    </row>
    <row r="112" spans="1:25" x14ac:dyDescent="0.25">
      <c r="G112" s="6"/>
      <c r="H112" s="6"/>
      <c r="I112" s="6"/>
      <c r="J112" s="6"/>
      <c r="K112" s="14"/>
      <c r="L112" s="6"/>
      <c r="M112" s="6"/>
      <c r="N112" s="6"/>
      <c r="O112" s="6"/>
      <c r="P112" s="6"/>
      <c r="Q112" s="14"/>
      <c r="R112" s="6"/>
      <c r="S112" s="6"/>
      <c r="T112" s="6"/>
      <c r="U112" s="6"/>
      <c r="V112" s="6"/>
      <c r="W112" s="14"/>
      <c r="X112" s="6"/>
      <c r="Y112" s="6"/>
    </row>
    <row r="113" spans="7:25" x14ac:dyDescent="0.25">
      <c r="G113" s="6"/>
      <c r="H113" s="6"/>
      <c r="I113" s="6"/>
      <c r="J113" s="6"/>
      <c r="K113" s="14"/>
      <c r="L113" s="6"/>
      <c r="M113" s="6"/>
      <c r="N113" s="6"/>
      <c r="O113" s="6"/>
      <c r="P113" s="6"/>
      <c r="Q113" s="14"/>
      <c r="R113" s="6"/>
      <c r="S113" s="6"/>
      <c r="T113" s="6"/>
      <c r="U113" s="6"/>
      <c r="V113" s="6"/>
      <c r="W113" s="14"/>
      <c r="X113" s="6"/>
      <c r="Y113" s="6"/>
    </row>
    <row r="114" spans="7:25" x14ac:dyDescent="0.25">
      <c r="G114" s="6"/>
      <c r="H114" s="6"/>
      <c r="I114" s="6"/>
      <c r="J114" s="6"/>
      <c r="K114" s="14"/>
      <c r="L114" s="6"/>
      <c r="M114" s="6"/>
      <c r="N114" s="6"/>
      <c r="O114" s="6"/>
      <c r="P114" s="6"/>
      <c r="Q114" s="14"/>
      <c r="R114" s="6"/>
      <c r="S114" s="6"/>
      <c r="T114" s="6"/>
      <c r="U114" s="6"/>
      <c r="V114" s="6"/>
      <c r="W114" s="14"/>
      <c r="X114" s="6"/>
      <c r="Y114" s="6"/>
    </row>
    <row r="115" spans="7:25" x14ac:dyDescent="0.25">
      <c r="G115" s="6"/>
      <c r="H115" s="6"/>
      <c r="I115" s="6"/>
      <c r="J115" s="6"/>
      <c r="K115" s="14"/>
      <c r="L115" s="6"/>
      <c r="M115" s="6"/>
      <c r="N115" s="6"/>
      <c r="O115" s="6"/>
      <c r="P115" s="6"/>
      <c r="Q115" s="14"/>
      <c r="R115" s="6"/>
      <c r="S115" s="6"/>
      <c r="T115" s="6"/>
      <c r="U115" s="6"/>
      <c r="V115" s="6"/>
      <c r="W115" s="14"/>
      <c r="X115" s="6"/>
      <c r="Y115" s="6"/>
    </row>
    <row r="116" spans="7:25" x14ac:dyDescent="0.25">
      <c r="G116" s="6"/>
      <c r="H116" s="6"/>
      <c r="I116" s="6"/>
      <c r="J116" s="6"/>
      <c r="K116" s="14"/>
      <c r="L116" s="6"/>
      <c r="M116" s="6"/>
      <c r="N116" s="6"/>
      <c r="O116" s="6"/>
      <c r="P116" s="6"/>
      <c r="Q116" s="14"/>
      <c r="R116" s="6"/>
      <c r="S116" s="6"/>
      <c r="T116" s="6"/>
      <c r="U116" s="6"/>
      <c r="V116" s="6"/>
      <c r="W116" s="14"/>
      <c r="X116" s="6"/>
      <c r="Y116" s="6"/>
    </row>
    <row r="117" spans="7:25" x14ac:dyDescent="0.25">
      <c r="G117" s="6"/>
      <c r="H117" s="6"/>
      <c r="I117" s="6"/>
      <c r="J117" s="6"/>
      <c r="K117" s="14"/>
      <c r="L117" s="6"/>
      <c r="M117" s="6"/>
      <c r="N117" s="6"/>
      <c r="O117" s="6"/>
      <c r="P117" s="6"/>
      <c r="Q117" s="14"/>
      <c r="R117" s="6"/>
      <c r="S117" s="6"/>
      <c r="T117" s="6"/>
      <c r="U117" s="6"/>
      <c r="V117" s="6"/>
      <c r="W117" s="14"/>
      <c r="X117" s="6"/>
      <c r="Y117" s="6"/>
    </row>
    <row r="118" spans="7:25" x14ac:dyDescent="0.25">
      <c r="G118" s="6"/>
      <c r="H118" s="6"/>
      <c r="I118" s="6"/>
      <c r="J118" s="6"/>
      <c r="K118" s="14"/>
      <c r="L118" s="6"/>
      <c r="M118" s="6"/>
      <c r="N118" s="6"/>
      <c r="O118" s="6"/>
      <c r="P118" s="6"/>
      <c r="Q118" s="14"/>
      <c r="R118" s="6"/>
      <c r="S118" s="6"/>
      <c r="T118" s="6"/>
      <c r="U118" s="6"/>
      <c r="V118" s="6"/>
      <c r="W118" s="14"/>
      <c r="X118" s="6"/>
      <c r="Y118" s="6"/>
    </row>
    <row r="119" spans="7:25" x14ac:dyDescent="0.25">
      <c r="G119" s="6"/>
      <c r="H119" s="6"/>
      <c r="I119" s="6"/>
      <c r="J119" s="6"/>
      <c r="K119" s="14"/>
      <c r="L119" s="6"/>
      <c r="M119" s="6"/>
      <c r="N119" s="6"/>
      <c r="O119" s="6"/>
      <c r="P119" s="6"/>
      <c r="Q119" s="14"/>
      <c r="R119" s="6"/>
      <c r="S119" s="6"/>
      <c r="T119" s="6"/>
      <c r="U119" s="6"/>
      <c r="V119" s="6"/>
      <c r="W119" s="14"/>
      <c r="X119" s="6"/>
      <c r="Y119" s="6"/>
    </row>
    <row r="120" spans="7:25" x14ac:dyDescent="0.25">
      <c r="G120" s="6"/>
      <c r="H120" s="6"/>
      <c r="I120" s="6"/>
      <c r="J120" s="6"/>
      <c r="K120" s="14"/>
      <c r="L120" s="6"/>
      <c r="M120" s="6"/>
      <c r="N120" s="6"/>
      <c r="O120" s="6"/>
      <c r="P120" s="6"/>
      <c r="Q120" s="14"/>
      <c r="R120" s="6"/>
      <c r="S120" s="6"/>
      <c r="T120" s="6"/>
      <c r="U120" s="6"/>
      <c r="V120" s="6"/>
      <c r="W120" s="14"/>
      <c r="X120" s="6"/>
      <c r="Y120" s="6"/>
    </row>
    <row r="121" spans="7:25" x14ac:dyDescent="0.25">
      <c r="G121" s="6"/>
      <c r="H121" s="6"/>
      <c r="I121" s="6"/>
      <c r="J121" s="6"/>
      <c r="K121" s="14"/>
      <c r="L121" s="6"/>
      <c r="M121" s="6"/>
      <c r="N121" s="6"/>
      <c r="O121" s="6"/>
      <c r="P121" s="6"/>
      <c r="Q121" s="14"/>
      <c r="R121" s="6"/>
      <c r="S121" s="6"/>
      <c r="T121" s="6"/>
      <c r="U121" s="6"/>
      <c r="V121" s="6"/>
      <c r="W121" s="14"/>
      <c r="X121" s="6"/>
      <c r="Y121" s="6"/>
    </row>
    <row r="122" spans="7:25" x14ac:dyDescent="0.25">
      <c r="G122" s="6"/>
      <c r="H122" s="6"/>
      <c r="I122" s="6"/>
      <c r="J122" s="6"/>
      <c r="K122" s="14"/>
      <c r="L122" s="6"/>
      <c r="M122" s="6"/>
      <c r="N122" s="6"/>
      <c r="O122" s="6"/>
      <c r="P122" s="6"/>
      <c r="Q122" s="14"/>
      <c r="R122" s="6"/>
      <c r="S122" s="6"/>
      <c r="T122" s="6"/>
      <c r="U122" s="6"/>
      <c r="V122" s="6"/>
      <c r="W122" s="14"/>
      <c r="X122" s="6"/>
      <c r="Y122" s="6"/>
    </row>
    <row r="123" spans="7:25" x14ac:dyDescent="0.25">
      <c r="G123" s="6"/>
      <c r="H123" s="6"/>
      <c r="I123" s="6"/>
      <c r="J123" s="6"/>
      <c r="K123" s="14"/>
      <c r="L123" s="6"/>
      <c r="M123" s="6"/>
      <c r="N123" s="6"/>
      <c r="O123" s="6"/>
      <c r="P123" s="6"/>
      <c r="Q123" s="14"/>
      <c r="R123" s="6"/>
      <c r="S123" s="6"/>
      <c r="T123" s="6"/>
      <c r="U123" s="6"/>
      <c r="V123" s="6"/>
      <c r="W123" s="14"/>
      <c r="X123" s="6"/>
      <c r="Y123" s="6"/>
    </row>
    <row r="124" spans="7:25" x14ac:dyDescent="0.25">
      <c r="G124" s="6"/>
      <c r="H124" s="6"/>
      <c r="I124" s="6"/>
      <c r="J124" s="6"/>
      <c r="K124" s="14"/>
      <c r="L124" s="6"/>
      <c r="M124" s="6"/>
      <c r="N124" s="6"/>
      <c r="O124" s="6"/>
      <c r="P124" s="6"/>
      <c r="Q124" s="14"/>
      <c r="R124" s="6"/>
      <c r="S124" s="6"/>
      <c r="T124" s="6"/>
      <c r="U124" s="6"/>
      <c r="V124" s="6"/>
      <c r="W124" s="14"/>
      <c r="X124" s="6"/>
      <c r="Y124" s="6"/>
    </row>
    <row r="125" spans="7:25" x14ac:dyDescent="0.25">
      <c r="G125" s="6"/>
      <c r="H125" s="6"/>
      <c r="I125" s="6"/>
      <c r="J125" s="6"/>
      <c r="K125" s="14"/>
      <c r="L125" s="6"/>
      <c r="M125" s="6"/>
      <c r="N125" s="6"/>
      <c r="O125" s="6"/>
      <c r="P125" s="6"/>
      <c r="Q125" s="14"/>
      <c r="R125" s="6"/>
      <c r="S125" s="6"/>
      <c r="T125" s="6"/>
      <c r="U125" s="6"/>
      <c r="V125" s="6"/>
      <c r="W125" s="14"/>
      <c r="X125" s="6"/>
      <c r="Y125" s="6"/>
    </row>
    <row r="126" spans="7:25" x14ac:dyDescent="0.25">
      <c r="G126" s="6"/>
      <c r="H126" s="6"/>
      <c r="I126" s="6"/>
      <c r="J126" s="6"/>
      <c r="K126" s="14"/>
      <c r="L126" s="6"/>
      <c r="M126" s="6"/>
      <c r="N126" s="6"/>
      <c r="O126" s="6"/>
      <c r="P126" s="6"/>
      <c r="Q126" s="14"/>
      <c r="R126" s="6"/>
      <c r="S126" s="6"/>
      <c r="T126" s="6"/>
      <c r="U126" s="6"/>
      <c r="V126" s="6"/>
      <c r="W126" s="14"/>
      <c r="X126" s="6"/>
      <c r="Y126" s="6"/>
    </row>
    <row r="127" spans="7:25" x14ac:dyDescent="0.25">
      <c r="G127" s="6"/>
      <c r="H127" s="6"/>
      <c r="I127" s="6"/>
      <c r="J127" s="6"/>
      <c r="K127" s="14"/>
      <c r="L127" s="6"/>
      <c r="M127" s="6"/>
      <c r="N127" s="6"/>
      <c r="O127" s="6"/>
      <c r="P127" s="6"/>
      <c r="Q127" s="14"/>
      <c r="R127" s="6"/>
      <c r="S127" s="6"/>
      <c r="T127" s="6"/>
      <c r="U127" s="6"/>
      <c r="V127" s="6"/>
      <c r="W127" s="14"/>
      <c r="X127" s="6"/>
      <c r="Y127" s="6"/>
    </row>
    <row r="128" spans="7:25" x14ac:dyDescent="0.25">
      <c r="G128" s="6"/>
      <c r="H128" s="6"/>
      <c r="I128" s="6"/>
      <c r="J128" s="6"/>
      <c r="K128" s="14"/>
      <c r="L128" s="6"/>
      <c r="M128" s="6"/>
      <c r="N128" s="6"/>
      <c r="O128" s="6"/>
      <c r="P128" s="6"/>
      <c r="Q128" s="14"/>
      <c r="R128" s="6"/>
      <c r="S128" s="6"/>
      <c r="T128" s="6"/>
      <c r="U128" s="6"/>
      <c r="V128" s="6"/>
      <c r="W128" s="14"/>
      <c r="X128" s="6"/>
      <c r="Y128" s="6"/>
    </row>
    <row r="129" spans="7:25" x14ac:dyDescent="0.25">
      <c r="G129" s="6"/>
      <c r="H129" s="6"/>
      <c r="I129" s="6"/>
      <c r="J129" s="6"/>
      <c r="K129" s="14"/>
      <c r="L129" s="6"/>
      <c r="M129" s="6"/>
      <c r="N129" s="6"/>
      <c r="O129" s="6"/>
      <c r="P129" s="6"/>
      <c r="Q129" s="14"/>
      <c r="R129" s="6"/>
      <c r="S129" s="6"/>
      <c r="T129" s="6"/>
      <c r="U129" s="6"/>
      <c r="V129" s="6"/>
      <c r="W129" s="14"/>
      <c r="X129" s="6"/>
      <c r="Y129" s="6"/>
    </row>
    <row r="130" spans="7:25" x14ac:dyDescent="0.25">
      <c r="G130" s="6"/>
      <c r="H130" s="6"/>
      <c r="I130" s="6"/>
      <c r="J130" s="6"/>
      <c r="K130" s="14"/>
      <c r="L130" s="6"/>
      <c r="M130" s="6"/>
      <c r="N130" s="6"/>
      <c r="O130" s="6"/>
      <c r="P130" s="6"/>
      <c r="Q130" s="14"/>
      <c r="R130" s="6"/>
      <c r="S130" s="6"/>
      <c r="T130" s="6"/>
      <c r="U130" s="6"/>
      <c r="V130" s="6"/>
      <c r="W130" s="14"/>
      <c r="X130" s="6"/>
      <c r="Y130" s="6"/>
    </row>
    <row r="131" spans="7:25" x14ac:dyDescent="0.25">
      <c r="G131" s="6"/>
      <c r="H131" s="6"/>
      <c r="I131" s="6"/>
      <c r="J131" s="6"/>
      <c r="K131" s="14"/>
      <c r="L131" s="6"/>
      <c r="M131" s="6"/>
      <c r="N131" s="6"/>
      <c r="O131" s="6"/>
      <c r="P131" s="6"/>
      <c r="Q131" s="14"/>
      <c r="R131" s="6"/>
      <c r="S131" s="6"/>
      <c r="T131" s="6"/>
      <c r="U131" s="6"/>
      <c r="V131" s="6"/>
      <c r="W131" s="14"/>
      <c r="X131" s="6"/>
      <c r="Y131" s="6"/>
    </row>
    <row r="132" spans="7:25" x14ac:dyDescent="0.25">
      <c r="G132" s="6"/>
      <c r="H132" s="6"/>
      <c r="I132" s="6"/>
      <c r="J132" s="6"/>
      <c r="K132" s="14"/>
      <c r="L132" s="6"/>
      <c r="M132" s="6"/>
      <c r="N132" s="6"/>
      <c r="O132" s="6"/>
      <c r="P132" s="6"/>
      <c r="Q132" s="14"/>
      <c r="R132" s="6"/>
      <c r="S132" s="6"/>
      <c r="T132" s="6"/>
      <c r="U132" s="6"/>
      <c r="V132" s="6"/>
      <c r="W132" s="14"/>
      <c r="X132" s="6"/>
      <c r="Y132" s="6"/>
    </row>
    <row r="133" spans="7:25" x14ac:dyDescent="0.25">
      <c r="G133" s="6"/>
      <c r="H133" s="6"/>
      <c r="I133" s="6"/>
      <c r="J133" s="6"/>
      <c r="K133" s="14"/>
      <c r="L133" s="6"/>
      <c r="M133" s="6"/>
      <c r="N133" s="6"/>
      <c r="O133" s="6"/>
      <c r="P133" s="6"/>
      <c r="Q133" s="14"/>
      <c r="R133" s="6"/>
      <c r="S133" s="6"/>
      <c r="T133" s="6"/>
      <c r="U133" s="6"/>
      <c r="V133" s="6"/>
      <c r="W133" s="14"/>
      <c r="X133" s="6"/>
      <c r="Y133" s="6"/>
    </row>
    <row r="134" spans="7:25" x14ac:dyDescent="0.25">
      <c r="G134" s="6"/>
      <c r="H134" s="6"/>
      <c r="I134" s="6"/>
      <c r="J134" s="6"/>
      <c r="K134" s="14"/>
      <c r="L134" s="6"/>
      <c r="M134" s="6"/>
      <c r="N134" s="6"/>
      <c r="O134" s="6"/>
      <c r="P134" s="6"/>
      <c r="Q134" s="14"/>
      <c r="R134" s="6"/>
      <c r="S134" s="6"/>
      <c r="T134" s="6"/>
      <c r="U134" s="6"/>
      <c r="V134" s="6"/>
      <c r="W134" s="14"/>
      <c r="X134" s="6"/>
      <c r="Y134" s="6"/>
    </row>
    <row r="135" spans="7:25" x14ac:dyDescent="0.25">
      <c r="G135" s="6"/>
      <c r="H135" s="6"/>
      <c r="I135" s="6"/>
      <c r="J135" s="6"/>
      <c r="K135" s="14"/>
      <c r="L135" s="6"/>
      <c r="M135" s="6"/>
      <c r="N135" s="6"/>
      <c r="O135" s="6"/>
      <c r="P135" s="6"/>
      <c r="Q135" s="14"/>
      <c r="R135" s="6"/>
      <c r="S135" s="6"/>
      <c r="T135" s="6"/>
      <c r="U135" s="6"/>
      <c r="V135" s="6"/>
      <c r="W135" s="14"/>
      <c r="X135" s="6"/>
      <c r="Y135" s="6"/>
    </row>
    <row r="136" spans="7:25" x14ac:dyDescent="0.25">
      <c r="G136" s="6"/>
      <c r="H136" s="6"/>
      <c r="I136" s="6"/>
      <c r="J136" s="6"/>
      <c r="K136" s="14"/>
      <c r="L136" s="6"/>
      <c r="M136" s="6"/>
      <c r="N136" s="6"/>
      <c r="O136" s="6"/>
      <c r="P136" s="6"/>
      <c r="Q136" s="14"/>
      <c r="R136" s="6"/>
      <c r="S136" s="6"/>
      <c r="T136" s="6"/>
      <c r="U136" s="6"/>
      <c r="V136" s="6"/>
      <c r="W136" s="14"/>
      <c r="X136" s="6"/>
      <c r="Y136" s="6"/>
    </row>
    <row r="137" spans="7:25" x14ac:dyDescent="0.25">
      <c r="G137" s="6"/>
      <c r="H137" s="6"/>
      <c r="I137" s="6"/>
      <c r="J137" s="6"/>
      <c r="K137" s="14"/>
      <c r="L137" s="6"/>
      <c r="M137" s="6"/>
      <c r="N137" s="6"/>
      <c r="O137" s="6"/>
      <c r="P137" s="6"/>
      <c r="Q137" s="14"/>
      <c r="R137" s="6"/>
      <c r="S137" s="6"/>
      <c r="T137" s="6"/>
      <c r="U137" s="6"/>
      <c r="V137" s="6"/>
      <c r="W137" s="14"/>
      <c r="X137" s="6"/>
      <c r="Y137" s="6"/>
    </row>
    <row r="138" spans="7:25" x14ac:dyDescent="0.25">
      <c r="G138" s="6"/>
      <c r="H138" s="6"/>
      <c r="I138" s="6"/>
      <c r="J138" s="6"/>
      <c r="K138" s="14"/>
      <c r="L138" s="6"/>
      <c r="M138" s="6"/>
      <c r="N138" s="6"/>
      <c r="O138" s="6"/>
      <c r="P138" s="6"/>
      <c r="Q138" s="14"/>
      <c r="R138" s="6"/>
      <c r="S138" s="6"/>
      <c r="T138" s="6"/>
      <c r="U138" s="6"/>
      <c r="V138" s="6"/>
      <c r="W138" s="14"/>
      <c r="X138" s="6"/>
      <c r="Y138" s="6"/>
    </row>
    <row r="139" spans="7:25" x14ac:dyDescent="0.25">
      <c r="G139" s="6"/>
      <c r="H139" s="6"/>
      <c r="I139" s="6"/>
      <c r="J139" s="6"/>
      <c r="K139" s="14"/>
      <c r="L139" s="6"/>
      <c r="M139" s="6"/>
      <c r="N139" s="6"/>
      <c r="O139" s="6"/>
      <c r="P139" s="6"/>
      <c r="Q139" s="14"/>
      <c r="R139" s="6"/>
      <c r="S139" s="6"/>
      <c r="T139" s="6"/>
      <c r="U139" s="6"/>
      <c r="V139" s="6"/>
      <c r="W139" s="14"/>
      <c r="X139" s="6"/>
      <c r="Y139" s="6"/>
    </row>
    <row r="140" spans="7:25" x14ac:dyDescent="0.25">
      <c r="G140" s="6"/>
      <c r="H140" s="6"/>
      <c r="I140" s="6"/>
      <c r="J140" s="6"/>
      <c r="K140" s="14"/>
      <c r="L140" s="6"/>
      <c r="M140" s="6"/>
      <c r="N140" s="6"/>
      <c r="O140" s="6"/>
      <c r="P140" s="6"/>
      <c r="Q140" s="14"/>
      <c r="R140" s="6"/>
      <c r="S140" s="6"/>
      <c r="T140" s="6"/>
      <c r="U140" s="6"/>
      <c r="V140" s="6"/>
      <c r="W140" s="14"/>
      <c r="X140" s="6"/>
      <c r="Y140" s="6"/>
    </row>
    <row r="141" spans="7:25" x14ac:dyDescent="0.25">
      <c r="G141" s="6"/>
      <c r="H141" s="6"/>
      <c r="I141" s="6"/>
      <c r="J141" s="6"/>
      <c r="K141" s="14"/>
      <c r="L141" s="6"/>
      <c r="M141" s="6"/>
      <c r="N141" s="6"/>
      <c r="O141" s="6"/>
      <c r="P141" s="6"/>
      <c r="Q141" s="14"/>
      <c r="R141" s="6"/>
      <c r="S141" s="6"/>
      <c r="T141" s="6"/>
      <c r="U141" s="6"/>
      <c r="V141" s="6"/>
      <c r="W141" s="14"/>
      <c r="X141" s="6"/>
      <c r="Y141" s="6"/>
    </row>
    <row r="142" spans="7:25" x14ac:dyDescent="0.25">
      <c r="G142" s="6"/>
      <c r="H142" s="6"/>
      <c r="I142" s="6"/>
      <c r="J142" s="6"/>
      <c r="K142" s="14"/>
      <c r="L142" s="6"/>
      <c r="M142" s="6"/>
      <c r="N142" s="6"/>
      <c r="O142" s="6"/>
      <c r="P142" s="6"/>
      <c r="Q142" s="14"/>
      <c r="R142" s="6"/>
      <c r="S142" s="6"/>
      <c r="T142" s="6"/>
      <c r="U142" s="6"/>
      <c r="V142" s="6"/>
      <c r="W142" s="14"/>
      <c r="X142" s="6"/>
      <c r="Y142" s="6"/>
    </row>
    <row r="143" spans="7:25" x14ac:dyDescent="0.25">
      <c r="G143" s="6"/>
      <c r="H143" s="6"/>
      <c r="I143" s="6"/>
      <c r="J143" s="6"/>
      <c r="K143" s="14"/>
      <c r="L143" s="6"/>
      <c r="M143" s="6"/>
      <c r="N143" s="6"/>
      <c r="O143" s="6"/>
      <c r="P143" s="6"/>
      <c r="Q143" s="14"/>
      <c r="R143" s="6"/>
      <c r="S143" s="6"/>
      <c r="T143" s="6"/>
      <c r="U143" s="6"/>
      <c r="V143" s="6"/>
      <c r="W143" s="14"/>
      <c r="X143" s="6"/>
      <c r="Y143" s="6"/>
    </row>
    <row r="144" spans="7:25" x14ac:dyDescent="0.25">
      <c r="G144" s="6"/>
      <c r="H144" s="6"/>
      <c r="I144" s="6"/>
      <c r="J144" s="6"/>
      <c r="K144" s="14"/>
      <c r="L144" s="6"/>
      <c r="M144" s="6"/>
      <c r="N144" s="6"/>
      <c r="O144" s="6"/>
      <c r="P144" s="6"/>
      <c r="Q144" s="14"/>
      <c r="R144" s="6"/>
      <c r="S144" s="6"/>
      <c r="T144" s="6"/>
      <c r="U144" s="6"/>
      <c r="V144" s="6"/>
      <c r="W144" s="14"/>
      <c r="X144" s="6"/>
      <c r="Y144" s="6"/>
    </row>
    <row r="145" spans="7:25" x14ac:dyDescent="0.25">
      <c r="G145" s="6"/>
      <c r="H145" s="6"/>
      <c r="I145" s="6"/>
      <c r="J145" s="6"/>
      <c r="K145" s="14"/>
      <c r="L145" s="6"/>
      <c r="M145" s="6"/>
      <c r="N145" s="6"/>
      <c r="O145" s="6"/>
      <c r="P145" s="6"/>
      <c r="Q145" s="14"/>
      <c r="R145" s="6"/>
      <c r="S145" s="6"/>
      <c r="T145" s="6"/>
      <c r="U145" s="6"/>
      <c r="V145" s="6"/>
      <c r="W145" s="14"/>
      <c r="X145" s="6"/>
      <c r="Y145" s="6"/>
    </row>
    <row r="146" spans="7:25" x14ac:dyDescent="0.25">
      <c r="G146" s="6"/>
      <c r="H146" s="6"/>
      <c r="I146" s="6"/>
      <c r="J146" s="6"/>
      <c r="K146" s="14"/>
      <c r="L146" s="6"/>
      <c r="M146" s="6"/>
      <c r="N146" s="6"/>
      <c r="O146" s="6"/>
      <c r="P146" s="6"/>
      <c r="Q146" s="14"/>
      <c r="R146" s="6"/>
      <c r="S146" s="6"/>
      <c r="T146" s="6"/>
      <c r="U146" s="6"/>
      <c r="V146" s="6"/>
      <c r="W146" s="14"/>
      <c r="X146" s="6"/>
      <c r="Y146" s="6"/>
    </row>
    <row r="147" spans="7:25" x14ac:dyDescent="0.25">
      <c r="G147" s="6"/>
      <c r="H147" s="6"/>
      <c r="I147" s="6"/>
      <c r="J147" s="6"/>
      <c r="K147" s="14"/>
      <c r="L147" s="6"/>
      <c r="M147" s="6"/>
      <c r="N147" s="6"/>
      <c r="O147" s="6"/>
      <c r="P147" s="6"/>
      <c r="Q147" s="14"/>
      <c r="R147" s="6"/>
      <c r="S147" s="6"/>
      <c r="T147" s="6"/>
      <c r="U147" s="6"/>
      <c r="V147" s="6"/>
      <c r="W147" s="14"/>
      <c r="X147" s="6"/>
      <c r="Y147" s="6"/>
    </row>
    <row r="148" spans="7:25" x14ac:dyDescent="0.25">
      <c r="G148" s="6"/>
      <c r="H148" s="6"/>
      <c r="I148" s="6"/>
      <c r="J148" s="6"/>
      <c r="K148" s="14"/>
      <c r="L148" s="6"/>
      <c r="M148" s="6"/>
      <c r="N148" s="6"/>
      <c r="O148" s="6"/>
      <c r="P148" s="6"/>
      <c r="Q148" s="14"/>
      <c r="R148" s="6"/>
      <c r="S148" s="6"/>
      <c r="T148" s="6"/>
      <c r="U148" s="6"/>
      <c r="V148" s="6"/>
      <c r="W148" s="14"/>
      <c r="X148" s="6"/>
      <c r="Y148" s="6"/>
    </row>
  </sheetData>
  <autoFilter ref="A2:Y2" xr:uid="{A9CDD2C9-7CB2-4C76-8840-DCC92894B394}">
    <sortState xmlns:xlrd2="http://schemas.microsoft.com/office/spreadsheetml/2017/richdata2" ref="A3:Y98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1C512-89B2-47DE-8AA9-E6FCF56E9A3C}">
  <sheetPr codeName="Sheet23"/>
  <dimension ref="A1:Y204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H12" sqref="H12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5</v>
      </c>
      <c r="B3" t="s">
        <v>675</v>
      </c>
      <c r="C3" t="s">
        <v>2</v>
      </c>
      <c r="D3" t="s">
        <v>3</v>
      </c>
      <c r="E3" t="s">
        <v>676</v>
      </c>
      <c r="F3" t="s">
        <v>677</v>
      </c>
      <c r="G3" s="6">
        <v>25262.82</v>
      </c>
      <c r="H3" s="6">
        <v>25000</v>
      </c>
      <c r="I3" s="6">
        <v>25000</v>
      </c>
      <c r="J3" s="6">
        <v>0</v>
      </c>
      <c r="K3" s="14">
        <v>0</v>
      </c>
      <c r="L3" s="6">
        <v>0</v>
      </c>
      <c r="M3" s="6">
        <v>12500</v>
      </c>
      <c r="N3" s="6">
        <v>0</v>
      </c>
      <c r="O3" s="6">
        <v>0</v>
      </c>
      <c r="P3" s="6">
        <v>12500</v>
      </c>
      <c r="Q3" s="14">
        <v>12500.000075964754</v>
      </c>
      <c r="R3" s="6">
        <v>-7.5964753705193289E-5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12500.000075964754</v>
      </c>
    </row>
    <row r="4" spans="1:25" x14ac:dyDescent="0.25">
      <c r="A4" t="s">
        <v>1185</v>
      </c>
      <c r="B4" t="s">
        <v>675</v>
      </c>
      <c r="C4" t="s">
        <v>6</v>
      </c>
      <c r="D4" t="s">
        <v>172</v>
      </c>
      <c r="E4" t="s">
        <v>676</v>
      </c>
      <c r="F4" t="s">
        <v>677</v>
      </c>
      <c r="G4" s="6">
        <v>63157.04</v>
      </c>
      <c r="H4" s="6">
        <v>62500</v>
      </c>
      <c r="I4" s="6">
        <v>45833.33</v>
      </c>
      <c r="J4" s="6">
        <v>0</v>
      </c>
      <c r="K4" s="14">
        <v>0</v>
      </c>
      <c r="L4" s="6">
        <v>0</v>
      </c>
      <c r="M4" s="6">
        <v>62500</v>
      </c>
      <c r="N4" s="6">
        <v>0</v>
      </c>
      <c r="O4" s="6">
        <v>0</v>
      </c>
      <c r="P4" s="6">
        <v>62500</v>
      </c>
      <c r="Q4" s="14">
        <v>62500.000379823767</v>
      </c>
      <c r="R4" s="6">
        <v>-3.7982376670697704E-4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62500.000379823767</v>
      </c>
    </row>
    <row r="5" spans="1:25" x14ac:dyDescent="0.25">
      <c r="A5" t="s">
        <v>1185</v>
      </c>
      <c r="B5" t="s">
        <v>675</v>
      </c>
      <c r="C5" t="s">
        <v>6</v>
      </c>
      <c r="D5" t="s">
        <v>173</v>
      </c>
      <c r="E5" t="s">
        <v>676</v>
      </c>
      <c r="F5" t="s">
        <v>677</v>
      </c>
      <c r="G5" s="6">
        <v>63157.04</v>
      </c>
      <c r="H5" s="6">
        <v>62500</v>
      </c>
      <c r="I5" s="6">
        <v>45833.33</v>
      </c>
      <c r="J5" s="6">
        <v>0</v>
      </c>
      <c r="K5" s="14">
        <v>0</v>
      </c>
      <c r="L5" s="6">
        <v>0</v>
      </c>
      <c r="M5" s="6">
        <v>62500</v>
      </c>
      <c r="N5" s="6">
        <v>0</v>
      </c>
      <c r="O5" s="6">
        <v>0</v>
      </c>
      <c r="P5" s="6">
        <v>62500</v>
      </c>
      <c r="Q5" s="14">
        <v>62500.000379823767</v>
      </c>
      <c r="R5" s="6">
        <v>-3.7982376670697704E-4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62500.000379823767</v>
      </c>
    </row>
    <row r="6" spans="1:25" x14ac:dyDescent="0.25">
      <c r="A6" t="s">
        <v>1185</v>
      </c>
      <c r="B6" t="s">
        <v>675</v>
      </c>
      <c r="C6" t="s">
        <v>6</v>
      </c>
      <c r="D6" t="s">
        <v>174</v>
      </c>
      <c r="E6" t="s">
        <v>676</v>
      </c>
      <c r="F6" t="s">
        <v>677</v>
      </c>
      <c r="G6" s="6">
        <v>63157.04</v>
      </c>
      <c r="H6" s="6">
        <v>62500</v>
      </c>
      <c r="I6" s="6">
        <v>45833.34</v>
      </c>
      <c r="J6" s="6">
        <v>0</v>
      </c>
      <c r="K6" s="14">
        <v>0</v>
      </c>
      <c r="L6" s="6">
        <v>0</v>
      </c>
      <c r="M6" s="6">
        <v>62500</v>
      </c>
      <c r="N6" s="6">
        <v>0</v>
      </c>
      <c r="O6" s="6">
        <v>0</v>
      </c>
      <c r="P6" s="6">
        <v>62500</v>
      </c>
      <c r="Q6" s="14">
        <v>62500.000379823767</v>
      </c>
      <c r="R6" s="6">
        <v>-3.7982376670697704E-4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62500.000379823767</v>
      </c>
    </row>
    <row r="7" spans="1:25" x14ac:dyDescent="0.25">
      <c r="A7" t="s">
        <v>1185</v>
      </c>
      <c r="B7" t="s">
        <v>675</v>
      </c>
      <c r="C7" t="s">
        <v>16</v>
      </c>
      <c r="D7" t="s">
        <v>17</v>
      </c>
      <c r="E7" t="s">
        <v>676</v>
      </c>
      <c r="F7" t="s">
        <v>677</v>
      </c>
      <c r="G7" s="6">
        <v>7578.84</v>
      </c>
      <c r="H7" s="6">
        <v>7500</v>
      </c>
      <c r="I7" s="6">
        <v>7500</v>
      </c>
      <c r="J7" s="6">
        <v>0</v>
      </c>
      <c r="K7" s="14">
        <v>0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0</v>
      </c>
    </row>
    <row r="8" spans="1:25" x14ac:dyDescent="0.25">
      <c r="A8" t="s">
        <v>1185</v>
      </c>
      <c r="B8" t="s">
        <v>675</v>
      </c>
      <c r="C8" t="s">
        <v>16</v>
      </c>
      <c r="D8" t="s">
        <v>18</v>
      </c>
      <c r="E8" t="s">
        <v>676</v>
      </c>
      <c r="F8" t="s">
        <v>677</v>
      </c>
      <c r="G8" s="6">
        <v>7578.84</v>
      </c>
      <c r="H8" s="6">
        <v>7500</v>
      </c>
      <c r="I8" s="6">
        <v>7500</v>
      </c>
      <c r="J8" s="6">
        <v>0</v>
      </c>
      <c r="K8" s="14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0</v>
      </c>
    </row>
    <row r="9" spans="1:25" x14ac:dyDescent="0.25">
      <c r="A9" t="s">
        <v>1185</v>
      </c>
      <c r="B9" t="s">
        <v>675</v>
      </c>
      <c r="C9" t="s">
        <v>16</v>
      </c>
      <c r="D9" t="s">
        <v>19</v>
      </c>
      <c r="E9" t="s">
        <v>676</v>
      </c>
      <c r="F9" t="s">
        <v>677</v>
      </c>
      <c r="G9" s="6">
        <v>7578.84</v>
      </c>
      <c r="H9" s="6">
        <v>7500</v>
      </c>
      <c r="I9" s="6">
        <v>7500</v>
      </c>
      <c r="J9" s="6">
        <v>0</v>
      </c>
      <c r="K9" s="14">
        <v>0</v>
      </c>
      <c r="L9" s="6">
        <v>0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0</v>
      </c>
    </row>
    <row r="10" spans="1:25" x14ac:dyDescent="0.25">
      <c r="A10" t="s">
        <v>1185</v>
      </c>
      <c r="B10" t="s">
        <v>675</v>
      </c>
      <c r="C10" t="s">
        <v>16</v>
      </c>
      <c r="D10" t="s">
        <v>20</v>
      </c>
      <c r="E10" t="s">
        <v>676</v>
      </c>
      <c r="F10" t="s">
        <v>677</v>
      </c>
      <c r="G10" s="6">
        <v>7578.84</v>
      </c>
      <c r="H10" s="6">
        <v>7500</v>
      </c>
      <c r="I10" s="6">
        <v>7500</v>
      </c>
      <c r="J10" s="6">
        <v>0</v>
      </c>
      <c r="K10" s="14">
        <v>0</v>
      </c>
      <c r="L10" s="6">
        <v>0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0</v>
      </c>
    </row>
    <row r="11" spans="1:25" x14ac:dyDescent="0.25">
      <c r="A11" t="s">
        <v>1185</v>
      </c>
      <c r="B11" t="s">
        <v>675</v>
      </c>
      <c r="C11" t="s">
        <v>16</v>
      </c>
      <c r="D11" t="s">
        <v>21</v>
      </c>
      <c r="E11" t="s">
        <v>676</v>
      </c>
      <c r="F11" t="s">
        <v>677</v>
      </c>
      <c r="G11" s="6">
        <v>7578.86</v>
      </c>
      <c r="H11" s="6">
        <v>7500</v>
      </c>
      <c r="I11" s="6">
        <v>7500</v>
      </c>
      <c r="J11" s="6">
        <v>0</v>
      </c>
      <c r="K11" s="14">
        <v>0</v>
      </c>
      <c r="L11" s="6">
        <v>0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0</v>
      </c>
    </row>
    <row r="12" spans="1:25" x14ac:dyDescent="0.25">
      <c r="A12" t="s">
        <v>1185</v>
      </c>
      <c r="B12" t="s">
        <v>675</v>
      </c>
      <c r="C12" t="s">
        <v>22</v>
      </c>
      <c r="E12" t="s">
        <v>676</v>
      </c>
      <c r="F12" t="s">
        <v>677</v>
      </c>
      <c r="G12" s="6">
        <v>0</v>
      </c>
      <c r="H12" s="6">
        <v>0</v>
      </c>
      <c r="I12" s="6">
        <v>50000</v>
      </c>
      <c r="J12" s="6">
        <v>0</v>
      </c>
      <c r="K12" s="14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0</v>
      </c>
    </row>
    <row r="13" spans="1:25" x14ac:dyDescent="0.25">
      <c r="A13" t="s">
        <v>1185</v>
      </c>
      <c r="B13" t="s">
        <v>678</v>
      </c>
      <c r="C13" t="s">
        <v>2</v>
      </c>
      <c r="D13" t="s">
        <v>3</v>
      </c>
      <c r="E13" t="s">
        <v>679</v>
      </c>
      <c r="F13" t="s">
        <v>680</v>
      </c>
      <c r="G13" s="6">
        <v>42590.2</v>
      </c>
      <c r="H13" s="6">
        <v>42590.2</v>
      </c>
      <c r="I13" s="6">
        <v>42590.2</v>
      </c>
      <c r="J13" s="6">
        <v>0</v>
      </c>
      <c r="K13" s="14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0</v>
      </c>
    </row>
    <row r="14" spans="1:25" x14ac:dyDescent="0.25">
      <c r="A14" t="s">
        <v>1185</v>
      </c>
      <c r="B14" t="s">
        <v>678</v>
      </c>
      <c r="C14" t="s">
        <v>6</v>
      </c>
      <c r="D14" t="s">
        <v>298</v>
      </c>
      <c r="E14" t="s">
        <v>679</v>
      </c>
      <c r="F14" t="s">
        <v>680</v>
      </c>
      <c r="G14" s="6">
        <v>79856.63</v>
      </c>
      <c r="H14" s="6">
        <v>79856.63</v>
      </c>
      <c r="I14" s="6">
        <v>58561.53</v>
      </c>
      <c r="J14" s="6">
        <v>0</v>
      </c>
      <c r="K14" s="14">
        <v>0</v>
      </c>
      <c r="L14" s="6">
        <v>0</v>
      </c>
      <c r="M14" s="6">
        <v>79856.63</v>
      </c>
      <c r="N14" s="6">
        <v>0</v>
      </c>
      <c r="O14" s="6">
        <v>0</v>
      </c>
      <c r="P14" s="6">
        <v>79856.63</v>
      </c>
      <c r="Q14" s="14">
        <v>79856.62999060149</v>
      </c>
      <c r="R14" s="6">
        <v>9.3985145213082433E-6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79856.62999060149</v>
      </c>
    </row>
    <row r="15" spans="1:25" x14ac:dyDescent="0.25">
      <c r="A15" t="s">
        <v>1185</v>
      </c>
      <c r="B15" t="s">
        <v>678</v>
      </c>
      <c r="C15" t="s">
        <v>6</v>
      </c>
      <c r="D15" t="s">
        <v>299</v>
      </c>
      <c r="E15" t="s">
        <v>679</v>
      </c>
      <c r="F15" t="s">
        <v>680</v>
      </c>
      <c r="G15" s="6">
        <v>79856.63</v>
      </c>
      <c r="H15" s="6">
        <v>79856.63</v>
      </c>
      <c r="I15" s="6">
        <v>58561.53</v>
      </c>
      <c r="J15" s="6">
        <v>0</v>
      </c>
      <c r="K15" s="14">
        <v>0</v>
      </c>
      <c r="L15" s="6">
        <v>0</v>
      </c>
      <c r="M15" s="6">
        <v>79856.63</v>
      </c>
      <c r="N15" s="6">
        <v>0</v>
      </c>
      <c r="O15" s="6">
        <v>0</v>
      </c>
      <c r="P15" s="6">
        <v>79856.63</v>
      </c>
      <c r="Q15" s="14">
        <v>79856.62999060149</v>
      </c>
      <c r="R15" s="6">
        <v>9.3985145213082433E-6</v>
      </c>
      <c r="S15" s="6">
        <v>29280.76</v>
      </c>
      <c r="T15" s="6">
        <v>0</v>
      </c>
      <c r="U15" s="6">
        <v>0</v>
      </c>
      <c r="V15" s="6">
        <v>29280.76</v>
      </c>
      <c r="W15" s="14">
        <v>29280.759996553876</v>
      </c>
      <c r="X15" s="6">
        <v>3.4461227187421173E-6</v>
      </c>
      <c r="Y15" s="6">
        <v>109137.38998715536</v>
      </c>
    </row>
    <row r="16" spans="1:25" x14ac:dyDescent="0.25">
      <c r="A16" t="s">
        <v>1185</v>
      </c>
      <c r="B16" t="s">
        <v>678</v>
      </c>
      <c r="C16" t="s">
        <v>6</v>
      </c>
      <c r="D16" t="s">
        <v>305</v>
      </c>
      <c r="E16" t="s">
        <v>679</v>
      </c>
      <c r="F16" t="s">
        <v>680</v>
      </c>
      <c r="G16" s="6">
        <v>79856.63</v>
      </c>
      <c r="H16" s="6">
        <v>79856.63</v>
      </c>
      <c r="I16" s="6">
        <v>58561.53</v>
      </c>
      <c r="J16" s="6">
        <v>0</v>
      </c>
      <c r="K16" s="14">
        <v>0</v>
      </c>
      <c r="L16" s="6">
        <v>0</v>
      </c>
      <c r="M16" s="6">
        <v>79856.63</v>
      </c>
      <c r="N16" s="6">
        <v>0</v>
      </c>
      <c r="O16" s="6">
        <v>0</v>
      </c>
      <c r="P16" s="6">
        <v>79856.63</v>
      </c>
      <c r="Q16" s="14">
        <v>79856.62999060149</v>
      </c>
      <c r="R16" s="6">
        <v>9.3985145213082433E-6</v>
      </c>
      <c r="S16" s="6">
        <v>29280.76</v>
      </c>
      <c r="T16" s="6">
        <v>0</v>
      </c>
      <c r="U16" s="6">
        <v>0</v>
      </c>
      <c r="V16" s="6">
        <v>29280.76</v>
      </c>
      <c r="W16" s="14">
        <v>29280.759996553876</v>
      </c>
      <c r="X16" s="6">
        <v>3.4461227187421173E-6</v>
      </c>
      <c r="Y16" s="6">
        <v>109137.38998715536</v>
      </c>
    </row>
    <row r="17" spans="1:25" x14ac:dyDescent="0.25">
      <c r="A17" t="s">
        <v>1185</v>
      </c>
      <c r="B17" t="s">
        <v>678</v>
      </c>
      <c r="C17" t="s">
        <v>6</v>
      </c>
      <c r="D17" t="s">
        <v>300</v>
      </c>
      <c r="E17" t="s">
        <v>679</v>
      </c>
      <c r="F17" t="s">
        <v>680</v>
      </c>
      <c r="G17" s="6">
        <v>79856.61</v>
      </c>
      <c r="H17" s="6">
        <v>79856.61</v>
      </c>
      <c r="I17" s="6">
        <v>58561.51</v>
      </c>
      <c r="J17" s="6">
        <v>0</v>
      </c>
      <c r="K17" s="14">
        <v>0</v>
      </c>
      <c r="L17" s="6">
        <v>0</v>
      </c>
      <c r="M17" s="6">
        <v>79856.61</v>
      </c>
      <c r="N17" s="6">
        <v>0</v>
      </c>
      <c r="O17" s="6">
        <v>0</v>
      </c>
      <c r="P17" s="6">
        <v>79856.61</v>
      </c>
      <c r="Q17" s="14">
        <v>79856.609990601486</v>
      </c>
      <c r="R17" s="6">
        <v>9.3985145213082433E-6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79856.609990601486</v>
      </c>
    </row>
    <row r="18" spans="1:25" x14ac:dyDescent="0.25">
      <c r="A18" t="s">
        <v>1185</v>
      </c>
      <c r="B18" t="s">
        <v>678</v>
      </c>
      <c r="C18" t="s">
        <v>16</v>
      </c>
      <c r="D18" t="s">
        <v>17</v>
      </c>
      <c r="E18" t="s">
        <v>679</v>
      </c>
      <c r="F18" t="s">
        <v>680</v>
      </c>
      <c r="G18" s="6">
        <v>12777.06</v>
      </c>
      <c r="H18" s="6">
        <v>12777.06</v>
      </c>
      <c r="I18" s="6">
        <v>12777.06</v>
      </c>
      <c r="J18" s="6">
        <v>12777.06</v>
      </c>
      <c r="K18" s="14">
        <v>12777.059998496237</v>
      </c>
      <c r="L18" s="6">
        <v>1.5037621778901666E-6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2777.059998496237</v>
      </c>
    </row>
    <row r="19" spans="1:25" x14ac:dyDescent="0.25">
      <c r="A19" t="s">
        <v>1185</v>
      </c>
      <c r="B19" t="s">
        <v>678</v>
      </c>
      <c r="C19" t="s">
        <v>16</v>
      </c>
      <c r="D19" t="s">
        <v>18</v>
      </c>
      <c r="E19" t="s">
        <v>679</v>
      </c>
      <c r="F19" t="s">
        <v>680</v>
      </c>
      <c r="G19" s="6">
        <v>12777.06</v>
      </c>
      <c r="H19" s="6">
        <v>12777.06</v>
      </c>
      <c r="I19" s="6">
        <v>12777.06</v>
      </c>
      <c r="J19" s="6">
        <v>12777.06</v>
      </c>
      <c r="K19" s="14">
        <v>12777.059998496237</v>
      </c>
      <c r="L19" s="6">
        <v>1.5037621778901666E-6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2777.059998496237</v>
      </c>
    </row>
    <row r="20" spans="1:25" x14ac:dyDescent="0.25">
      <c r="A20" t="s">
        <v>1185</v>
      </c>
      <c r="B20" t="s">
        <v>678</v>
      </c>
      <c r="C20" t="s">
        <v>16</v>
      </c>
      <c r="D20" t="s">
        <v>19</v>
      </c>
      <c r="E20" t="s">
        <v>679</v>
      </c>
      <c r="F20" t="s">
        <v>680</v>
      </c>
      <c r="G20" s="6">
        <v>12777.06</v>
      </c>
      <c r="H20" s="6">
        <v>12777.06</v>
      </c>
      <c r="I20" s="6">
        <v>12777.06</v>
      </c>
      <c r="J20" s="6">
        <v>12777.06</v>
      </c>
      <c r="K20" s="14">
        <v>12777.059998496237</v>
      </c>
      <c r="L20" s="6">
        <v>1.5037621778901666E-6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12777.059998496237</v>
      </c>
    </row>
    <row r="21" spans="1:25" x14ac:dyDescent="0.25">
      <c r="A21" t="s">
        <v>1185</v>
      </c>
      <c r="B21" t="s">
        <v>678</v>
      </c>
      <c r="C21" t="s">
        <v>16</v>
      </c>
      <c r="D21" t="s">
        <v>20</v>
      </c>
      <c r="E21" t="s">
        <v>679</v>
      </c>
      <c r="F21" t="s">
        <v>680</v>
      </c>
      <c r="G21" s="6">
        <v>12777.06</v>
      </c>
      <c r="H21" s="6">
        <v>12777.06</v>
      </c>
      <c r="I21" s="6">
        <v>12777.06</v>
      </c>
      <c r="J21" s="6">
        <v>12777.06</v>
      </c>
      <c r="K21" s="14">
        <v>12777.059998496237</v>
      </c>
      <c r="L21" s="6">
        <v>1.5037621778901666E-6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2777.059998496237</v>
      </c>
    </row>
    <row r="22" spans="1:25" x14ac:dyDescent="0.25">
      <c r="A22" t="s">
        <v>1185</v>
      </c>
      <c r="B22" t="s">
        <v>678</v>
      </c>
      <c r="C22" t="s">
        <v>16</v>
      </c>
      <c r="D22" t="s">
        <v>21</v>
      </c>
      <c r="E22" t="s">
        <v>679</v>
      </c>
      <c r="F22" t="s">
        <v>680</v>
      </c>
      <c r="G22" s="6">
        <v>12777.06</v>
      </c>
      <c r="H22" s="6">
        <v>12777.06</v>
      </c>
      <c r="I22" s="6">
        <v>12777.06</v>
      </c>
      <c r="J22" s="6">
        <v>0</v>
      </c>
      <c r="K22" s="14">
        <v>0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0</v>
      </c>
    </row>
    <row r="23" spans="1:25" x14ac:dyDescent="0.25">
      <c r="A23" t="s">
        <v>1185</v>
      </c>
      <c r="B23" t="s">
        <v>678</v>
      </c>
      <c r="C23" t="s">
        <v>22</v>
      </c>
      <c r="E23" t="s">
        <v>679</v>
      </c>
      <c r="F23" t="s">
        <v>680</v>
      </c>
      <c r="G23" s="6">
        <v>0</v>
      </c>
      <c r="H23" s="6">
        <v>0</v>
      </c>
      <c r="I23" s="6">
        <v>85180.4</v>
      </c>
      <c r="J23" s="6">
        <v>0</v>
      </c>
      <c r="K23" s="14">
        <v>0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0</v>
      </c>
    </row>
    <row r="24" spans="1:25" x14ac:dyDescent="0.25">
      <c r="A24" t="s">
        <v>1185</v>
      </c>
      <c r="B24" t="s">
        <v>681</v>
      </c>
      <c r="C24" t="s">
        <v>2</v>
      </c>
      <c r="D24" t="s">
        <v>3</v>
      </c>
      <c r="E24" t="s">
        <v>682</v>
      </c>
      <c r="F24" t="s">
        <v>683</v>
      </c>
      <c r="G24" s="6">
        <v>70951.5</v>
      </c>
      <c r="H24" s="6">
        <v>70951.5</v>
      </c>
      <c r="I24" s="6">
        <v>70951.5</v>
      </c>
      <c r="J24" s="6">
        <v>0</v>
      </c>
      <c r="K24" s="14">
        <v>0</v>
      </c>
      <c r="L24" s="6">
        <v>0</v>
      </c>
      <c r="M24" s="6">
        <v>53213.625</v>
      </c>
      <c r="N24" s="6">
        <v>0</v>
      </c>
      <c r="O24" s="6">
        <v>0</v>
      </c>
      <c r="P24" s="6">
        <v>53213.625</v>
      </c>
      <c r="Q24" s="14">
        <v>53213.624941519192</v>
      </c>
      <c r="R24" s="6">
        <v>5.8480807638261467E-5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53213.624941519192</v>
      </c>
    </row>
    <row r="25" spans="1:25" x14ac:dyDescent="0.25">
      <c r="A25" t="s">
        <v>1185</v>
      </c>
      <c r="B25" t="s">
        <v>681</v>
      </c>
      <c r="C25" t="s">
        <v>6</v>
      </c>
      <c r="D25" t="s">
        <v>172</v>
      </c>
      <c r="E25" t="s">
        <v>682</v>
      </c>
      <c r="F25" t="s">
        <v>683</v>
      </c>
      <c r="G25" s="6">
        <v>177378.75</v>
      </c>
      <c r="H25" s="6">
        <v>177378.75</v>
      </c>
      <c r="I25" s="6">
        <v>130077.75</v>
      </c>
      <c r="J25" s="6">
        <v>0</v>
      </c>
      <c r="K25" s="14">
        <v>0</v>
      </c>
      <c r="L25" s="6">
        <v>0</v>
      </c>
      <c r="M25" s="6">
        <v>177378.75</v>
      </c>
      <c r="N25" s="6">
        <v>0</v>
      </c>
      <c r="O25" s="6">
        <v>0</v>
      </c>
      <c r="P25" s="6">
        <v>177378.75</v>
      </c>
      <c r="Q25" s="14">
        <v>177378.74980506397</v>
      </c>
      <c r="R25" s="6">
        <v>1.9493603031150997E-4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77378.74980506397</v>
      </c>
    </row>
    <row r="26" spans="1:25" x14ac:dyDescent="0.25">
      <c r="A26" t="s">
        <v>1185</v>
      </c>
      <c r="B26" t="s">
        <v>681</v>
      </c>
      <c r="C26" t="s">
        <v>6</v>
      </c>
      <c r="D26" t="s">
        <v>173</v>
      </c>
      <c r="E26" t="s">
        <v>682</v>
      </c>
      <c r="F26" t="s">
        <v>683</v>
      </c>
      <c r="G26" s="6">
        <v>177378.75</v>
      </c>
      <c r="H26" s="6">
        <v>177378.75</v>
      </c>
      <c r="I26" s="6">
        <v>130077.75</v>
      </c>
      <c r="J26" s="6">
        <v>0</v>
      </c>
      <c r="K26" s="14">
        <v>0</v>
      </c>
      <c r="L26" s="6">
        <v>0</v>
      </c>
      <c r="M26" s="6">
        <v>177378.75</v>
      </c>
      <c r="N26" s="6">
        <v>0</v>
      </c>
      <c r="O26" s="6">
        <v>0</v>
      </c>
      <c r="P26" s="6">
        <v>177378.75</v>
      </c>
      <c r="Q26" s="14">
        <v>177378.74980506397</v>
      </c>
      <c r="R26" s="6">
        <v>1.9493603031150997E-4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177378.74980506397</v>
      </c>
    </row>
    <row r="27" spans="1:25" x14ac:dyDescent="0.25">
      <c r="A27" t="s">
        <v>1185</v>
      </c>
      <c r="B27" t="s">
        <v>681</v>
      </c>
      <c r="C27" t="s">
        <v>6</v>
      </c>
      <c r="D27" t="s">
        <v>174</v>
      </c>
      <c r="E27" t="s">
        <v>682</v>
      </c>
      <c r="F27" t="s">
        <v>683</v>
      </c>
      <c r="G27" s="6">
        <v>177378.75</v>
      </c>
      <c r="H27" s="6">
        <v>177378.75</v>
      </c>
      <c r="I27" s="6">
        <v>130077.75</v>
      </c>
      <c r="J27" s="6">
        <v>0</v>
      </c>
      <c r="K27" s="14">
        <v>0</v>
      </c>
      <c r="L27" s="6">
        <v>0</v>
      </c>
      <c r="M27" s="6">
        <v>177378.75</v>
      </c>
      <c r="N27" s="6">
        <v>0</v>
      </c>
      <c r="O27" s="6">
        <v>0</v>
      </c>
      <c r="P27" s="6">
        <v>177378.75</v>
      </c>
      <c r="Q27" s="14">
        <v>177378.74980506397</v>
      </c>
      <c r="R27" s="6">
        <v>1.9493603031150997E-4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177378.74980506397</v>
      </c>
    </row>
    <row r="28" spans="1:25" x14ac:dyDescent="0.25">
      <c r="A28" t="s">
        <v>1185</v>
      </c>
      <c r="B28" t="s">
        <v>681</v>
      </c>
      <c r="C28" t="s">
        <v>16</v>
      </c>
      <c r="D28" t="s">
        <v>17</v>
      </c>
      <c r="E28" t="s">
        <v>682</v>
      </c>
      <c r="F28" t="s">
        <v>683</v>
      </c>
      <c r="G28" s="6">
        <v>21285.45</v>
      </c>
      <c r="H28" s="6">
        <v>21285.45</v>
      </c>
      <c r="I28" s="6">
        <v>21285.45</v>
      </c>
      <c r="J28" s="6">
        <v>21285.45</v>
      </c>
      <c r="K28" s="14">
        <v>21285.449976607677</v>
      </c>
      <c r="L28" s="6">
        <v>2.3392323782900348E-5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21285.449976607677</v>
      </c>
    </row>
    <row r="29" spans="1:25" x14ac:dyDescent="0.25">
      <c r="A29" t="s">
        <v>1185</v>
      </c>
      <c r="B29" t="s">
        <v>681</v>
      </c>
      <c r="C29" t="s">
        <v>16</v>
      </c>
      <c r="D29" t="s">
        <v>18</v>
      </c>
      <c r="E29" t="s">
        <v>682</v>
      </c>
      <c r="F29" t="s">
        <v>683</v>
      </c>
      <c r="G29" s="6">
        <v>21285.45</v>
      </c>
      <c r="H29" s="6">
        <v>21285.45</v>
      </c>
      <c r="I29" s="6">
        <v>21285.45</v>
      </c>
      <c r="J29" s="6">
        <v>21285.45</v>
      </c>
      <c r="K29" s="14">
        <v>21285.449976607677</v>
      </c>
      <c r="L29" s="6">
        <v>2.3392323782900348E-5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21285.449976607677</v>
      </c>
    </row>
    <row r="30" spans="1:25" x14ac:dyDescent="0.25">
      <c r="A30" t="s">
        <v>1185</v>
      </c>
      <c r="B30" t="s">
        <v>681</v>
      </c>
      <c r="C30" t="s">
        <v>16</v>
      </c>
      <c r="D30" t="s">
        <v>19</v>
      </c>
      <c r="E30" t="s">
        <v>682</v>
      </c>
      <c r="F30" t="s">
        <v>683</v>
      </c>
      <c r="G30" s="6">
        <v>21285.45</v>
      </c>
      <c r="H30" s="6">
        <v>21285.45</v>
      </c>
      <c r="I30" s="6">
        <v>21285.45</v>
      </c>
      <c r="J30" s="6">
        <v>21285.45</v>
      </c>
      <c r="K30" s="14">
        <v>21285.449976607677</v>
      </c>
      <c r="L30" s="6">
        <v>2.3392323782900348E-5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21285.449976607677</v>
      </c>
    </row>
    <row r="31" spans="1:25" x14ac:dyDescent="0.25">
      <c r="A31" t="s">
        <v>1185</v>
      </c>
      <c r="B31" t="s">
        <v>681</v>
      </c>
      <c r="C31" t="s">
        <v>16</v>
      </c>
      <c r="D31" t="s">
        <v>20</v>
      </c>
      <c r="E31" t="s">
        <v>682</v>
      </c>
      <c r="F31" t="s">
        <v>683</v>
      </c>
      <c r="G31" s="6">
        <v>21285.45</v>
      </c>
      <c r="H31" s="6">
        <v>21285.45</v>
      </c>
      <c r="I31" s="6">
        <v>21285.45</v>
      </c>
      <c r="J31" s="6">
        <v>21285.45</v>
      </c>
      <c r="K31" s="14">
        <v>21285.449976607677</v>
      </c>
      <c r="L31" s="6">
        <v>2.3392323782900348E-5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21285.449976607677</v>
      </c>
    </row>
    <row r="32" spans="1:25" x14ac:dyDescent="0.25">
      <c r="A32" t="s">
        <v>1185</v>
      </c>
      <c r="B32" t="s">
        <v>681</v>
      </c>
      <c r="C32" t="s">
        <v>16</v>
      </c>
      <c r="D32" t="s">
        <v>21</v>
      </c>
      <c r="E32" t="s">
        <v>682</v>
      </c>
      <c r="F32" t="s">
        <v>683</v>
      </c>
      <c r="G32" s="6">
        <v>21285.45</v>
      </c>
      <c r="H32" s="6">
        <v>21285.45</v>
      </c>
      <c r="I32" s="6">
        <v>21285.45</v>
      </c>
      <c r="J32" s="6">
        <v>0</v>
      </c>
      <c r="K32" s="14">
        <v>0</v>
      </c>
      <c r="L32" s="6">
        <v>0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0</v>
      </c>
    </row>
    <row r="33" spans="1:25" x14ac:dyDescent="0.25">
      <c r="A33" t="s">
        <v>1185</v>
      </c>
      <c r="B33" t="s">
        <v>681</v>
      </c>
      <c r="C33" t="s">
        <v>22</v>
      </c>
      <c r="E33" t="s">
        <v>682</v>
      </c>
      <c r="F33" t="s">
        <v>683</v>
      </c>
      <c r="G33" s="6">
        <v>0</v>
      </c>
      <c r="H33" s="6">
        <v>0</v>
      </c>
      <c r="I33" s="6">
        <v>141903</v>
      </c>
      <c r="J33" s="6">
        <v>0</v>
      </c>
      <c r="K33" s="14">
        <v>0</v>
      </c>
      <c r="L33" s="6">
        <v>0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0</v>
      </c>
    </row>
    <row r="34" spans="1:25" x14ac:dyDescent="0.25">
      <c r="A34" t="s">
        <v>1185</v>
      </c>
      <c r="B34" t="s">
        <v>684</v>
      </c>
      <c r="C34" t="s">
        <v>2</v>
      </c>
      <c r="D34" t="s">
        <v>3</v>
      </c>
      <c r="E34" t="s">
        <v>685</v>
      </c>
      <c r="F34" t="s">
        <v>686</v>
      </c>
      <c r="G34" s="6">
        <v>0</v>
      </c>
      <c r="H34" s="6">
        <v>27663</v>
      </c>
      <c r="I34" s="6">
        <v>27663</v>
      </c>
      <c r="J34" s="6">
        <v>0</v>
      </c>
      <c r="K34" s="14">
        <v>0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0</v>
      </c>
    </row>
    <row r="35" spans="1:25" x14ac:dyDescent="0.25">
      <c r="A35" t="s">
        <v>1185</v>
      </c>
      <c r="B35" t="s">
        <v>684</v>
      </c>
      <c r="C35" t="s">
        <v>6</v>
      </c>
      <c r="D35" t="s">
        <v>172</v>
      </c>
      <c r="E35" t="s">
        <v>685</v>
      </c>
      <c r="F35" t="s">
        <v>686</v>
      </c>
      <c r="G35" s="6">
        <v>0</v>
      </c>
      <c r="H35" s="6">
        <v>69157.5</v>
      </c>
      <c r="I35" s="6">
        <v>50715.5</v>
      </c>
      <c r="J35" s="6">
        <v>0</v>
      </c>
      <c r="K35" s="14">
        <v>0</v>
      </c>
      <c r="L35" s="6">
        <v>0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0</v>
      </c>
    </row>
    <row r="36" spans="1:25" x14ac:dyDescent="0.25">
      <c r="A36" t="s">
        <v>1185</v>
      </c>
      <c r="B36" t="s">
        <v>684</v>
      </c>
      <c r="C36" t="s">
        <v>6</v>
      </c>
      <c r="D36" t="s">
        <v>173</v>
      </c>
      <c r="E36" t="s">
        <v>685</v>
      </c>
      <c r="F36" t="s">
        <v>686</v>
      </c>
      <c r="G36" s="6">
        <v>0</v>
      </c>
      <c r="H36" s="6">
        <v>69157.5</v>
      </c>
      <c r="I36" s="6">
        <v>50715.5</v>
      </c>
      <c r="J36" s="6">
        <v>0</v>
      </c>
      <c r="K36" s="14">
        <v>0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0</v>
      </c>
    </row>
    <row r="37" spans="1:25" x14ac:dyDescent="0.25">
      <c r="A37" t="s">
        <v>1185</v>
      </c>
      <c r="B37" t="s">
        <v>684</v>
      </c>
      <c r="C37" t="s">
        <v>6</v>
      </c>
      <c r="D37" t="s">
        <v>174</v>
      </c>
      <c r="E37" t="s">
        <v>685</v>
      </c>
      <c r="F37" t="s">
        <v>686</v>
      </c>
      <c r="G37" s="6">
        <v>0</v>
      </c>
      <c r="H37" s="6">
        <v>69157.5</v>
      </c>
      <c r="I37" s="6">
        <v>50715.5</v>
      </c>
      <c r="J37" s="6">
        <v>0</v>
      </c>
      <c r="K37" s="14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0</v>
      </c>
    </row>
    <row r="38" spans="1:25" x14ac:dyDescent="0.25">
      <c r="A38" t="s">
        <v>1185</v>
      </c>
      <c r="B38" t="s">
        <v>684</v>
      </c>
      <c r="C38" t="s">
        <v>16</v>
      </c>
      <c r="D38" t="s">
        <v>17</v>
      </c>
      <c r="E38" t="s">
        <v>685</v>
      </c>
      <c r="F38" t="s">
        <v>686</v>
      </c>
      <c r="G38" s="6">
        <v>0</v>
      </c>
      <c r="H38" s="6">
        <v>8298.9</v>
      </c>
      <c r="I38" s="6">
        <v>8298.9</v>
      </c>
      <c r="J38" s="6">
        <v>0</v>
      </c>
      <c r="K38" s="14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0</v>
      </c>
    </row>
    <row r="39" spans="1:25" x14ac:dyDescent="0.25">
      <c r="A39" t="s">
        <v>1185</v>
      </c>
      <c r="B39" t="s">
        <v>684</v>
      </c>
      <c r="C39" t="s">
        <v>16</v>
      </c>
      <c r="D39" t="s">
        <v>18</v>
      </c>
      <c r="E39" t="s">
        <v>685</v>
      </c>
      <c r="F39" t="s">
        <v>686</v>
      </c>
      <c r="G39" s="6">
        <v>0</v>
      </c>
      <c r="H39" s="6">
        <v>8298.9</v>
      </c>
      <c r="I39" s="6">
        <v>8298.9</v>
      </c>
      <c r="J39" s="6">
        <v>0</v>
      </c>
      <c r="K39" s="14">
        <v>0</v>
      </c>
      <c r="L39" s="6">
        <v>0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0</v>
      </c>
    </row>
    <row r="40" spans="1:25" x14ac:dyDescent="0.25">
      <c r="A40" t="s">
        <v>1185</v>
      </c>
      <c r="B40" t="s">
        <v>684</v>
      </c>
      <c r="C40" t="s">
        <v>16</v>
      </c>
      <c r="D40" t="s">
        <v>19</v>
      </c>
      <c r="E40" t="s">
        <v>685</v>
      </c>
      <c r="F40" t="s">
        <v>686</v>
      </c>
      <c r="G40" s="6">
        <v>0</v>
      </c>
      <c r="H40" s="6">
        <v>8298.9</v>
      </c>
      <c r="I40" s="6">
        <v>8298.9</v>
      </c>
      <c r="J40" s="6">
        <v>0</v>
      </c>
      <c r="K40" s="14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0</v>
      </c>
    </row>
    <row r="41" spans="1:25" x14ac:dyDescent="0.25">
      <c r="A41" t="s">
        <v>1185</v>
      </c>
      <c r="B41" t="s">
        <v>684</v>
      </c>
      <c r="C41" t="s">
        <v>16</v>
      </c>
      <c r="D41" t="s">
        <v>20</v>
      </c>
      <c r="E41" t="s">
        <v>685</v>
      </c>
      <c r="F41" t="s">
        <v>686</v>
      </c>
      <c r="G41" s="6">
        <v>0</v>
      </c>
      <c r="H41" s="6">
        <v>8298.9</v>
      </c>
      <c r="I41" s="6">
        <v>8298.9</v>
      </c>
      <c r="J41" s="6">
        <v>0</v>
      </c>
      <c r="K41" s="14">
        <v>0</v>
      </c>
      <c r="L41" s="6">
        <v>0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0</v>
      </c>
    </row>
    <row r="42" spans="1:25" x14ac:dyDescent="0.25">
      <c r="A42" t="s">
        <v>1185</v>
      </c>
      <c r="B42" t="s">
        <v>684</v>
      </c>
      <c r="C42" t="s">
        <v>16</v>
      </c>
      <c r="D42" t="s">
        <v>21</v>
      </c>
      <c r="E42" t="s">
        <v>685</v>
      </c>
      <c r="F42" t="s">
        <v>686</v>
      </c>
      <c r="G42" s="6">
        <v>0</v>
      </c>
      <c r="H42" s="6">
        <v>8298.9</v>
      </c>
      <c r="I42" s="6">
        <v>8298.9</v>
      </c>
      <c r="J42" s="6">
        <v>0</v>
      </c>
      <c r="K42" s="14">
        <v>0</v>
      </c>
      <c r="L42" s="6">
        <v>0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0</v>
      </c>
    </row>
    <row r="43" spans="1:25" x14ac:dyDescent="0.25">
      <c r="A43" t="s">
        <v>1185</v>
      </c>
      <c r="B43" t="s">
        <v>684</v>
      </c>
      <c r="C43" t="s">
        <v>22</v>
      </c>
      <c r="E43" t="s">
        <v>685</v>
      </c>
      <c r="F43" t="s">
        <v>686</v>
      </c>
      <c r="G43" s="6">
        <v>0</v>
      </c>
      <c r="H43" s="6">
        <v>0</v>
      </c>
      <c r="I43" s="6">
        <v>55326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0</v>
      </c>
    </row>
    <row r="44" spans="1:25" x14ac:dyDescent="0.25">
      <c r="A44" t="s">
        <v>1185</v>
      </c>
      <c r="B44" t="s">
        <v>687</v>
      </c>
      <c r="C44" t="s">
        <v>2</v>
      </c>
      <c r="D44" t="s">
        <v>3</v>
      </c>
      <c r="E44" t="s">
        <v>688</v>
      </c>
      <c r="F44" t="s">
        <v>689</v>
      </c>
      <c r="G44" s="6">
        <v>160921.85999999999</v>
      </c>
      <c r="H44" s="6">
        <v>169229.16</v>
      </c>
      <c r="I44" s="6">
        <v>169229.16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0</v>
      </c>
    </row>
    <row r="45" spans="1:25" x14ac:dyDescent="0.25">
      <c r="A45" t="s">
        <v>1185</v>
      </c>
      <c r="B45" t="s">
        <v>687</v>
      </c>
      <c r="C45" t="s">
        <v>6</v>
      </c>
      <c r="D45" t="s">
        <v>326</v>
      </c>
      <c r="E45" t="s">
        <v>688</v>
      </c>
      <c r="F45" t="s">
        <v>689</v>
      </c>
      <c r="G45" s="6">
        <v>301728.48</v>
      </c>
      <c r="H45" s="6">
        <v>317304.67</v>
      </c>
      <c r="I45" s="6">
        <v>232690.09</v>
      </c>
      <c r="J45" s="6">
        <v>0</v>
      </c>
      <c r="K45" s="14">
        <v>0</v>
      </c>
      <c r="L45" s="6">
        <v>0</v>
      </c>
      <c r="M45" s="6">
        <v>79326.17</v>
      </c>
      <c r="N45" s="6">
        <v>0</v>
      </c>
      <c r="O45" s="6">
        <v>0</v>
      </c>
      <c r="P45" s="6">
        <v>79326.17</v>
      </c>
      <c r="Q45" s="14">
        <v>79326.168564130567</v>
      </c>
      <c r="R45" s="6">
        <v>1.4358694315887988E-3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79326.168564130567</v>
      </c>
    </row>
    <row r="46" spans="1:25" x14ac:dyDescent="0.25">
      <c r="A46" t="s">
        <v>1185</v>
      </c>
      <c r="B46" t="s">
        <v>687</v>
      </c>
      <c r="C46" t="s">
        <v>6</v>
      </c>
      <c r="D46" t="s">
        <v>298</v>
      </c>
      <c r="E46" t="s">
        <v>688</v>
      </c>
      <c r="F46" t="s">
        <v>689</v>
      </c>
      <c r="G46" s="6">
        <v>301728.48</v>
      </c>
      <c r="H46" s="6">
        <v>317304.67</v>
      </c>
      <c r="I46" s="6">
        <v>232690.09</v>
      </c>
      <c r="J46" s="6">
        <v>0</v>
      </c>
      <c r="K46" s="14">
        <v>0</v>
      </c>
      <c r="L46" s="6">
        <v>0</v>
      </c>
      <c r="M46" s="6">
        <v>79326.17</v>
      </c>
      <c r="N46" s="6">
        <v>0</v>
      </c>
      <c r="O46" s="6">
        <v>0</v>
      </c>
      <c r="P46" s="6">
        <v>79326.17</v>
      </c>
      <c r="Q46" s="14">
        <v>79326.168564130567</v>
      </c>
      <c r="R46" s="6">
        <v>1.4358694315887988E-3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79326.168564130567</v>
      </c>
    </row>
    <row r="47" spans="1:25" x14ac:dyDescent="0.25">
      <c r="A47" t="s">
        <v>1185</v>
      </c>
      <c r="B47" t="s">
        <v>687</v>
      </c>
      <c r="C47" t="s">
        <v>6</v>
      </c>
      <c r="D47" t="s">
        <v>299</v>
      </c>
      <c r="E47" t="s">
        <v>688</v>
      </c>
      <c r="F47" t="s">
        <v>689</v>
      </c>
      <c r="G47" s="6">
        <v>301728.48</v>
      </c>
      <c r="H47" s="6">
        <v>317304.67</v>
      </c>
      <c r="I47" s="6">
        <v>232690.09</v>
      </c>
      <c r="J47" s="6">
        <v>0</v>
      </c>
      <c r="K47" s="14">
        <v>0</v>
      </c>
      <c r="L47" s="6">
        <v>0</v>
      </c>
      <c r="M47" s="6">
        <v>79326.17</v>
      </c>
      <c r="N47" s="6">
        <v>0</v>
      </c>
      <c r="O47" s="6">
        <v>0</v>
      </c>
      <c r="P47" s="6">
        <v>79326.17</v>
      </c>
      <c r="Q47" s="14">
        <v>79326.168564130567</v>
      </c>
      <c r="R47" s="6">
        <v>1.4358694315887988E-3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79326.168564130567</v>
      </c>
    </row>
    <row r="48" spans="1:25" x14ac:dyDescent="0.25">
      <c r="A48" t="s">
        <v>1185</v>
      </c>
      <c r="B48" t="s">
        <v>687</v>
      </c>
      <c r="C48" t="s">
        <v>6</v>
      </c>
      <c r="D48" t="s">
        <v>300</v>
      </c>
      <c r="E48" t="s">
        <v>688</v>
      </c>
      <c r="F48" t="s">
        <v>689</v>
      </c>
      <c r="G48" s="6">
        <v>301728.48</v>
      </c>
      <c r="H48" s="6">
        <v>317304.65000000002</v>
      </c>
      <c r="I48" s="6">
        <v>232690.08</v>
      </c>
      <c r="J48" s="6">
        <v>0</v>
      </c>
      <c r="K48" s="14">
        <v>0</v>
      </c>
      <c r="L48" s="6">
        <v>0</v>
      </c>
      <c r="M48" s="6">
        <v>138820.77499999999</v>
      </c>
      <c r="N48" s="6">
        <v>0</v>
      </c>
      <c r="O48" s="6">
        <v>0</v>
      </c>
      <c r="P48" s="6">
        <v>138820.77499999999</v>
      </c>
      <c r="Q48" s="14">
        <v>138820.77248722888</v>
      </c>
      <c r="R48" s="6">
        <v>2.5127711123786867E-3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138820.77248722888</v>
      </c>
    </row>
    <row r="49" spans="1:25" x14ac:dyDescent="0.25">
      <c r="A49" t="s">
        <v>1185</v>
      </c>
      <c r="B49" t="s">
        <v>687</v>
      </c>
      <c r="C49" t="s">
        <v>16</v>
      </c>
      <c r="D49" t="s">
        <v>17</v>
      </c>
      <c r="E49" t="s">
        <v>688</v>
      </c>
      <c r="F49" t="s">
        <v>689</v>
      </c>
      <c r="G49" s="6">
        <v>48276.56</v>
      </c>
      <c r="H49" s="6">
        <v>50768.75</v>
      </c>
      <c r="I49" s="6">
        <v>50768.75</v>
      </c>
      <c r="J49" s="6">
        <v>48276.56</v>
      </c>
      <c r="K49" s="14">
        <v>48276.559126154243</v>
      </c>
      <c r="L49" s="6">
        <v>8.7384575454052538E-4</v>
      </c>
      <c r="M49" s="6">
        <v>0</v>
      </c>
      <c r="N49" s="6">
        <v>0</v>
      </c>
      <c r="O49" s="6">
        <v>0</v>
      </c>
      <c r="P49" s="6">
        <v>0</v>
      </c>
      <c r="Q49" s="14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48276.559126154243</v>
      </c>
    </row>
    <row r="50" spans="1:25" x14ac:dyDescent="0.25">
      <c r="A50" t="s">
        <v>1185</v>
      </c>
      <c r="B50" t="s">
        <v>687</v>
      </c>
      <c r="C50" t="s">
        <v>16</v>
      </c>
      <c r="D50" t="s">
        <v>18</v>
      </c>
      <c r="E50" t="s">
        <v>688</v>
      </c>
      <c r="F50" t="s">
        <v>689</v>
      </c>
      <c r="G50" s="6">
        <v>48276.56</v>
      </c>
      <c r="H50" s="6">
        <v>50768.75</v>
      </c>
      <c r="I50" s="6">
        <v>50768.75</v>
      </c>
      <c r="J50" s="6">
        <v>48276.56</v>
      </c>
      <c r="K50" s="14">
        <v>48276.559126154243</v>
      </c>
      <c r="L50" s="6">
        <v>8.7384575454052538E-4</v>
      </c>
      <c r="M50" s="6">
        <v>0</v>
      </c>
      <c r="N50" s="6">
        <v>0</v>
      </c>
      <c r="O50" s="6">
        <v>0</v>
      </c>
      <c r="P50" s="6">
        <v>0</v>
      </c>
      <c r="Q50" s="14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48276.559126154243</v>
      </c>
    </row>
    <row r="51" spans="1:25" x14ac:dyDescent="0.25">
      <c r="A51" t="s">
        <v>1185</v>
      </c>
      <c r="B51" t="s">
        <v>687</v>
      </c>
      <c r="C51" t="s">
        <v>16</v>
      </c>
      <c r="D51" t="s">
        <v>19</v>
      </c>
      <c r="E51" t="s">
        <v>688</v>
      </c>
      <c r="F51" t="s">
        <v>689</v>
      </c>
      <c r="G51" s="6">
        <v>48276.56</v>
      </c>
      <c r="H51" s="6">
        <v>50768.75</v>
      </c>
      <c r="I51" s="6">
        <v>50768.75</v>
      </c>
      <c r="J51" s="6">
        <v>48276.56</v>
      </c>
      <c r="K51" s="14">
        <v>48276.559126154243</v>
      </c>
      <c r="L51" s="6">
        <v>8.7384575454052538E-4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48276.559126154243</v>
      </c>
    </row>
    <row r="52" spans="1:25" x14ac:dyDescent="0.25">
      <c r="A52" t="s">
        <v>1185</v>
      </c>
      <c r="B52" t="s">
        <v>687</v>
      </c>
      <c r="C52" t="s">
        <v>16</v>
      </c>
      <c r="D52" t="s">
        <v>20</v>
      </c>
      <c r="E52" t="s">
        <v>688</v>
      </c>
      <c r="F52" t="s">
        <v>689</v>
      </c>
      <c r="G52" s="6">
        <v>48276.56</v>
      </c>
      <c r="H52" s="6">
        <v>50768.75</v>
      </c>
      <c r="I52" s="6">
        <v>50768.75</v>
      </c>
      <c r="J52" s="6">
        <v>48276.56</v>
      </c>
      <c r="K52" s="14">
        <v>48276.559126154243</v>
      </c>
      <c r="L52" s="6">
        <v>8.7384575454052538E-4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48276.559126154243</v>
      </c>
    </row>
    <row r="53" spans="1:25" x14ac:dyDescent="0.25">
      <c r="A53" t="s">
        <v>1185</v>
      </c>
      <c r="B53" t="s">
        <v>687</v>
      </c>
      <c r="C53" t="s">
        <v>16</v>
      </c>
      <c r="D53" t="s">
        <v>21</v>
      </c>
      <c r="E53" t="s">
        <v>688</v>
      </c>
      <c r="F53" t="s">
        <v>689</v>
      </c>
      <c r="G53" s="6">
        <v>48276.55</v>
      </c>
      <c r="H53" s="6">
        <v>50768.73</v>
      </c>
      <c r="I53" s="6">
        <v>50768.73</v>
      </c>
      <c r="J53" s="6">
        <v>48276.55</v>
      </c>
      <c r="K53" s="14">
        <v>48276.54912615443</v>
      </c>
      <c r="L53" s="6">
        <v>8.7384557264158502E-4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48276.54912615443</v>
      </c>
    </row>
    <row r="54" spans="1:25" x14ac:dyDescent="0.25">
      <c r="A54" t="s">
        <v>1185</v>
      </c>
      <c r="B54" t="s">
        <v>687</v>
      </c>
      <c r="C54" t="s">
        <v>22</v>
      </c>
      <c r="E54" t="s">
        <v>688</v>
      </c>
      <c r="F54" t="s">
        <v>689</v>
      </c>
      <c r="G54" s="6">
        <v>0</v>
      </c>
      <c r="H54" s="6">
        <v>0</v>
      </c>
      <c r="I54" s="6">
        <v>338458.31</v>
      </c>
      <c r="J54" s="6">
        <v>0</v>
      </c>
      <c r="K54" s="14">
        <v>0</v>
      </c>
      <c r="L54" s="6">
        <v>0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0</v>
      </c>
    </row>
    <row r="55" spans="1:25" x14ac:dyDescent="0.25">
      <c r="A55" t="s">
        <v>1185</v>
      </c>
      <c r="B55" t="s">
        <v>690</v>
      </c>
      <c r="C55" t="s">
        <v>2</v>
      </c>
      <c r="D55" t="s">
        <v>3</v>
      </c>
      <c r="E55" t="s">
        <v>691</v>
      </c>
      <c r="F55" t="s">
        <v>692</v>
      </c>
      <c r="G55" s="6">
        <v>377133.76</v>
      </c>
      <c r="H55" s="6">
        <v>396602.6</v>
      </c>
      <c r="I55" s="6">
        <v>396602.6</v>
      </c>
      <c r="J55" s="6">
        <v>0</v>
      </c>
      <c r="K55" s="14">
        <v>0</v>
      </c>
      <c r="L55" s="6">
        <v>0</v>
      </c>
      <c r="M55" s="6">
        <v>297451.95</v>
      </c>
      <c r="N55" s="6">
        <v>0</v>
      </c>
      <c r="O55" s="6">
        <v>0</v>
      </c>
      <c r="P55" s="6">
        <v>297451.95</v>
      </c>
      <c r="Q55" s="14">
        <v>297451.94964502787</v>
      </c>
      <c r="R55" s="6">
        <v>3.549721441231668E-4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297451.94964502787</v>
      </c>
    </row>
    <row r="56" spans="1:25" x14ac:dyDescent="0.25">
      <c r="A56" t="s">
        <v>1185</v>
      </c>
      <c r="B56" t="s">
        <v>690</v>
      </c>
      <c r="C56" t="s">
        <v>6</v>
      </c>
      <c r="D56" t="s">
        <v>355</v>
      </c>
      <c r="E56" t="s">
        <v>691</v>
      </c>
      <c r="F56" t="s">
        <v>692</v>
      </c>
      <c r="G56" s="6">
        <v>0</v>
      </c>
      <c r="H56" s="6">
        <v>743629.88</v>
      </c>
      <c r="I56" s="6">
        <v>545328.57999999996</v>
      </c>
      <c r="J56" s="6">
        <v>0</v>
      </c>
      <c r="K56" s="14">
        <v>0</v>
      </c>
      <c r="L56" s="6">
        <v>0</v>
      </c>
      <c r="M56" s="6">
        <v>743629.88</v>
      </c>
      <c r="N56" s="6">
        <v>0</v>
      </c>
      <c r="O56" s="6">
        <v>0</v>
      </c>
      <c r="P56" s="6">
        <v>743629.88</v>
      </c>
      <c r="Q56" s="14">
        <v>743629.87911256962</v>
      </c>
      <c r="R56" s="6">
        <v>8.8743038941174746E-4</v>
      </c>
      <c r="S56" s="6">
        <v>136332.14000000001</v>
      </c>
      <c r="T56" s="6">
        <v>0</v>
      </c>
      <c r="U56" s="6">
        <v>0</v>
      </c>
      <c r="V56" s="6">
        <v>136332.14000000001</v>
      </c>
      <c r="W56" s="14">
        <v>136332.13983730445</v>
      </c>
      <c r="X56" s="6">
        <v>1.6269556363113225E-4</v>
      </c>
      <c r="Y56" s="6">
        <v>879962.01894987409</v>
      </c>
    </row>
    <row r="57" spans="1:25" x14ac:dyDescent="0.25">
      <c r="A57" t="s">
        <v>1185</v>
      </c>
      <c r="B57" t="s">
        <v>690</v>
      </c>
      <c r="C57" t="s">
        <v>6</v>
      </c>
      <c r="D57" t="s">
        <v>63</v>
      </c>
      <c r="E57" t="s">
        <v>691</v>
      </c>
      <c r="F57" t="s">
        <v>692</v>
      </c>
      <c r="G57" s="6">
        <v>942834.39</v>
      </c>
      <c r="H57" s="6">
        <v>743629.88</v>
      </c>
      <c r="I57" s="6">
        <v>545328.57999999996</v>
      </c>
      <c r="J57" s="6">
        <v>0</v>
      </c>
      <c r="K57" s="14">
        <v>0</v>
      </c>
      <c r="L57" s="6">
        <v>0</v>
      </c>
      <c r="M57" s="6">
        <v>604199.27749999997</v>
      </c>
      <c r="N57" s="6">
        <v>0</v>
      </c>
      <c r="O57" s="6">
        <v>0</v>
      </c>
      <c r="P57" s="6">
        <v>604199.27749999997</v>
      </c>
      <c r="Q57" s="14">
        <v>604199.2767789627</v>
      </c>
      <c r="R57" s="6">
        <v>7.2103727143257856E-4</v>
      </c>
      <c r="S57" s="6">
        <v>272664.28999999998</v>
      </c>
      <c r="T57" s="6">
        <v>0</v>
      </c>
      <c r="U57" s="6">
        <v>0</v>
      </c>
      <c r="V57" s="6">
        <v>272664.28999999998</v>
      </c>
      <c r="W57" s="14">
        <v>272664.28967460879</v>
      </c>
      <c r="X57" s="6">
        <v>3.253911854699254E-4</v>
      </c>
      <c r="Y57" s="6">
        <v>876863.56645357143</v>
      </c>
    </row>
    <row r="58" spans="1:25" x14ac:dyDescent="0.25">
      <c r="A58" t="s">
        <v>1185</v>
      </c>
      <c r="B58" t="s">
        <v>690</v>
      </c>
      <c r="C58" t="s">
        <v>6</v>
      </c>
      <c r="D58" t="s">
        <v>64</v>
      </c>
      <c r="E58" t="s">
        <v>691</v>
      </c>
      <c r="F58" t="s">
        <v>692</v>
      </c>
      <c r="G58" s="6">
        <v>942834.39</v>
      </c>
      <c r="H58" s="6">
        <v>743629.88</v>
      </c>
      <c r="I58" s="6">
        <v>545328.57999999996</v>
      </c>
      <c r="J58" s="6">
        <v>0</v>
      </c>
      <c r="K58" s="14">
        <v>0</v>
      </c>
      <c r="L58" s="6">
        <v>0</v>
      </c>
      <c r="M58" s="6">
        <v>743629.88</v>
      </c>
      <c r="N58" s="6">
        <v>0</v>
      </c>
      <c r="O58" s="6">
        <v>0</v>
      </c>
      <c r="P58" s="6">
        <v>743629.88</v>
      </c>
      <c r="Q58" s="14">
        <v>743629.87911256962</v>
      </c>
      <c r="R58" s="6">
        <v>8.8743038941174746E-4</v>
      </c>
      <c r="S58" s="6">
        <v>272664.28999999998</v>
      </c>
      <c r="T58" s="6">
        <v>0</v>
      </c>
      <c r="U58" s="6">
        <v>0</v>
      </c>
      <c r="V58" s="6">
        <v>272664.28999999998</v>
      </c>
      <c r="W58" s="14">
        <v>272664.28967460879</v>
      </c>
      <c r="X58" s="6">
        <v>3.253911854699254E-4</v>
      </c>
      <c r="Y58" s="6">
        <v>1016294.1687871784</v>
      </c>
    </row>
    <row r="59" spans="1:25" x14ac:dyDescent="0.25">
      <c r="A59" t="s">
        <v>1185</v>
      </c>
      <c r="B59" t="s">
        <v>690</v>
      </c>
      <c r="C59" t="s">
        <v>6</v>
      </c>
      <c r="D59" t="s">
        <v>65</v>
      </c>
      <c r="E59" t="s">
        <v>691</v>
      </c>
      <c r="F59" t="s">
        <v>692</v>
      </c>
      <c r="G59" s="6">
        <v>942834.4</v>
      </c>
      <c r="H59" s="6">
        <v>743629.86</v>
      </c>
      <c r="I59" s="6">
        <v>545328.56000000006</v>
      </c>
      <c r="J59" s="6">
        <v>0</v>
      </c>
      <c r="K59" s="14">
        <v>0</v>
      </c>
      <c r="L59" s="6">
        <v>0</v>
      </c>
      <c r="M59" s="6">
        <v>743629.86</v>
      </c>
      <c r="N59" s="6">
        <v>0</v>
      </c>
      <c r="O59" s="6">
        <v>0</v>
      </c>
      <c r="P59" s="6">
        <v>743629.86</v>
      </c>
      <c r="Q59" s="14">
        <v>743629.8591125696</v>
      </c>
      <c r="R59" s="6">
        <v>8.8743038941174746E-4</v>
      </c>
      <c r="S59" s="6">
        <v>272664.28999999998</v>
      </c>
      <c r="T59" s="6">
        <v>0</v>
      </c>
      <c r="U59" s="6">
        <v>0</v>
      </c>
      <c r="V59" s="6">
        <v>272664.28999999998</v>
      </c>
      <c r="W59" s="14">
        <v>272664.28967460879</v>
      </c>
      <c r="X59" s="6">
        <v>3.253911854699254E-4</v>
      </c>
      <c r="Y59" s="6">
        <v>1016294.1487871783</v>
      </c>
    </row>
    <row r="60" spans="1:25" x14ac:dyDescent="0.25">
      <c r="A60" t="s">
        <v>1185</v>
      </c>
      <c r="B60" t="s">
        <v>690</v>
      </c>
      <c r="C60" t="s">
        <v>16</v>
      </c>
      <c r="D60" t="s">
        <v>17</v>
      </c>
      <c r="E60" t="s">
        <v>691</v>
      </c>
      <c r="F60" t="s">
        <v>692</v>
      </c>
      <c r="G60" s="6">
        <v>113140.13</v>
      </c>
      <c r="H60" s="6">
        <v>118980.78</v>
      </c>
      <c r="I60" s="6">
        <v>118980.78</v>
      </c>
      <c r="J60" s="6">
        <v>113140.13</v>
      </c>
      <c r="K60" s="14">
        <v>113140.12986498124</v>
      </c>
      <c r="L60" s="6">
        <v>1.3501876674126834E-4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113140.12986498124</v>
      </c>
    </row>
    <row r="61" spans="1:25" x14ac:dyDescent="0.25">
      <c r="A61" t="s">
        <v>1185</v>
      </c>
      <c r="B61" t="s">
        <v>690</v>
      </c>
      <c r="C61" t="s">
        <v>16</v>
      </c>
      <c r="D61" t="s">
        <v>18</v>
      </c>
      <c r="E61" t="s">
        <v>691</v>
      </c>
      <c r="F61" t="s">
        <v>692</v>
      </c>
      <c r="G61" s="6">
        <v>113140.13</v>
      </c>
      <c r="H61" s="6">
        <v>118980.78</v>
      </c>
      <c r="I61" s="6">
        <v>118980.78</v>
      </c>
      <c r="J61" s="6">
        <v>113140.13</v>
      </c>
      <c r="K61" s="14">
        <v>113140.12986498124</v>
      </c>
      <c r="L61" s="6">
        <v>1.3501876674126834E-4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13140.12986498124</v>
      </c>
    </row>
    <row r="62" spans="1:25" x14ac:dyDescent="0.25">
      <c r="A62" t="s">
        <v>1185</v>
      </c>
      <c r="B62" t="s">
        <v>690</v>
      </c>
      <c r="C62" t="s">
        <v>16</v>
      </c>
      <c r="D62" t="s">
        <v>19</v>
      </c>
      <c r="E62" t="s">
        <v>691</v>
      </c>
      <c r="F62" t="s">
        <v>692</v>
      </c>
      <c r="G62" s="6">
        <v>113140.13</v>
      </c>
      <c r="H62" s="6">
        <v>118980.78</v>
      </c>
      <c r="I62" s="6">
        <v>118980.78</v>
      </c>
      <c r="J62" s="6">
        <v>113140.13</v>
      </c>
      <c r="K62" s="14">
        <v>113140.12986498124</v>
      </c>
      <c r="L62" s="6">
        <v>1.3501876674126834E-4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113140.12986498124</v>
      </c>
    </row>
    <row r="63" spans="1:25" x14ac:dyDescent="0.25">
      <c r="A63" t="s">
        <v>1185</v>
      </c>
      <c r="B63" t="s">
        <v>690</v>
      </c>
      <c r="C63" t="s">
        <v>16</v>
      </c>
      <c r="D63" t="s">
        <v>20</v>
      </c>
      <c r="E63" t="s">
        <v>691</v>
      </c>
      <c r="F63" t="s">
        <v>692</v>
      </c>
      <c r="G63" s="6">
        <v>113140.13</v>
      </c>
      <c r="H63" s="6">
        <v>118980.78</v>
      </c>
      <c r="I63" s="6">
        <v>118980.78</v>
      </c>
      <c r="J63" s="6">
        <v>113140.13</v>
      </c>
      <c r="K63" s="14">
        <v>113140.12986498124</v>
      </c>
      <c r="L63" s="6">
        <v>1.3501876674126834E-4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113140.12986498124</v>
      </c>
    </row>
    <row r="64" spans="1:25" x14ac:dyDescent="0.25">
      <c r="A64" t="s">
        <v>1185</v>
      </c>
      <c r="B64" t="s">
        <v>690</v>
      </c>
      <c r="C64" t="s">
        <v>16</v>
      </c>
      <c r="D64" t="s">
        <v>21</v>
      </c>
      <c r="E64" t="s">
        <v>691</v>
      </c>
      <c r="F64" t="s">
        <v>692</v>
      </c>
      <c r="G64" s="6">
        <v>113140.12</v>
      </c>
      <c r="H64" s="6">
        <v>118980.78</v>
      </c>
      <c r="I64" s="6">
        <v>118980.78</v>
      </c>
      <c r="J64" s="6">
        <v>113140.12</v>
      </c>
      <c r="K64" s="14">
        <v>113140.11986498123</v>
      </c>
      <c r="L64" s="6">
        <v>1.3501876674126834E-4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113140.11986498123</v>
      </c>
    </row>
    <row r="65" spans="1:25" x14ac:dyDescent="0.25">
      <c r="A65" t="s">
        <v>1185</v>
      </c>
      <c r="B65" t="s">
        <v>690</v>
      </c>
      <c r="C65" t="s">
        <v>22</v>
      </c>
      <c r="E65" t="s">
        <v>691</v>
      </c>
      <c r="F65" t="s">
        <v>692</v>
      </c>
      <c r="G65" s="6">
        <v>0</v>
      </c>
      <c r="H65" s="6">
        <v>0</v>
      </c>
      <c r="I65" s="6">
        <v>793205.2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85</v>
      </c>
      <c r="B66" t="s">
        <v>693</v>
      </c>
      <c r="C66" t="s">
        <v>2</v>
      </c>
      <c r="D66" t="s">
        <v>3</v>
      </c>
      <c r="E66" t="s">
        <v>694</v>
      </c>
      <c r="F66" t="s">
        <v>695</v>
      </c>
      <c r="G66" s="6">
        <v>14289.05</v>
      </c>
      <c r="H66" s="6">
        <v>14140.4</v>
      </c>
      <c r="I66" s="6">
        <v>14140.4</v>
      </c>
      <c r="J66" s="6">
        <v>0</v>
      </c>
      <c r="K66" s="14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0</v>
      </c>
    </row>
    <row r="67" spans="1:25" x14ac:dyDescent="0.25">
      <c r="A67" t="s">
        <v>1185</v>
      </c>
      <c r="B67" t="s">
        <v>693</v>
      </c>
      <c r="C67" t="s">
        <v>6</v>
      </c>
      <c r="D67" t="s">
        <v>172</v>
      </c>
      <c r="E67" t="s">
        <v>694</v>
      </c>
      <c r="F67" t="s">
        <v>695</v>
      </c>
      <c r="G67" s="6">
        <v>35722.629999999997</v>
      </c>
      <c r="H67" s="6">
        <v>35351</v>
      </c>
      <c r="I67" s="6">
        <v>25924.07</v>
      </c>
      <c r="J67" s="6">
        <v>0</v>
      </c>
      <c r="K67" s="14">
        <v>0</v>
      </c>
      <c r="L67" s="6">
        <v>0</v>
      </c>
      <c r="M67" s="6">
        <v>35351</v>
      </c>
      <c r="N67" s="6">
        <v>0</v>
      </c>
      <c r="O67" s="6">
        <v>0</v>
      </c>
      <c r="P67" s="6">
        <v>35351</v>
      </c>
      <c r="Q67" s="14">
        <v>35351.002685288564</v>
      </c>
      <c r="R67" s="6">
        <v>-2.6852885639527813E-3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35351.002685288564</v>
      </c>
    </row>
    <row r="68" spans="1:25" x14ac:dyDescent="0.25">
      <c r="A68" t="s">
        <v>1185</v>
      </c>
      <c r="B68" t="s">
        <v>693</v>
      </c>
      <c r="C68" t="s">
        <v>6</v>
      </c>
      <c r="D68" t="s">
        <v>173</v>
      </c>
      <c r="E68" t="s">
        <v>694</v>
      </c>
      <c r="F68" t="s">
        <v>695</v>
      </c>
      <c r="G68" s="6">
        <v>35722.629999999997</v>
      </c>
      <c r="H68" s="6">
        <v>35351</v>
      </c>
      <c r="I68" s="6">
        <v>25924.07</v>
      </c>
      <c r="J68" s="6">
        <v>0</v>
      </c>
      <c r="K68" s="14">
        <v>0</v>
      </c>
      <c r="L68" s="6">
        <v>0</v>
      </c>
      <c r="M68" s="6">
        <v>15466.0625</v>
      </c>
      <c r="N68" s="6">
        <v>0</v>
      </c>
      <c r="O68" s="6">
        <v>0</v>
      </c>
      <c r="P68" s="6">
        <v>15466.0625</v>
      </c>
      <c r="Q68" s="14">
        <v>15466.063674813748</v>
      </c>
      <c r="R68" s="6">
        <v>-1.1748137476388365E-3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15466.063674813748</v>
      </c>
    </row>
    <row r="69" spans="1:25" x14ac:dyDescent="0.25">
      <c r="A69" t="s">
        <v>1185</v>
      </c>
      <c r="B69" t="s">
        <v>693</v>
      </c>
      <c r="C69" t="s">
        <v>6</v>
      </c>
      <c r="D69" t="s">
        <v>174</v>
      </c>
      <c r="E69" t="s">
        <v>694</v>
      </c>
      <c r="F69" t="s">
        <v>695</v>
      </c>
      <c r="G69" s="6">
        <v>35722.639999999999</v>
      </c>
      <c r="H69" s="6">
        <v>35351</v>
      </c>
      <c r="I69" s="6">
        <v>25924.06</v>
      </c>
      <c r="J69" s="6">
        <v>0</v>
      </c>
      <c r="K69" s="14">
        <v>0</v>
      </c>
      <c r="L69" s="6">
        <v>0</v>
      </c>
      <c r="M69" s="6">
        <v>35351</v>
      </c>
      <c r="N69" s="6">
        <v>0</v>
      </c>
      <c r="O69" s="6">
        <v>0</v>
      </c>
      <c r="P69" s="6">
        <v>35351</v>
      </c>
      <c r="Q69" s="14">
        <v>35351.002685288564</v>
      </c>
      <c r="R69" s="6">
        <v>-2.6852885639527813E-3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35351.002685288564</v>
      </c>
    </row>
    <row r="70" spans="1:25" x14ac:dyDescent="0.25">
      <c r="A70" t="s">
        <v>1185</v>
      </c>
      <c r="B70" t="s">
        <v>693</v>
      </c>
      <c r="C70" t="s">
        <v>16</v>
      </c>
      <c r="D70" t="s">
        <v>17</v>
      </c>
      <c r="E70" t="s">
        <v>694</v>
      </c>
      <c r="F70" t="s">
        <v>695</v>
      </c>
      <c r="G70" s="6">
        <v>4286.72</v>
      </c>
      <c r="H70" s="6">
        <v>4242.12</v>
      </c>
      <c r="I70" s="6">
        <v>4242.12</v>
      </c>
      <c r="J70" s="6">
        <v>0</v>
      </c>
      <c r="K70" s="14">
        <v>0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14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0</v>
      </c>
    </row>
    <row r="71" spans="1:25" x14ac:dyDescent="0.25">
      <c r="A71" t="s">
        <v>1185</v>
      </c>
      <c r="B71" t="s">
        <v>693</v>
      </c>
      <c r="C71" t="s">
        <v>16</v>
      </c>
      <c r="D71" t="s">
        <v>18</v>
      </c>
      <c r="E71" t="s">
        <v>694</v>
      </c>
      <c r="F71" t="s">
        <v>695</v>
      </c>
      <c r="G71" s="6">
        <v>4286.72</v>
      </c>
      <c r="H71" s="6">
        <v>4242.12</v>
      </c>
      <c r="I71" s="6">
        <v>4242.12</v>
      </c>
      <c r="J71" s="6">
        <v>0</v>
      </c>
      <c r="K71" s="14">
        <v>0</v>
      </c>
      <c r="L71" s="6">
        <v>0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0</v>
      </c>
    </row>
    <row r="72" spans="1:25" x14ac:dyDescent="0.25">
      <c r="A72" t="s">
        <v>1185</v>
      </c>
      <c r="B72" t="s">
        <v>693</v>
      </c>
      <c r="C72" t="s">
        <v>16</v>
      </c>
      <c r="D72" t="s">
        <v>19</v>
      </c>
      <c r="E72" t="s">
        <v>694</v>
      </c>
      <c r="F72" t="s">
        <v>695</v>
      </c>
      <c r="G72" s="6">
        <v>4286.72</v>
      </c>
      <c r="H72" s="6">
        <v>4242.12</v>
      </c>
      <c r="I72" s="6">
        <v>4242.12</v>
      </c>
      <c r="J72" s="6">
        <v>0</v>
      </c>
      <c r="K72" s="14">
        <v>0</v>
      </c>
      <c r="L72" s="6">
        <v>0</v>
      </c>
      <c r="M72" s="6">
        <v>0</v>
      </c>
      <c r="N72" s="6">
        <v>0</v>
      </c>
      <c r="O72" s="6">
        <v>0</v>
      </c>
      <c r="P72" s="6">
        <v>0</v>
      </c>
      <c r="Q72" s="14">
        <v>0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0</v>
      </c>
    </row>
    <row r="73" spans="1:25" x14ac:dyDescent="0.25">
      <c r="A73" t="s">
        <v>1185</v>
      </c>
      <c r="B73" t="s">
        <v>693</v>
      </c>
      <c r="C73" t="s">
        <v>16</v>
      </c>
      <c r="D73" t="s">
        <v>20</v>
      </c>
      <c r="E73" t="s">
        <v>694</v>
      </c>
      <c r="F73" t="s">
        <v>695</v>
      </c>
      <c r="G73" s="6">
        <v>4286.72</v>
      </c>
      <c r="H73" s="6">
        <v>4242.12</v>
      </c>
      <c r="I73" s="6">
        <v>4242.12</v>
      </c>
      <c r="J73" s="6">
        <v>0</v>
      </c>
      <c r="K73" s="14">
        <v>0</v>
      </c>
      <c r="L73" s="6">
        <v>0</v>
      </c>
      <c r="M73" s="6">
        <v>0</v>
      </c>
      <c r="N73" s="6">
        <v>0</v>
      </c>
      <c r="O73" s="6">
        <v>0</v>
      </c>
      <c r="P73" s="6">
        <v>0</v>
      </c>
      <c r="Q73" s="14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0</v>
      </c>
    </row>
    <row r="74" spans="1:25" x14ac:dyDescent="0.25">
      <c r="A74" t="s">
        <v>1185</v>
      </c>
      <c r="B74" t="s">
        <v>693</v>
      </c>
      <c r="C74" t="s">
        <v>16</v>
      </c>
      <c r="D74" t="s">
        <v>21</v>
      </c>
      <c r="E74" t="s">
        <v>694</v>
      </c>
      <c r="F74" t="s">
        <v>695</v>
      </c>
      <c r="G74" s="6">
        <v>4286.7</v>
      </c>
      <c r="H74" s="6">
        <v>4242.12</v>
      </c>
      <c r="I74" s="6">
        <v>4242.12</v>
      </c>
      <c r="J74" s="6">
        <v>4286.7</v>
      </c>
      <c r="K74" s="14">
        <v>4286.7003256209582</v>
      </c>
      <c r="L74" s="6">
        <v>-3.2562095839239191E-4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4286.7003256209582</v>
      </c>
    </row>
    <row r="75" spans="1:25" x14ac:dyDescent="0.25">
      <c r="A75" t="s">
        <v>1185</v>
      </c>
      <c r="B75" t="s">
        <v>693</v>
      </c>
      <c r="C75" t="s">
        <v>22</v>
      </c>
      <c r="E75" t="s">
        <v>694</v>
      </c>
      <c r="F75" t="s">
        <v>695</v>
      </c>
      <c r="G75" s="6">
        <v>0</v>
      </c>
      <c r="H75" s="6">
        <v>0</v>
      </c>
      <c r="I75" s="6">
        <v>28280.799999999999</v>
      </c>
      <c r="J75" s="6">
        <v>0</v>
      </c>
      <c r="K75" s="14">
        <v>0</v>
      </c>
      <c r="L75" s="6">
        <v>0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0</v>
      </c>
    </row>
    <row r="76" spans="1:25" x14ac:dyDescent="0.25">
      <c r="A76" t="s">
        <v>1185</v>
      </c>
      <c r="B76" t="s">
        <v>696</v>
      </c>
      <c r="C76" t="s">
        <v>2</v>
      </c>
      <c r="D76" t="s">
        <v>3</v>
      </c>
      <c r="E76" t="s">
        <v>697</v>
      </c>
      <c r="F76" t="s">
        <v>698</v>
      </c>
      <c r="G76" s="6">
        <v>376297.34</v>
      </c>
      <c r="H76" s="6">
        <v>395723</v>
      </c>
      <c r="I76" s="6">
        <v>395723</v>
      </c>
      <c r="J76" s="6">
        <v>0</v>
      </c>
      <c r="K76" s="14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0</v>
      </c>
    </row>
    <row r="77" spans="1:25" x14ac:dyDescent="0.25">
      <c r="A77" t="s">
        <v>1185</v>
      </c>
      <c r="B77" t="s">
        <v>696</v>
      </c>
      <c r="C77" t="s">
        <v>6</v>
      </c>
      <c r="D77" t="s">
        <v>111</v>
      </c>
      <c r="E77" t="s">
        <v>697</v>
      </c>
      <c r="F77" t="s">
        <v>698</v>
      </c>
      <c r="G77" s="6">
        <v>564446</v>
      </c>
      <c r="H77" s="6">
        <v>593584.5</v>
      </c>
      <c r="I77" s="6">
        <v>435295.3</v>
      </c>
      <c r="J77" s="6">
        <v>0</v>
      </c>
      <c r="K77" s="14">
        <v>0</v>
      </c>
      <c r="L77" s="6">
        <v>0</v>
      </c>
      <c r="M77" s="6">
        <v>593584.5</v>
      </c>
      <c r="N77" s="6">
        <v>0</v>
      </c>
      <c r="O77" s="6">
        <v>0</v>
      </c>
      <c r="P77" s="6">
        <v>593584.5</v>
      </c>
      <c r="Q77" s="14">
        <v>593584.49827709002</v>
      </c>
      <c r="R77" s="6">
        <v>1.7229099757969379E-3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593584.49827709002</v>
      </c>
    </row>
    <row r="78" spans="1:25" x14ac:dyDescent="0.25">
      <c r="A78" t="s">
        <v>1185</v>
      </c>
      <c r="B78" t="s">
        <v>696</v>
      </c>
      <c r="C78" t="s">
        <v>6</v>
      </c>
      <c r="D78" t="s">
        <v>47</v>
      </c>
      <c r="E78" t="s">
        <v>697</v>
      </c>
      <c r="F78" t="s">
        <v>698</v>
      </c>
      <c r="G78" s="6">
        <v>564446</v>
      </c>
      <c r="H78" s="6">
        <v>593584.5</v>
      </c>
      <c r="I78" s="6">
        <v>435295.3</v>
      </c>
      <c r="J78" s="6">
        <v>0</v>
      </c>
      <c r="K78" s="14">
        <v>0</v>
      </c>
      <c r="L78" s="6">
        <v>0</v>
      </c>
      <c r="M78" s="6">
        <v>593584.5</v>
      </c>
      <c r="N78" s="6">
        <v>0</v>
      </c>
      <c r="O78" s="6">
        <v>0</v>
      </c>
      <c r="P78" s="6">
        <v>593584.5</v>
      </c>
      <c r="Q78" s="14">
        <v>593584.49827709002</v>
      </c>
      <c r="R78" s="6">
        <v>1.7229099757969379E-3</v>
      </c>
      <c r="S78" s="6">
        <v>217647.65</v>
      </c>
      <c r="T78" s="6">
        <v>0</v>
      </c>
      <c r="U78" s="6">
        <v>0</v>
      </c>
      <c r="V78" s="6">
        <v>217647.65</v>
      </c>
      <c r="W78" s="14">
        <v>217647.64936826634</v>
      </c>
      <c r="X78" s="6">
        <v>6.3173365197144449E-4</v>
      </c>
      <c r="Y78" s="6">
        <v>811232.14764535637</v>
      </c>
    </row>
    <row r="79" spans="1:25" x14ac:dyDescent="0.25">
      <c r="A79" t="s">
        <v>1185</v>
      </c>
      <c r="B79" t="s">
        <v>696</v>
      </c>
      <c r="C79" t="s">
        <v>6</v>
      </c>
      <c r="D79" t="s">
        <v>195</v>
      </c>
      <c r="E79" t="s">
        <v>697</v>
      </c>
      <c r="F79" t="s">
        <v>698</v>
      </c>
      <c r="G79" s="6">
        <v>564446</v>
      </c>
      <c r="H79" s="6">
        <v>593584.5</v>
      </c>
      <c r="I79" s="6">
        <v>435295.3</v>
      </c>
      <c r="J79" s="6">
        <v>0</v>
      </c>
      <c r="K79" s="14">
        <v>0</v>
      </c>
      <c r="L79" s="6">
        <v>0</v>
      </c>
      <c r="M79" s="6">
        <v>148396.12</v>
      </c>
      <c r="N79" s="6">
        <v>0</v>
      </c>
      <c r="O79" s="6">
        <v>0</v>
      </c>
      <c r="P79" s="6">
        <v>148396.12</v>
      </c>
      <c r="Q79" s="14">
        <v>148396.1195692725</v>
      </c>
      <c r="R79" s="6">
        <v>4.3072749394923449E-4</v>
      </c>
      <c r="S79" s="6">
        <v>54411.912499999999</v>
      </c>
      <c r="T79" s="6">
        <v>0</v>
      </c>
      <c r="U79" s="6">
        <v>0</v>
      </c>
      <c r="V79" s="6">
        <v>54411.912499999999</v>
      </c>
      <c r="W79" s="14">
        <v>54411.912342066586</v>
      </c>
      <c r="X79" s="6">
        <v>1.5793341299286112E-4</v>
      </c>
      <c r="Y79" s="6">
        <v>202808.03191133909</v>
      </c>
    </row>
    <row r="80" spans="1:25" x14ac:dyDescent="0.25">
      <c r="A80" t="s">
        <v>1185</v>
      </c>
      <c r="B80" t="s">
        <v>696</v>
      </c>
      <c r="C80" t="s">
        <v>6</v>
      </c>
      <c r="D80" t="s">
        <v>116</v>
      </c>
      <c r="E80" t="s">
        <v>697</v>
      </c>
      <c r="F80" t="s">
        <v>698</v>
      </c>
      <c r="G80" s="6">
        <v>564446</v>
      </c>
      <c r="H80" s="6">
        <v>593584.5</v>
      </c>
      <c r="I80" s="6">
        <v>435295.3</v>
      </c>
      <c r="J80" s="6">
        <v>0</v>
      </c>
      <c r="K80" s="14">
        <v>0</v>
      </c>
      <c r="L80" s="6">
        <v>0</v>
      </c>
      <c r="M80" s="6">
        <v>593584.5</v>
      </c>
      <c r="N80" s="6">
        <v>0</v>
      </c>
      <c r="O80" s="6">
        <v>0</v>
      </c>
      <c r="P80" s="6">
        <v>593584.5</v>
      </c>
      <c r="Q80" s="14">
        <v>593584.49827709002</v>
      </c>
      <c r="R80" s="6">
        <v>1.7229099757969379E-3</v>
      </c>
      <c r="S80" s="6">
        <v>217647.65</v>
      </c>
      <c r="T80" s="6">
        <v>0</v>
      </c>
      <c r="U80" s="6">
        <v>0</v>
      </c>
      <c r="V80" s="6">
        <v>217647.65</v>
      </c>
      <c r="W80" s="14">
        <v>217647.64936826634</v>
      </c>
      <c r="X80" s="6">
        <v>6.3173365197144449E-4</v>
      </c>
      <c r="Y80" s="6">
        <v>811232.14764535637</v>
      </c>
    </row>
    <row r="81" spans="1:25" x14ac:dyDescent="0.25">
      <c r="A81" t="s">
        <v>1185</v>
      </c>
      <c r="B81" t="s">
        <v>696</v>
      </c>
      <c r="C81" t="s">
        <v>6</v>
      </c>
      <c r="D81" t="s">
        <v>117</v>
      </c>
      <c r="E81" t="s">
        <v>697</v>
      </c>
      <c r="F81" t="s">
        <v>698</v>
      </c>
      <c r="G81" s="6">
        <v>564446.02</v>
      </c>
      <c r="H81" s="6">
        <v>593584.5</v>
      </c>
      <c r="I81" s="6">
        <v>435295.3</v>
      </c>
      <c r="J81" s="6">
        <v>0</v>
      </c>
      <c r="K81" s="14">
        <v>0</v>
      </c>
      <c r="L81" s="6">
        <v>0</v>
      </c>
      <c r="M81" s="6">
        <v>593584.5</v>
      </c>
      <c r="N81" s="6">
        <v>0</v>
      </c>
      <c r="O81" s="6">
        <v>0</v>
      </c>
      <c r="P81" s="6">
        <v>593584.5</v>
      </c>
      <c r="Q81" s="14">
        <v>593584.49827709002</v>
      </c>
      <c r="R81" s="6">
        <v>1.7229099757969379E-3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593584.49827709002</v>
      </c>
    </row>
    <row r="82" spans="1:25" x14ac:dyDescent="0.25">
      <c r="A82" t="s">
        <v>1185</v>
      </c>
      <c r="B82" t="s">
        <v>696</v>
      </c>
      <c r="C82" t="s">
        <v>16</v>
      </c>
      <c r="D82" t="s">
        <v>49</v>
      </c>
      <c r="E82" t="s">
        <v>697</v>
      </c>
      <c r="F82" t="s">
        <v>698</v>
      </c>
      <c r="G82" s="6">
        <v>112889.2</v>
      </c>
      <c r="H82" s="6">
        <v>118716.9</v>
      </c>
      <c r="I82" s="6">
        <v>118716.9</v>
      </c>
      <c r="J82" s="6">
        <v>112889.2</v>
      </c>
      <c r="K82" s="14">
        <v>112889.1996723332</v>
      </c>
      <c r="L82" s="6">
        <v>3.2766679942142218E-4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112889.1996723332</v>
      </c>
    </row>
    <row r="83" spans="1:25" x14ac:dyDescent="0.25">
      <c r="A83" t="s">
        <v>1185</v>
      </c>
      <c r="B83" t="s">
        <v>696</v>
      </c>
      <c r="C83" t="s">
        <v>16</v>
      </c>
      <c r="D83" t="s">
        <v>50</v>
      </c>
      <c r="E83" t="s">
        <v>697</v>
      </c>
      <c r="F83" t="s">
        <v>698</v>
      </c>
      <c r="G83" s="6">
        <v>112889.2</v>
      </c>
      <c r="H83" s="6">
        <v>118716.9</v>
      </c>
      <c r="I83" s="6">
        <v>118716.9</v>
      </c>
      <c r="J83" s="6">
        <v>112889.2</v>
      </c>
      <c r="K83" s="14">
        <v>112889.1996723332</v>
      </c>
      <c r="L83" s="6">
        <v>3.2766679942142218E-4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112889.1996723332</v>
      </c>
    </row>
    <row r="84" spans="1:25" x14ac:dyDescent="0.25">
      <c r="A84" t="s">
        <v>1185</v>
      </c>
      <c r="B84" t="s">
        <v>696</v>
      </c>
      <c r="C84" t="s">
        <v>16</v>
      </c>
      <c r="D84" t="s">
        <v>51</v>
      </c>
      <c r="E84" t="s">
        <v>697</v>
      </c>
      <c r="F84" t="s">
        <v>698</v>
      </c>
      <c r="G84" s="6">
        <v>112889.2</v>
      </c>
      <c r="H84" s="6">
        <v>118716.9</v>
      </c>
      <c r="I84" s="6">
        <v>118716.9</v>
      </c>
      <c r="J84" s="6">
        <v>112889.2</v>
      </c>
      <c r="K84" s="14">
        <v>112889.1996723332</v>
      </c>
      <c r="L84" s="6">
        <v>3.2766679942142218E-4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112889.1996723332</v>
      </c>
    </row>
    <row r="85" spans="1:25" x14ac:dyDescent="0.25">
      <c r="A85" t="s">
        <v>1185</v>
      </c>
      <c r="B85" t="s">
        <v>696</v>
      </c>
      <c r="C85" t="s">
        <v>16</v>
      </c>
      <c r="D85" t="s">
        <v>52</v>
      </c>
      <c r="E85" t="s">
        <v>697</v>
      </c>
      <c r="F85" t="s">
        <v>698</v>
      </c>
      <c r="G85" s="6">
        <v>112889.2</v>
      </c>
      <c r="H85" s="6">
        <v>118716.9</v>
      </c>
      <c r="I85" s="6">
        <v>118716.9</v>
      </c>
      <c r="J85" s="6">
        <v>112889.2</v>
      </c>
      <c r="K85" s="14">
        <v>112889.1996723332</v>
      </c>
      <c r="L85" s="6">
        <v>3.2766679942142218E-4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112889.1996723332</v>
      </c>
    </row>
    <row r="86" spans="1:25" x14ac:dyDescent="0.25">
      <c r="A86" t="s">
        <v>1185</v>
      </c>
      <c r="B86" t="s">
        <v>696</v>
      </c>
      <c r="C86" t="s">
        <v>16</v>
      </c>
      <c r="D86" t="s">
        <v>53</v>
      </c>
      <c r="E86" t="s">
        <v>697</v>
      </c>
      <c r="F86" t="s">
        <v>698</v>
      </c>
      <c r="G86" s="6">
        <v>112889.21</v>
      </c>
      <c r="H86" s="6">
        <v>118716.9</v>
      </c>
      <c r="I86" s="6">
        <v>118716.9</v>
      </c>
      <c r="J86" s="6">
        <v>112889.21</v>
      </c>
      <c r="K86" s="14">
        <v>112889.20967233318</v>
      </c>
      <c r="L86" s="6">
        <v>3.2766682852525264E-4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12889.20967233318</v>
      </c>
    </row>
    <row r="87" spans="1:25" x14ac:dyDescent="0.25">
      <c r="A87" t="s">
        <v>1185</v>
      </c>
      <c r="B87" t="s">
        <v>696</v>
      </c>
      <c r="C87" t="s">
        <v>22</v>
      </c>
      <c r="E87" t="s">
        <v>697</v>
      </c>
      <c r="F87" t="s">
        <v>698</v>
      </c>
      <c r="G87" s="6">
        <v>0</v>
      </c>
      <c r="H87" s="6">
        <v>0</v>
      </c>
      <c r="I87" s="6">
        <v>791446</v>
      </c>
      <c r="J87" s="6">
        <v>0</v>
      </c>
      <c r="K87" s="14">
        <v>0</v>
      </c>
      <c r="L87" s="6">
        <v>0</v>
      </c>
      <c r="M87" s="6">
        <v>0</v>
      </c>
      <c r="N87" s="6">
        <v>0</v>
      </c>
      <c r="O87" s="6">
        <v>0</v>
      </c>
      <c r="P87" s="6">
        <v>0</v>
      </c>
      <c r="Q87" s="14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0</v>
      </c>
    </row>
    <row r="88" spans="1:25" x14ac:dyDescent="0.25">
      <c r="A88" t="s">
        <v>1185</v>
      </c>
      <c r="B88" t="s">
        <v>699</v>
      </c>
      <c r="C88" t="s">
        <v>2</v>
      </c>
      <c r="D88" t="s">
        <v>3</v>
      </c>
      <c r="E88" t="s">
        <v>700</v>
      </c>
      <c r="F88" t="s">
        <v>701</v>
      </c>
      <c r="G88" s="6">
        <v>940698.27</v>
      </c>
      <c r="H88" s="6">
        <v>989260.1</v>
      </c>
      <c r="I88" s="6">
        <v>989260.1</v>
      </c>
      <c r="J88" s="6">
        <v>0</v>
      </c>
      <c r="K88" s="14">
        <v>0</v>
      </c>
      <c r="L88" s="6">
        <v>0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0</v>
      </c>
    </row>
    <row r="89" spans="1:25" x14ac:dyDescent="0.25">
      <c r="A89" t="s">
        <v>1185</v>
      </c>
      <c r="B89" t="s">
        <v>699</v>
      </c>
      <c r="C89" t="s">
        <v>6</v>
      </c>
      <c r="D89" t="s">
        <v>27</v>
      </c>
      <c r="E89" t="s">
        <v>700</v>
      </c>
      <c r="F89" t="s">
        <v>701</v>
      </c>
      <c r="G89" s="6">
        <v>584518.18000000005</v>
      </c>
      <c r="H89" s="6">
        <v>460970.48</v>
      </c>
      <c r="I89" s="6">
        <v>320253.17</v>
      </c>
      <c r="J89" s="6">
        <v>0</v>
      </c>
      <c r="K89" s="14">
        <v>0</v>
      </c>
      <c r="L89" s="6">
        <v>0</v>
      </c>
      <c r="M89" s="6">
        <v>460970.48</v>
      </c>
      <c r="N89" s="6">
        <v>0</v>
      </c>
      <c r="O89" s="6">
        <v>0</v>
      </c>
      <c r="P89" s="6">
        <v>460970.48</v>
      </c>
      <c r="Q89" s="14">
        <v>460970.47993458266</v>
      </c>
      <c r="R89" s="6">
        <v>6.5417320001870394E-5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460970.47993458266</v>
      </c>
    </row>
    <row r="90" spans="1:25" x14ac:dyDescent="0.25">
      <c r="A90" t="s">
        <v>1185</v>
      </c>
      <c r="B90" t="s">
        <v>699</v>
      </c>
      <c r="C90" t="s">
        <v>6</v>
      </c>
      <c r="D90" t="s">
        <v>28</v>
      </c>
      <c r="E90" t="s">
        <v>700</v>
      </c>
      <c r="F90" t="s">
        <v>701</v>
      </c>
      <c r="G90" s="6">
        <v>584518.18000000005</v>
      </c>
      <c r="H90" s="6">
        <v>460970.48</v>
      </c>
      <c r="I90" s="6">
        <v>320253.17</v>
      </c>
      <c r="J90" s="6">
        <v>0</v>
      </c>
      <c r="K90" s="14">
        <v>0</v>
      </c>
      <c r="L90" s="6">
        <v>0</v>
      </c>
      <c r="M90" s="6">
        <v>460970.48</v>
      </c>
      <c r="N90" s="6">
        <v>0</v>
      </c>
      <c r="O90" s="6">
        <v>0</v>
      </c>
      <c r="P90" s="6">
        <v>460970.48</v>
      </c>
      <c r="Q90" s="14">
        <v>460970.47993458266</v>
      </c>
      <c r="R90" s="6">
        <v>6.5417320001870394E-5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460970.47993458266</v>
      </c>
    </row>
    <row r="91" spans="1:25" x14ac:dyDescent="0.25">
      <c r="A91" t="s">
        <v>1185</v>
      </c>
      <c r="B91" t="s">
        <v>699</v>
      </c>
      <c r="C91" t="s">
        <v>6</v>
      </c>
      <c r="D91" t="s">
        <v>29</v>
      </c>
      <c r="E91" t="s">
        <v>700</v>
      </c>
      <c r="F91" t="s">
        <v>701</v>
      </c>
      <c r="G91" s="6">
        <v>584518.18000000005</v>
      </c>
      <c r="H91" s="6">
        <v>460970.48</v>
      </c>
      <c r="I91" s="6">
        <v>320253.17</v>
      </c>
      <c r="J91" s="6">
        <v>0</v>
      </c>
      <c r="K91" s="14">
        <v>0</v>
      </c>
      <c r="L91" s="6">
        <v>0</v>
      </c>
      <c r="M91" s="6">
        <v>460970.48</v>
      </c>
      <c r="N91" s="6">
        <v>0</v>
      </c>
      <c r="O91" s="6">
        <v>0</v>
      </c>
      <c r="P91" s="6">
        <v>460970.48</v>
      </c>
      <c r="Q91" s="14">
        <v>460970.47993458266</v>
      </c>
      <c r="R91" s="6">
        <v>6.5417320001870394E-5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460970.47993458266</v>
      </c>
    </row>
    <row r="92" spans="1:25" x14ac:dyDescent="0.25">
      <c r="A92" t="s">
        <v>1185</v>
      </c>
      <c r="B92" t="s">
        <v>699</v>
      </c>
      <c r="C92" t="s">
        <v>6</v>
      </c>
      <c r="D92" t="s">
        <v>30</v>
      </c>
      <c r="E92" t="s">
        <v>700</v>
      </c>
      <c r="F92" t="s">
        <v>701</v>
      </c>
      <c r="G92" s="6">
        <v>123056.46</v>
      </c>
      <c r="H92" s="6">
        <v>97046.42</v>
      </c>
      <c r="I92" s="6">
        <v>142334.74</v>
      </c>
      <c r="J92" s="6">
        <v>0</v>
      </c>
      <c r="K92" s="14">
        <v>0</v>
      </c>
      <c r="L92" s="6">
        <v>0</v>
      </c>
      <c r="M92" s="6">
        <v>97046.42</v>
      </c>
      <c r="N92" s="6">
        <v>0</v>
      </c>
      <c r="O92" s="6">
        <v>0</v>
      </c>
      <c r="P92" s="6">
        <v>97046.42</v>
      </c>
      <c r="Q92" s="14">
        <v>97046.419986227935</v>
      </c>
      <c r="R92" s="6">
        <v>1.3772063539363444E-5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97046.419986227935</v>
      </c>
    </row>
    <row r="93" spans="1:25" x14ac:dyDescent="0.25">
      <c r="A93" t="s">
        <v>1185</v>
      </c>
      <c r="B93" t="s">
        <v>699</v>
      </c>
      <c r="C93" t="s">
        <v>6</v>
      </c>
      <c r="D93" t="s">
        <v>31</v>
      </c>
      <c r="E93" t="s">
        <v>700</v>
      </c>
      <c r="F93" t="s">
        <v>701</v>
      </c>
      <c r="G93" s="6">
        <v>584518.18999999994</v>
      </c>
      <c r="H93" s="6">
        <v>460970.46</v>
      </c>
      <c r="I93" s="6">
        <v>320253.18</v>
      </c>
      <c r="J93" s="6">
        <v>0</v>
      </c>
      <c r="K93" s="14">
        <v>0</v>
      </c>
      <c r="L93" s="6">
        <v>0</v>
      </c>
      <c r="M93" s="6">
        <v>460970.46</v>
      </c>
      <c r="N93" s="6">
        <v>0</v>
      </c>
      <c r="O93" s="6">
        <v>0</v>
      </c>
      <c r="P93" s="6">
        <v>460970.46</v>
      </c>
      <c r="Q93" s="14">
        <v>460970.4599345827</v>
      </c>
      <c r="R93" s="6">
        <v>6.5417320001870394E-5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460970.4599345827</v>
      </c>
    </row>
    <row r="94" spans="1:25" x14ac:dyDescent="0.25">
      <c r="A94" t="s">
        <v>1185</v>
      </c>
      <c r="B94" t="s">
        <v>699</v>
      </c>
      <c r="C94" t="s">
        <v>6</v>
      </c>
      <c r="D94" t="s">
        <v>142</v>
      </c>
      <c r="E94" t="s">
        <v>700</v>
      </c>
      <c r="F94" t="s">
        <v>701</v>
      </c>
      <c r="G94" s="6">
        <v>467614.55</v>
      </c>
      <c r="H94" s="6">
        <v>568635.98</v>
      </c>
      <c r="I94" s="6">
        <v>395052.37</v>
      </c>
      <c r="J94" s="6">
        <v>0</v>
      </c>
      <c r="K94" s="14">
        <v>0</v>
      </c>
      <c r="L94" s="6">
        <v>0</v>
      </c>
      <c r="M94" s="6">
        <v>568635.98</v>
      </c>
      <c r="N94" s="6">
        <v>0</v>
      </c>
      <c r="O94" s="6">
        <v>0</v>
      </c>
      <c r="P94" s="6">
        <v>568635.98</v>
      </c>
      <c r="Q94" s="14">
        <v>568635.97991930367</v>
      </c>
      <c r="R94" s="6">
        <v>8.0696307122707367E-5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568635.97991930367</v>
      </c>
    </row>
    <row r="95" spans="1:25" x14ac:dyDescent="0.25">
      <c r="A95" t="s">
        <v>1185</v>
      </c>
      <c r="B95" t="s">
        <v>699</v>
      </c>
      <c r="C95" t="s">
        <v>6</v>
      </c>
      <c r="D95" t="s">
        <v>143</v>
      </c>
      <c r="E95" t="s">
        <v>700</v>
      </c>
      <c r="F95" t="s">
        <v>701</v>
      </c>
      <c r="G95" s="6">
        <v>467614.55</v>
      </c>
      <c r="H95" s="6">
        <v>568635.98</v>
      </c>
      <c r="I95" s="6">
        <v>395052.37</v>
      </c>
      <c r="J95" s="6">
        <v>0</v>
      </c>
      <c r="K95" s="14">
        <v>0</v>
      </c>
      <c r="L95" s="6">
        <v>0</v>
      </c>
      <c r="M95" s="6">
        <v>568635.98</v>
      </c>
      <c r="N95" s="6">
        <v>0</v>
      </c>
      <c r="O95" s="6">
        <v>0</v>
      </c>
      <c r="P95" s="6">
        <v>568635.98</v>
      </c>
      <c r="Q95" s="14">
        <v>568635.97991930367</v>
      </c>
      <c r="R95" s="6">
        <v>8.0696307122707367E-5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568635.97991930367</v>
      </c>
    </row>
    <row r="96" spans="1:25" x14ac:dyDescent="0.25">
      <c r="A96" t="s">
        <v>1185</v>
      </c>
      <c r="B96" t="s">
        <v>699</v>
      </c>
      <c r="C96" t="s">
        <v>6</v>
      </c>
      <c r="D96" t="s">
        <v>144</v>
      </c>
      <c r="E96" t="s">
        <v>700</v>
      </c>
      <c r="F96" t="s">
        <v>701</v>
      </c>
      <c r="G96" s="6">
        <v>467614.55</v>
      </c>
      <c r="H96" s="6">
        <v>568635.98</v>
      </c>
      <c r="I96" s="6">
        <v>395052.37</v>
      </c>
      <c r="J96" s="6">
        <v>0</v>
      </c>
      <c r="K96" s="14">
        <v>0</v>
      </c>
      <c r="L96" s="6">
        <v>0</v>
      </c>
      <c r="M96" s="6">
        <v>568635.98</v>
      </c>
      <c r="N96" s="6">
        <v>0</v>
      </c>
      <c r="O96" s="6">
        <v>0</v>
      </c>
      <c r="P96" s="6">
        <v>568635.98</v>
      </c>
      <c r="Q96" s="14">
        <v>568635.97991930367</v>
      </c>
      <c r="R96" s="6">
        <v>8.0696307122707367E-5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568635.97991930367</v>
      </c>
    </row>
    <row r="97" spans="1:25" x14ac:dyDescent="0.25">
      <c r="A97" t="s">
        <v>1185</v>
      </c>
      <c r="B97" t="s">
        <v>699</v>
      </c>
      <c r="C97" t="s">
        <v>6</v>
      </c>
      <c r="D97" t="s">
        <v>145</v>
      </c>
      <c r="E97" t="s">
        <v>700</v>
      </c>
      <c r="F97" t="s">
        <v>701</v>
      </c>
      <c r="G97" s="6">
        <v>98445.17</v>
      </c>
      <c r="H97" s="6">
        <v>119712.84</v>
      </c>
      <c r="I97" s="6">
        <v>175578.83</v>
      </c>
      <c r="J97" s="6">
        <v>0</v>
      </c>
      <c r="K97" s="14">
        <v>0</v>
      </c>
      <c r="L97" s="6">
        <v>0</v>
      </c>
      <c r="M97" s="6">
        <v>119712.84</v>
      </c>
      <c r="N97" s="6">
        <v>0</v>
      </c>
      <c r="O97" s="6">
        <v>0</v>
      </c>
      <c r="P97" s="6">
        <v>119712.84</v>
      </c>
      <c r="Q97" s="14">
        <v>119712.83998301129</v>
      </c>
      <c r="R97" s="6">
        <v>1.6988706192933023E-5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119712.83998301129</v>
      </c>
    </row>
    <row r="98" spans="1:25" x14ac:dyDescent="0.25">
      <c r="A98" t="s">
        <v>1185</v>
      </c>
      <c r="B98" t="s">
        <v>699</v>
      </c>
      <c r="C98" t="s">
        <v>6</v>
      </c>
      <c r="D98" t="s">
        <v>146</v>
      </c>
      <c r="E98" t="s">
        <v>700</v>
      </c>
      <c r="F98" t="s">
        <v>701</v>
      </c>
      <c r="G98" s="6">
        <v>467614.53</v>
      </c>
      <c r="H98" s="6">
        <v>568635.98</v>
      </c>
      <c r="I98" s="6">
        <v>395052.35</v>
      </c>
      <c r="J98" s="6">
        <v>0</v>
      </c>
      <c r="K98" s="14">
        <v>0</v>
      </c>
      <c r="L98" s="6">
        <v>0</v>
      </c>
      <c r="M98" s="6">
        <v>568635.98</v>
      </c>
      <c r="N98" s="6">
        <v>0</v>
      </c>
      <c r="O98" s="6">
        <v>0</v>
      </c>
      <c r="P98" s="6">
        <v>568635.98</v>
      </c>
      <c r="Q98" s="14">
        <v>568635.97991930367</v>
      </c>
      <c r="R98" s="6">
        <v>8.0696307122707367E-5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568635.97991930367</v>
      </c>
    </row>
    <row r="99" spans="1:25" x14ac:dyDescent="0.25">
      <c r="A99" t="s">
        <v>1185</v>
      </c>
      <c r="B99" t="s">
        <v>699</v>
      </c>
      <c r="C99" t="s">
        <v>6</v>
      </c>
      <c r="D99" t="s">
        <v>7</v>
      </c>
      <c r="E99" t="s">
        <v>700</v>
      </c>
      <c r="F99" t="s">
        <v>701</v>
      </c>
      <c r="G99" s="6">
        <v>291689.38</v>
      </c>
      <c r="H99" s="6">
        <v>342696.19</v>
      </c>
      <c r="I99" s="6">
        <v>251310.54</v>
      </c>
      <c r="J99" s="6">
        <v>0</v>
      </c>
      <c r="K99" s="14">
        <v>0</v>
      </c>
      <c r="L99" s="6">
        <v>0</v>
      </c>
      <c r="M99" s="6">
        <v>342696.19</v>
      </c>
      <c r="N99" s="6">
        <v>0</v>
      </c>
      <c r="O99" s="6">
        <v>0</v>
      </c>
      <c r="P99" s="6">
        <v>342696.19</v>
      </c>
      <c r="Q99" s="14">
        <v>342696.18995136727</v>
      </c>
      <c r="R99" s="6">
        <v>4.8632733523845673E-5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342696.18995136727</v>
      </c>
    </row>
    <row r="100" spans="1:25" x14ac:dyDescent="0.25">
      <c r="A100" t="s">
        <v>1185</v>
      </c>
      <c r="B100" t="s">
        <v>699</v>
      </c>
      <c r="C100" t="s">
        <v>6</v>
      </c>
      <c r="D100" t="s">
        <v>8</v>
      </c>
      <c r="E100" t="s">
        <v>700</v>
      </c>
      <c r="F100" t="s">
        <v>701</v>
      </c>
      <c r="G100" s="6">
        <v>291689.38</v>
      </c>
      <c r="H100" s="6">
        <v>342696.19</v>
      </c>
      <c r="I100" s="6">
        <v>251310.54</v>
      </c>
      <c r="J100" s="6">
        <v>0</v>
      </c>
      <c r="K100" s="14">
        <v>0</v>
      </c>
      <c r="L100" s="6">
        <v>0</v>
      </c>
      <c r="M100" s="6">
        <v>342696.19</v>
      </c>
      <c r="N100" s="6">
        <v>0</v>
      </c>
      <c r="O100" s="6">
        <v>0</v>
      </c>
      <c r="P100" s="6">
        <v>342696.19</v>
      </c>
      <c r="Q100" s="14">
        <v>342696.18995136727</v>
      </c>
      <c r="R100" s="6">
        <v>4.8632733523845673E-5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342696.18995136727</v>
      </c>
    </row>
    <row r="101" spans="1:25" x14ac:dyDescent="0.25">
      <c r="A101" t="s">
        <v>1185</v>
      </c>
      <c r="B101" t="s">
        <v>699</v>
      </c>
      <c r="C101" t="s">
        <v>6</v>
      </c>
      <c r="D101" t="s">
        <v>9</v>
      </c>
      <c r="E101" t="s">
        <v>700</v>
      </c>
      <c r="F101" t="s">
        <v>701</v>
      </c>
      <c r="G101" s="6">
        <v>291689.38</v>
      </c>
      <c r="H101" s="6">
        <v>342696.19</v>
      </c>
      <c r="I101" s="6">
        <v>251310.54</v>
      </c>
      <c r="J101" s="6">
        <v>0</v>
      </c>
      <c r="K101" s="14">
        <v>0</v>
      </c>
      <c r="L101" s="6">
        <v>0</v>
      </c>
      <c r="M101" s="6">
        <v>342696.19</v>
      </c>
      <c r="N101" s="6">
        <v>0</v>
      </c>
      <c r="O101" s="6">
        <v>0</v>
      </c>
      <c r="P101" s="6">
        <v>342696.19</v>
      </c>
      <c r="Q101" s="14">
        <v>342696.18995136727</v>
      </c>
      <c r="R101" s="6">
        <v>4.8632733523845673E-5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342696.18995136727</v>
      </c>
    </row>
    <row r="102" spans="1:25" x14ac:dyDescent="0.25">
      <c r="A102" t="s">
        <v>1185</v>
      </c>
      <c r="B102" t="s">
        <v>699</v>
      </c>
      <c r="C102" t="s">
        <v>6</v>
      </c>
      <c r="D102" t="s">
        <v>10</v>
      </c>
      <c r="E102" t="s">
        <v>700</v>
      </c>
      <c r="F102" t="s">
        <v>701</v>
      </c>
      <c r="G102" s="6">
        <v>291689.38</v>
      </c>
      <c r="H102" s="6">
        <v>342696.19</v>
      </c>
      <c r="I102" s="6">
        <v>251310.54</v>
      </c>
      <c r="J102" s="6">
        <v>0</v>
      </c>
      <c r="K102" s="14">
        <v>0</v>
      </c>
      <c r="L102" s="6">
        <v>0</v>
      </c>
      <c r="M102" s="6">
        <v>342696.19</v>
      </c>
      <c r="N102" s="6">
        <v>0</v>
      </c>
      <c r="O102" s="6">
        <v>0</v>
      </c>
      <c r="P102" s="6">
        <v>342696.19</v>
      </c>
      <c r="Q102" s="14">
        <v>342696.18995136727</v>
      </c>
      <c r="R102" s="6">
        <v>4.8632733523845673E-5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342696.18995136727</v>
      </c>
    </row>
    <row r="103" spans="1:25" x14ac:dyDescent="0.25">
      <c r="A103" t="s">
        <v>1185</v>
      </c>
      <c r="B103" t="s">
        <v>699</v>
      </c>
      <c r="C103" t="s">
        <v>6</v>
      </c>
      <c r="D103" t="s">
        <v>11</v>
      </c>
      <c r="E103" t="s">
        <v>700</v>
      </c>
      <c r="F103" t="s">
        <v>701</v>
      </c>
      <c r="G103" s="6">
        <v>291689.38</v>
      </c>
      <c r="H103" s="6">
        <v>342696.19</v>
      </c>
      <c r="I103" s="6">
        <v>251310.54</v>
      </c>
      <c r="J103" s="6">
        <v>0</v>
      </c>
      <c r="K103" s="14">
        <v>0</v>
      </c>
      <c r="L103" s="6">
        <v>0</v>
      </c>
      <c r="M103" s="6">
        <v>342696.19</v>
      </c>
      <c r="N103" s="6">
        <v>0</v>
      </c>
      <c r="O103" s="6">
        <v>0</v>
      </c>
      <c r="P103" s="6">
        <v>342696.19</v>
      </c>
      <c r="Q103" s="14">
        <v>342696.18995136727</v>
      </c>
      <c r="R103" s="6">
        <v>4.8632733523845673E-5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342696.18995136727</v>
      </c>
    </row>
    <row r="104" spans="1:25" x14ac:dyDescent="0.25">
      <c r="A104" t="s">
        <v>1185</v>
      </c>
      <c r="B104" t="s">
        <v>699</v>
      </c>
      <c r="C104" t="s">
        <v>6</v>
      </c>
      <c r="D104" t="s">
        <v>12</v>
      </c>
      <c r="E104" t="s">
        <v>700</v>
      </c>
      <c r="F104" t="s">
        <v>701</v>
      </c>
      <c r="G104" s="6">
        <v>291689.38</v>
      </c>
      <c r="H104" s="6">
        <v>342696.19</v>
      </c>
      <c r="I104" s="6">
        <v>251310.54</v>
      </c>
      <c r="J104" s="6">
        <v>0</v>
      </c>
      <c r="K104" s="14">
        <v>0</v>
      </c>
      <c r="L104" s="6">
        <v>0</v>
      </c>
      <c r="M104" s="6">
        <v>342696.19</v>
      </c>
      <c r="N104" s="6">
        <v>0</v>
      </c>
      <c r="O104" s="6">
        <v>0</v>
      </c>
      <c r="P104" s="6">
        <v>342696.19</v>
      </c>
      <c r="Q104" s="14">
        <v>342696.18995136727</v>
      </c>
      <c r="R104" s="6">
        <v>4.8632733523845673E-5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342696.18995136727</v>
      </c>
    </row>
    <row r="105" spans="1:25" x14ac:dyDescent="0.25">
      <c r="A105" t="s">
        <v>1185</v>
      </c>
      <c r="B105" t="s">
        <v>699</v>
      </c>
      <c r="C105" t="s">
        <v>6</v>
      </c>
      <c r="D105" t="s">
        <v>13</v>
      </c>
      <c r="E105" t="s">
        <v>700</v>
      </c>
      <c r="F105" t="s">
        <v>701</v>
      </c>
      <c r="G105" s="6">
        <v>291689.38</v>
      </c>
      <c r="H105" s="6">
        <v>342696.19</v>
      </c>
      <c r="I105" s="6">
        <v>251310.54</v>
      </c>
      <c r="J105" s="6">
        <v>0</v>
      </c>
      <c r="K105" s="14">
        <v>0</v>
      </c>
      <c r="L105" s="6">
        <v>0</v>
      </c>
      <c r="M105" s="6">
        <v>342696.19</v>
      </c>
      <c r="N105" s="6">
        <v>0</v>
      </c>
      <c r="O105" s="6">
        <v>0</v>
      </c>
      <c r="P105" s="6">
        <v>342696.19</v>
      </c>
      <c r="Q105" s="14">
        <v>342696.18995136727</v>
      </c>
      <c r="R105" s="6">
        <v>4.8632733523845673E-5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342696.18995136727</v>
      </c>
    </row>
    <row r="106" spans="1:25" x14ac:dyDescent="0.25">
      <c r="A106" t="s">
        <v>1185</v>
      </c>
      <c r="B106" t="s">
        <v>699</v>
      </c>
      <c r="C106" t="s">
        <v>6</v>
      </c>
      <c r="D106" t="s">
        <v>14</v>
      </c>
      <c r="E106" t="s">
        <v>700</v>
      </c>
      <c r="F106" t="s">
        <v>701</v>
      </c>
      <c r="G106" s="6">
        <v>291689.38</v>
      </c>
      <c r="H106" s="6">
        <v>342696.19</v>
      </c>
      <c r="I106" s="6">
        <v>251310.54</v>
      </c>
      <c r="J106" s="6">
        <v>0</v>
      </c>
      <c r="K106" s="14">
        <v>0</v>
      </c>
      <c r="L106" s="6">
        <v>0</v>
      </c>
      <c r="M106" s="6">
        <v>342696.19</v>
      </c>
      <c r="N106" s="6">
        <v>0</v>
      </c>
      <c r="O106" s="6">
        <v>0</v>
      </c>
      <c r="P106" s="6">
        <v>342696.19</v>
      </c>
      <c r="Q106" s="14">
        <v>342696.18995136727</v>
      </c>
      <c r="R106" s="6">
        <v>4.8632733523845673E-5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342696.18995136727</v>
      </c>
    </row>
    <row r="107" spans="1:25" x14ac:dyDescent="0.25">
      <c r="A107" t="s">
        <v>1185</v>
      </c>
      <c r="B107" t="s">
        <v>699</v>
      </c>
      <c r="C107" t="s">
        <v>6</v>
      </c>
      <c r="D107" t="s">
        <v>15</v>
      </c>
      <c r="E107" t="s">
        <v>700</v>
      </c>
      <c r="F107" t="s">
        <v>701</v>
      </c>
      <c r="G107" s="6">
        <v>291689.42</v>
      </c>
      <c r="H107" s="6">
        <v>342696.15</v>
      </c>
      <c r="I107" s="6">
        <v>251310.51</v>
      </c>
      <c r="J107" s="6">
        <v>0</v>
      </c>
      <c r="K107" s="14">
        <v>0</v>
      </c>
      <c r="L107" s="6">
        <v>0</v>
      </c>
      <c r="M107" s="6">
        <v>342696.15</v>
      </c>
      <c r="N107" s="6">
        <v>0</v>
      </c>
      <c r="O107" s="6">
        <v>0</v>
      </c>
      <c r="P107" s="6">
        <v>342696.15</v>
      </c>
      <c r="Q107" s="14">
        <v>342696.14995136729</v>
      </c>
      <c r="R107" s="6">
        <v>4.8632733523845673E-5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342696.14995136729</v>
      </c>
    </row>
    <row r="108" spans="1:25" x14ac:dyDescent="0.25">
      <c r="A108" t="s">
        <v>1185</v>
      </c>
      <c r="B108" t="s">
        <v>699</v>
      </c>
      <c r="C108" t="s">
        <v>16</v>
      </c>
      <c r="D108" t="s">
        <v>17</v>
      </c>
      <c r="E108" t="s">
        <v>700</v>
      </c>
      <c r="F108" t="s">
        <v>701</v>
      </c>
      <c r="G108" s="6">
        <v>282209.48</v>
      </c>
      <c r="H108" s="6">
        <v>296778.03000000003</v>
      </c>
      <c r="I108" s="6">
        <v>296778.03000000003</v>
      </c>
      <c r="J108" s="6">
        <v>282209.48</v>
      </c>
      <c r="K108" s="14">
        <v>282209.47995995102</v>
      </c>
      <c r="L108" s="6">
        <v>4.0048966184258461E-5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282209.47995995102</v>
      </c>
    </row>
    <row r="109" spans="1:25" x14ac:dyDescent="0.25">
      <c r="A109" t="s">
        <v>1185</v>
      </c>
      <c r="B109" t="s">
        <v>699</v>
      </c>
      <c r="C109" t="s">
        <v>16</v>
      </c>
      <c r="D109" t="s">
        <v>18</v>
      </c>
      <c r="E109" t="s">
        <v>700</v>
      </c>
      <c r="F109" t="s">
        <v>701</v>
      </c>
      <c r="G109" s="6">
        <v>282209.48</v>
      </c>
      <c r="H109" s="6">
        <v>296778.03000000003</v>
      </c>
      <c r="I109" s="6">
        <v>296778.03000000003</v>
      </c>
      <c r="J109" s="6">
        <v>282209.48</v>
      </c>
      <c r="K109" s="14">
        <v>282209.47995995102</v>
      </c>
      <c r="L109" s="6">
        <v>4.0048966184258461E-5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282209.47995995102</v>
      </c>
    </row>
    <row r="110" spans="1:25" x14ac:dyDescent="0.25">
      <c r="A110" t="s">
        <v>1185</v>
      </c>
      <c r="B110" t="s">
        <v>699</v>
      </c>
      <c r="C110" t="s">
        <v>16</v>
      </c>
      <c r="D110" t="s">
        <v>19</v>
      </c>
      <c r="E110" t="s">
        <v>700</v>
      </c>
      <c r="F110" t="s">
        <v>701</v>
      </c>
      <c r="G110" s="6">
        <v>282209.48</v>
      </c>
      <c r="H110" s="6">
        <v>296778.03000000003</v>
      </c>
      <c r="I110" s="6">
        <v>296778.03000000003</v>
      </c>
      <c r="J110" s="6">
        <v>282209.48</v>
      </c>
      <c r="K110" s="14">
        <v>282209.47995995102</v>
      </c>
      <c r="L110" s="6">
        <v>4.0048966184258461E-5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282209.47995995102</v>
      </c>
    </row>
    <row r="111" spans="1:25" x14ac:dyDescent="0.25">
      <c r="A111" t="s">
        <v>1185</v>
      </c>
      <c r="B111" t="s">
        <v>699</v>
      </c>
      <c r="C111" t="s">
        <v>16</v>
      </c>
      <c r="D111" t="s">
        <v>20</v>
      </c>
      <c r="E111" t="s">
        <v>700</v>
      </c>
      <c r="F111" t="s">
        <v>701</v>
      </c>
      <c r="G111" s="6">
        <v>282209.48</v>
      </c>
      <c r="H111" s="6">
        <v>296778.03000000003</v>
      </c>
      <c r="I111" s="6">
        <v>296778.03000000003</v>
      </c>
      <c r="J111" s="6">
        <v>282209.48</v>
      </c>
      <c r="K111" s="14">
        <v>282209.47995995102</v>
      </c>
      <c r="L111" s="6">
        <v>4.0048966184258461E-5</v>
      </c>
      <c r="M111" s="6">
        <v>0</v>
      </c>
      <c r="N111" s="6">
        <v>0</v>
      </c>
      <c r="O111" s="6">
        <v>0</v>
      </c>
      <c r="P111" s="6">
        <v>0</v>
      </c>
      <c r="Q111" s="14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282209.47995995102</v>
      </c>
    </row>
    <row r="112" spans="1:25" x14ac:dyDescent="0.25">
      <c r="A112" t="s">
        <v>1185</v>
      </c>
      <c r="B112" t="s">
        <v>699</v>
      </c>
      <c r="C112" t="s">
        <v>16</v>
      </c>
      <c r="D112" t="s">
        <v>21</v>
      </c>
      <c r="E112" t="s">
        <v>700</v>
      </c>
      <c r="F112" t="s">
        <v>701</v>
      </c>
      <c r="G112" s="6">
        <v>282209.48</v>
      </c>
      <c r="H112" s="6">
        <v>296778.03000000003</v>
      </c>
      <c r="I112" s="6">
        <v>296778.03000000003</v>
      </c>
      <c r="J112" s="6">
        <v>282209.48</v>
      </c>
      <c r="K112" s="14">
        <v>282209.47995995102</v>
      </c>
      <c r="L112" s="6">
        <v>4.0048966184258461E-5</v>
      </c>
      <c r="M112" s="6">
        <v>0</v>
      </c>
      <c r="N112" s="6">
        <v>0</v>
      </c>
      <c r="O112" s="6">
        <v>0</v>
      </c>
      <c r="P112" s="6">
        <v>0</v>
      </c>
      <c r="Q112" s="14">
        <v>0</v>
      </c>
      <c r="R112" s="6">
        <v>0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282209.47995995102</v>
      </c>
    </row>
    <row r="113" spans="1:25" x14ac:dyDescent="0.25">
      <c r="A113" t="s">
        <v>1185</v>
      </c>
      <c r="B113" t="s">
        <v>699</v>
      </c>
      <c r="C113" t="s">
        <v>22</v>
      </c>
      <c r="E113" t="s">
        <v>700</v>
      </c>
      <c r="F113" t="s">
        <v>701</v>
      </c>
      <c r="G113" s="6">
        <v>0</v>
      </c>
      <c r="H113" s="6">
        <v>0</v>
      </c>
      <c r="I113" s="6">
        <v>1978520.2</v>
      </c>
      <c r="J113" s="6">
        <v>0</v>
      </c>
      <c r="K113" s="14">
        <v>0</v>
      </c>
      <c r="L113" s="6">
        <v>0</v>
      </c>
      <c r="M113" s="6">
        <v>0</v>
      </c>
      <c r="N113" s="6">
        <v>0</v>
      </c>
      <c r="O113" s="6">
        <v>0</v>
      </c>
      <c r="P113" s="6">
        <v>0</v>
      </c>
      <c r="Q113" s="14">
        <v>0</v>
      </c>
      <c r="R113" s="6">
        <v>0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0</v>
      </c>
    </row>
    <row r="114" spans="1:25" x14ac:dyDescent="0.25">
      <c r="A114" t="s">
        <v>1185</v>
      </c>
      <c r="B114" t="s">
        <v>702</v>
      </c>
      <c r="C114" t="s">
        <v>2</v>
      </c>
      <c r="D114" t="s">
        <v>3</v>
      </c>
      <c r="E114" t="s">
        <v>703</v>
      </c>
      <c r="F114" t="s">
        <v>704</v>
      </c>
      <c r="G114" s="6">
        <v>554617.19999999995</v>
      </c>
      <c r="H114" s="6">
        <v>583248.30000000005</v>
      </c>
      <c r="I114" s="6">
        <v>583248.30000000005</v>
      </c>
      <c r="J114" s="6">
        <v>0</v>
      </c>
      <c r="K114" s="14">
        <v>0</v>
      </c>
      <c r="L114" s="6">
        <v>0</v>
      </c>
      <c r="M114" s="6">
        <v>0</v>
      </c>
      <c r="N114" s="6">
        <v>0</v>
      </c>
      <c r="O114" s="6">
        <v>0</v>
      </c>
      <c r="P114" s="6">
        <v>0</v>
      </c>
      <c r="Q114" s="14">
        <v>0</v>
      </c>
      <c r="R114" s="6">
        <v>0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0</v>
      </c>
    </row>
    <row r="115" spans="1:25" x14ac:dyDescent="0.25">
      <c r="A115" t="s">
        <v>1185</v>
      </c>
      <c r="B115" t="s">
        <v>702</v>
      </c>
      <c r="C115" t="s">
        <v>6</v>
      </c>
      <c r="D115" t="s">
        <v>27</v>
      </c>
      <c r="E115" t="s">
        <v>703</v>
      </c>
      <c r="F115" t="s">
        <v>704</v>
      </c>
      <c r="G115" s="6">
        <v>509890.01</v>
      </c>
      <c r="H115" s="6">
        <v>536212.15</v>
      </c>
      <c r="I115" s="6">
        <v>393222.24</v>
      </c>
      <c r="J115" s="6">
        <v>0</v>
      </c>
      <c r="K115" s="14">
        <v>0</v>
      </c>
      <c r="L115" s="6">
        <v>0</v>
      </c>
      <c r="M115" s="6">
        <v>536212.15</v>
      </c>
      <c r="N115" s="6">
        <v>0</v>
      </c>
      <c r="O115" s="6">
        <v>0</v>
      </c>
      <c r="P115" s="6">
        <v>536212.15</v>
      </c>
      <c r="Q115" s="14">
        <v>536212.14992390503</v>
      </c>
      <c r="R115" s="6">
        <v>7.6094991527497768E-5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536212.14992390503</v>
      </c>
    </row>
    <row r="116" spans="1:25" x14ac:dyDescent="0.25">
      <c r="A116" t="s">
        <v>1185</v>
      </c>
      <c r="B116" t="s">
        <v>702</v>
      </c>
      <c r="C116" t="s">
        <v>6</v>
      </c>
      <c r="D116" t="s">
        <v>28</v>
      </c>
      <c r="E116" t="s">
        <v>703</v>
      </c>
      <c r="F116" t="s">
        <v>704</v>
      </c>
      <c r="G116" s="6">
        <v>509890.01</v>
      </c>
      <c r="H116" s="6">
        <v>536212.15</v>
      </c>
      <c r="I116" s="6">
        <v>393222.24</v>
      </c>
      <c r="J116" s="6">
        <v>0</v>
      </c>
      <c r="K116" s="14">
        <v>0</v>
      </c>
      <c r="L116" s="6">
        <v>0</v>
      </c>
      <c r="M116" s="6">
        <v>536212.15</v>
      </c>
      <c r="N116" s="6">
        <v>0</v>
      </c>
      <c r="O116" s="6">
        <v>0</v>
      </c>
      <c r="P116" s="6">
        <v>536212.15</v>
      </c>
      <c r="Q116" s="14">
        <v>536212.14992390503</v>
      </c>
      <c r="R116" s="6">
        <v>7.6094991527497768E-5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536212.14992390503</v>
      </c>
    </row>
    <row r="117" spans="1:25" x14ac:dyDescent="0.25">
      <c r="A117" t="s">
        <v>1185</v>
      </c>
      <c r="B117" t="s">
        <v>702</v>
      </c>
      <c r="C117" t="s">
        <v>6</v>
      </c>
      <c r="D117" t="s">
        <v>29</v>
      </c>
      <c r="E117" t="s">
        <v>703</v>
      </c>
      <c r="F117" t="s">
        <v>704</v>
      </c>
      <c r="G117" s="6">
        <v>509890.01</v>
      </c>
      <c r="H117" s="6">
        <v>536212.15</v>
      </c>
      <c r="I117" s="6">
        <v>393222.24</v>
      </c>
      <c r="J117" s="6">
        <v>0</v>
      </c>
      <c r="K117" s="14">
        <v>0</v>
      </c>
      <c r="L117" s="6">
        <v>0</v>
      </c>
      <c r="M117" s="6">
        <v>536212.15</v>
      </c>
      <c r="N117" s="6">
        <v>0</v>
      </c>
      <c r="O117" s="6">
        <v>0</v>
      </c>
      <c r="P117" s="6">
        <v>536212.15</v>
      </c>
      <c r="Q117" s="14">
        <v>536212.14992390503</v>
      </c>
      <c r="R117" s="6">
        <v>7.6094991527497768E-5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536212.14992390503</v>
      </c>
    </row>
    <row r="118" spans="1:25" x14ac:dyDescent="0.25">
      <c r="A118" t="s">
        <v>1185</v>
      </c>
      <c r="B118" t="s">
        <v>702</v>
      </c>
      <c r="C118" t="s">
        <v>6</v>
      </c>
      <c r="D118" t="s">
        <v>30</v>
      </c>
      <c r="E118" t="s">
        <v>703</v>
      </c>
      <c r="F118" t="s">
        <v>704</v>
      </c>
      <c r="G118" s="6">
        <v>509890.01</v>
      </c>
      <c r="H118" s="6">
        <v>536212.15</v>
      </c>
      <c r="I118" s="6">
        <v>393222.24</v>
      </c>
      <c r="J118" s="6">
        <v>0</v>
      </c>
      <c r="K118" s="14">
        <v>0</v>
      </c>
      <c r="L118" s="6">
        <v>0</v>
      </c>
      <c r="M118" s="6">
        <v>134053.04</v>
      </c>
      <c r="N118" s="6">
        <v>0</v>
      </c>
      <c r="O118" s="6">
        <v>0</v>
      </c>
      <c r="P118" s="6">
        <v>134053.04</v>
      </c>
      <c r="Q118" s="14">
        <v>134053.03998097626</v>
      </c>
      <c r="R118" s="6">
        <v>1.9023747881874442E-5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134053.03998097626</v>
      </c>
    </row>
    <row r="119" spans="1:25" x14ac:dyDescent="0.25">
      <c r="A119" t="s">
        <v>1185</v>
      </c>
      <c r="B119" t="s">
        <v>702</v>
      </c>
      <c r="C119" t="s">
        <v>6</v>
      </c>
      <c r="D119" t="s">
        <v>31</v>
      </c>
      <c r="E119" t="s">
        <v>703</v>
      </c>
      <c r="F119" t="s">
        <v>704</v>
      </c>
      <c r="G119" s="6">
        <v>509889.99</v>
      </c>
      <c r="H119" s="6">
        <v>536212.13</v>
      </c>
      <c r="I119" s="6">
        <v>393222.24</v>
      </c>
      <c r="J119" s="6">
        <v>0</v>
      </c>
      <c r="K119" s="14">
        <v>0</v>
      </c>
      <c r="L119" s="6">
        <v>0</v>
      </c>
      <c r="M119" s="6">
        <v>134053.01999999999</v>
      </c>
      <c r="N119" s="6">
        <v>0</v>
      </c>
      <c r="O119" s="6">
        <v>0</v>
      </c>
      <c r="P119" s="6">
        <v>134053.01999999999</v>
      </c>
      <c r="Q119" s="14">
        <v>134053.01998097624</v>
      </c>
      <c r="R119" s="6">
        <v>1.9023747881874442E-5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134053.01998097624</v>
      </c>
    </row>
    <row r="120" spans="1:25" x14ac:dyDescent="0.25">
      <c r="A120" t="s">
        <v>1185</v>
      </c>
      <c r="B120" t="s">
        <v>702</v>
      </c>
      <c r="C120" t="s">
        <v>6</v>
      </c>
      <c r="D120" t="s">
        <v>38</v>
      </c>
      <c r="E120" t="s">
        <v>703</v>
      </c>
      <c r="F120" t="s">
        <v>704</v>
      </c>
      <c r="G120" s="6">
        <v>268363.15999999997</v>
      </c>
      <c r="H120" s="6">
        <v>282216.92</v>
      </c>
      <c r="I120" s="6">
        <v>206959.07</v>
      </c>
      <c r="J120" s="6">
        <v>0</v>
      </c>
      <c r="K120" s="14">
        <v>0</v>
      </c>
      <c r="L120" s="6">
        <v>0</v>
      </c>
      <c r="M120" s="6">
        <v>282216.92</v>
      </c>
      <c r="N120" s="6">
        <v>0</v>
      </c>
      <c r="O120" s="6">
        <v>0</v>
      </c>
      <c r="P120" s="6">
        <v>282216.92</v>
      </c>
      <c r="Q120" s="14">
        <v>282216.91995994997</v>
      </c>
      <c r="R120" s="6">
        <v>4.0050013922154903E-5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282216.91995994997</v>
      </c>
    </row>
    <row r="121" spans="1:25" x14ac:dyDescent="0.25">
      <c r="A121" t="s">
        <v>1185</v>
      </c>
      <c r="B121" t="s">
        <v>702</v>
      </c>
      <c r="C121" t="s">
        <v>6</v>
      </c>
      <c r="D121" t="s">
        <v>39</v>
      </c>
      <c r="E121" t="s">
        <v>703</v>
      </c>
      <c r="F121" t="s">
        <v>704</v>
      </c>
      <c r="G121" s="6">
        <v>268363.15999999997</v>
      </c>
      <c r="H121" s="6">
        <v>282216.92</v>
      </c>
      <c r="I121" s="6">
        <v>206959.07</v>
      </c>
      <c r="J121" s="6">
        <v>0</v>
      </c>
      <c r="K121" s="14">
        <v>0</v>
      </c>
      <c r="L121" s="6">
        <v>0</v>
      </c>
      <c r="M121" s="6">
        <v>282216.92</v>
      </c>
      <c r="N121" s="6">
        <v>0</v>
      </c>
      <c r="O121" s="6">
        <v>0</v>
      </c>
      <c r="P121" s="6">
        <v>282216.92</v>
      </c>
      <c r="Q121" s="14">
        <v>282216.91995994997</v>
      </c>
      <c r="R121" s="6">
        <v>4.0050013922154903E-5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282216.91995994997</v>
      </c>
    </row>
    <row r="122" spans="1:25" x14ac:dyDescent="0.25">
      <c r="A122" t="s">
        <v>1185</v>
      </c>
      <c r="B122" t="s">
        <v>702</v>
      </c>
      <c r="C122" t="s">
        <v>6</v>
      </c>
      <c r="D122" t="s">
        <v>40</v>
      </c>
      <c r="E122" t="s">
        <v>703</v>
      </c>
      <c r="F122" t="s">
        <v>704</v>
      </c>
      <c r="G122" s="6">
        <v>268363.15999999997</v>
      </c>
      <c r="H122" s="6">
        <v>282216.92</v>
      </c>
      <c r="I122" s="6">
        <v>206959.08</v>
      </c>
      <c r="J122" s="6">
        <v>0</v>
      </c>
      <c r="K122" s="14">
        <v>0</v>
      </c>
      <c r="L122" s="6">
        <v>0</v>
      </c>
      <c r="M122" s="6">
        <v>282216.92</v>
      </c>
      <c r="N122" s="6">
        <v>0</v>
      </c>
      <c r="O122" s="6">
        <v>0</v>
      </c>
      <c r="P122" s="6">
        <v>282216.92</v>
      </c>
      <c r="Q122" s="14">
        <v>282216.91995994997</v>
      </c>
      <c r="R122" s="6">
        <v>4.0050013922154903E-5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282216.91995994997</v>
      </c>
    </row>
    <row r="123" spans="1:25" x14ac:dyDescent="0.25">
      <c r="A123" t="s">
        <v>1185</v>
      </c>
      <c r="B123" t="s">
        <v>702</v>
      </c>
      <c r="C123" t="s">
        <v>6</v>
      </c>
      <c r="D123" t="s">
        <v>76</v>
      </c>
      <c r="E123" t="s">
        <v>703</v>
      </c>
      <c r="F123" t="s">
        <v>704</v>
      </c>
      <c r="G123" s="6">
        <v>134181.57999999999</v>
      </c>
      <c r="H123" s="6">
        <v>141108.46</v>
      </c>
      <c r="I123" s="6">
        <v>103479.54</v>
      </c>
      <c r="J123" s="6">
        <v>0</v>
      </c>
      <c r="K123" s="14">
        <v>0</v>
      </c>
      <c r="L123" s="6">
        <v>0</v>
      </c>
      <c r="M123" s="6">
        <v>141108.46</v>
      </c>
      <c r="N123" s="6">
        <v>0</v>
      </c>
      <c r="O123" s="6">
        <v>0</v>
      </c>
      <c r="P123" s="6">
        <v>141108.46</v>
      </c>
      <c r="Q123" s="14">
        <v>141108.45997997498</v>
      </c>
      <c r="R123" s="6">
        <v>2.0025006961077452E-5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141108.45997997498</v>
      </c>
    </row>
    <row r="124" spans="1:25" x14ac:dyDescent="0.25">
      <c r="A124" t="s">
        <v>1185</v>
      </c>
      <c r="B124" t="s">
        <v>702</v>
      </c>
      <c r="C124" t="s">
        <v>6</v>
      </c>
      <c r="D124" t="s">
        <v>77</v>
      </c>
      <c r="E124" t="s">
        <v>703</v>
      </c>
      <c r="F124" t="s">
        <v>704</v>
      </c>
      <c r="G124" s="6">
        <v>134181.57999999999</v>
      </c>
      <c r="H124" s="6">
        <v>141108.46</v>
      </c>
      <c r="I124" s="6">
        <v>103479.54</v>
      </c>
      <c r="J124" s="6">
        <v>0</v>
      </c>
      <c r="K124" s="14">
        <v>0</v>
      </c>
      <c r="L124" s="6">
        <v>0</v>
      </c>
      <c r="M124" s="6">
        <v>141108.46</v>
      </c>
      <c r="N124" s="6">
        <v>0</v>
      </c>
      <c r="O124" s="6">
        <v>0</v>
      </c>
      <c r="P124" s="6">
        <v>141108.46</v>
      </c>
      <c r="Q124" s="14">
        <v>141108.45997997498</v>
      </c>
      <c r="R124" s="6">
        <v>2.0025006961077452E-5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141108.45997997498</v>
      </c>
    </row>
    <row r="125" spans="1:25" x14ac:dyDescent="0.25">
      <c r="A125" t="s">
        <v>1185</v>
      </c>
      <c r="B125" t="s">
        <v>702</v>
      </c>
      <c r="C125" t="s">
        <v>6</v>
      </c>
      <c r="D125" t="s">
        <v>78</v>
      </c>
      <c r="E125" t="s">
        <v>703</v>
      </c>
      <c r="F125" t="s">
        <v>704</v>
      </c>
      <c r="G125" s="6">
        <v>134181.57999999999</v>
      </c>
      <c r="H125" s="6">
        <v>141108.46</v>
      </c>
      <c r="I125" s="6">
        <v>103479.54</v>
      </c>
      <c r="J125" s="6">
        <v>0</v>
      </c>
      <c r="K125" s="14">
        <v>0</v>
      </c>
      <c r="L125" s="6">
        <v>0</v>
      </c>
      <c r="M125" s="6">
        <v>141108.46</v>
      </c>
      <c r="N125" s="6">
        <v>0</v>
      </c>
      <c r="O125" s="6">
        <v>0</v>
      </c>
      <c r="P125" s="6">
        <v>141108.46</v>
      </c>
      <c r="Q125" s="14">
        <v>141108.45997997498</v>
      </c>
      <c r="R125" s="6">
        <v>2.0025006961077452E-5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141108.45997997498</v>
      </c>
    </row>
    <row r="126" spans="1:25" x14ac:dyDescent="0.25">
      <c r="A126" t="s">
        <v>1185</v>
      </c>
      <c r="B126" t="s">
        <v>702</v>
      </c>
      <c r="C126" t="s">
        <v>6</v>
      </c>
      <c r="D126" t="s">
        <v>79</v>
      </c>
      <c r="E126" t="s">
        <v>703</v>
      </c>
      <c r="F126" t="s">
        <v>704</v>
      </c>
      <c r="G126" s="6">
        <v>134181.57999999999</v>
      </c>
      <c r="H126" s="6">
        <v>141108.46</v>
      </c>
      <c r="I126" s="6">
        <v>103479.54</v>
      </c>
      <c r="J126" s="6">
        <v>0</v>
      </c>
      <c r="K126" s="14">
        <v>0</v>
      </c>
      <c r="L126" s="6">
        <v>0</v>
      </c>
      <c r="M126" s="6">
        <v>141108.46</v>
      </c>
      <c r="N126" s="6">
        <v>0</v>
      </c>
      <c r="O126" s="6">
        <v>0</v>
      </c>
      <c r="P126" s="6">
        <v>141108.46</v>
      </c>
      <c r="Q126" s="14">
        <v>141108.45997997498</v>
      </c>
      <c r="R126" s="6">
        <v>2.0025006961077452E-5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141108.45997997498</v>
      </c>
    </row>
    <row r="127" spans="1:25" x14ac:dyDescent="0.25">
      <c r="A127" t="s">
        <v>1185</v>
      </c>
      <c r="B127" t="s">
        <v>702</v>
      </c>
      <c r="C127" t="s">
        <v>6</v>
      </c>
      <c r="D127" t="s">
        <v>80</v>
      </c>
      <c r="E127" t="s">
        <v>703</v>
      </c>
      <c r="F127" t="s">
        <v>704</v>
      </c>
      <c r="G127" s="6">
        <v>134181.57999999999</v>
      </c>
      <c r="H127" s="6">
        <v>141108.46</v>
      </c>
      <c r="I127" s="6">
        <v>103479.54</v>
      </c>
      <c r="J127" s="6">
        <v>0</v>
      </c>
      <c r="K127" s="14">
        <v>0</v>
      </c>
      <c r="L127" s="6">
        <v>0</v>
      </c>
      <c r="M127" s="6">
        <v>141108.46</v>
      </c>
      <c r="N127" s="6">
        <v>0</v>
      </c>
      <c r="O127" s="6">
        <v>0</v>
      </c>
      <c r="P127" s="6">
        <v>141108.46</v>
      </c>
      <c r="Q127" s="14">
        <v>141108.45997997498</v>
      </c>
      <c r="R127" s="6">
        <v>2.0025006961077452E-5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141108.45997997498</v>
      </c>
    </row>
    <row r="128" spans="1:25" x14ac:dyDescent="0.25">
      <c r="A128" t="s">
        <v>1185</v>
      </c>
      <c r="B128" t="s">
        <v>702</v>
      </c>
      <c r="C128" t="s">
        <v>6</v>
      </c>
      <c r="D128" t="s">
        <v>81</v>
      </c>
      <c r="E128" t="s">
        <v>703</v>
      </c>
      <c r="F128" t="s">
        <v>704</v>
      </c>
      <c r="G128" s="6">
        <v>134181.57999999999</v>
      </c>
      <c r="H128" s="6">
        <v>141108.46</v>
      </c>
      <c r="I128" s="6">
        <v>103479.53</v>
      </c>
      <c r="J128" s="6">
        <v>0</v>
      </c>
      <c r="K128" s="14">
        <v>0</v>
      </c>
      <c r="L128" s="6">
        <v>0</v>
      </c>
      <c r="M128" s="6">
        <v>141108.46</v>
      </c>
      <c r="N128" s="6">
        <v>0</v>
      </c>
      <c r="O128" s="6">
        <v>0</v>
      </c>
      <c r="P128" s="6">
        <v>141108.46</v>
      </c>
      <c r="Q128" s="14">
        <v>141108.45997997498</v>
      </c>
      <c r="R128" s="6">
        <v>2.0025006961077452E-5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141108.45997997498</v>
      </c>
    </row>
    <row r="129" spans="1:25" x14ac:dyDescent="0.25">
      <c r="A129" t="s">
        <v>1185</v>
      </c>
      <c r="B129" t="s">
        <v>702</v>
      </c>
      <c r="C129" t="s">
        <v>16</v>
      </c>
      <c r="D129" t="s">
        <v>17</v>
      </c>
      <c r="E129" t="s">
        <v>703</v>
      </c>
      <c r="F129" t="s">
        <v>704</v>
      </c>
      <c r="G129" s="6">
        <v>166385.16</v>
      </c>
      <c r="H129" s="6">
        <v>174974.49</v>
      </c>
      <c r="I129" s="6">
        <v>174974.49</v>
      </c>
      <c r="J129" s="6">
        <v>166385.16</v>
      </c>
      <c r="K129" s="14">
        <v>166385.15997638792</v>
      </c>
      <c r="L129" s="6">
        <v>2.3612083168700337E-5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166385.15997638792</v>
      </c>
    </row>
    <row r="130" spans="1:25" x14ac:dyDescent="0.25">
      <c r="A130" t="s">
        <v>1185</v>
      </c>
      <c r="B130" t="s">
        <v>702</v>
      </c>
      <c r="C130" t="s">
        <v>16</v>
      </c>
      <c r="D130" t="s">
        <v>18</v>
      </c>
      <c r="E130" t="s">
        <v>703</v>
      </c>
      <c r="F130" t="s">
        <v>704</v>
      </c>
      <c r="G130" s="6">
        <v>166385.16</v>
      </c>
      <c r="H130" s="6">
        <v>174974.49</v>
      </c>
      <c r="I130" s="6">
        <v>174974.49</v>
      </c>
      <c r="J130" s="6">
        <v>166385.16</v>
      </c>
      <c r="K130" s="14">
        <v>166385.15997638792</v>
      </c>
      <c r="L130" s="6">
        <v>2.3612083168700337E-5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166385.15997638792</v>
      </c>
    </row>
    <row r="131" spans="1:25" x14ac:dyDescent="0.25">
      <c r="A131" t="s">
        <v>1185</v>
      </c>
      <c r="B131" t="s">
        <v>702</v>
      </c>
      <c r="C131" t="s">
        <v>16</v>
      </c>
      <c r="D131" t="s">
        <v>19</v>
      </c>
      <c r="E131" t="s">
        <v>703</v>
      </c>
      <c r="F131" t="s">
        <v>704</v>
      </c>
      <c r="G131" s="6">
        <v>166385.16</v>
      </c>
      <c r="H131" s="6">
        <v>174974.49</v>
      </c>
      <c r="I131" s="6">
        <v>174974.49</v>
      </c>
      <c r="J131" s="6">
        <v>166385.16</v>
      </c>
      <c r="K131" s="14">
        <v>166385.15997638792</v>
      </c>
      <c r="L131" s="6">
        <v>2.3612083168700337E-5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166385.15997638792</v>
      </c>
    </row>
    <row r="132" spans="1:25" x14ac:dyDescent="0.25">
      <c r="A132" t="s">
        <v>1185</v>
      </c>
      <c r="B132" t="s">
        <v>702</v>
      </c>
      <c r="C132" t="s">
        <v>16</v>
      </c>
      <c r="D132" t="s">
        <v>20</v>
      </c>
      <c r="E132" t="s">
        <v>703</v>
      </c>
      <c r="F132" t="s">
        <v>704</v>
      </c>
      <c r="G132" s="6">
        <v>166385.16</v>
      </c>
      <c r="H132" s="6">
        <v>174974.49</v>
      </c>
      <c r="I132" s="6">
        <v>174974.49</v>
      </c>
      <c r="J132" s="6">
        <v>166385.16</v>
      </c>
      <c r="K132" s="14">
        <v>166385.15997638792</v>
      </c>
      <c r="L132" s="6">
        <v>2.3612083168700337E-5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166385.15997638792</v>
      </c>
    </row>
    <row r="133" spans="1:25" x14ac:dyDescent="0.25">
      <c r="A133" t="s">
        <v>1185</v>
      </c>
      <c r="B133" t="s">
        <v>702</v>
      </c>
      <c r="C133" t="s">
        <v>16</v>
      </c>
      <c r="D133" t="s">
        <v>21</v>
      </c>
      <c r="E133" t="s">
        <v>703</v>
      </c>
      <c r="F133" t="s">
        <v>704</v>
      </c>
      <c r="G133" s="6">
        <v>166385.16</v>
      </c>
      <c r="H133" s="6">
        <v>174974.49</v>
      </c>
      <c r="I133" s="6">
        <v>174974.49</v>
      </c>
      <c r="J133" s="6">
        <v>166385.16</v>
      </c>
      <c r="K133" s="14">
        <v>166385.15997638792</v>
      </c>
      <c r="L133" s="6">
        <v>2.3612083168700337E-5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166385.15997638792</v>
      </c>
    </row>
    <row r="134" spans="1:25" x14ac:dyDescent="0.25">
      <c r="A134" t="s">
        <v>1185</v>
      </c>
      <c r="B134" t="s">
        <v>702</v>
      </c>
      <c r="C134" t="s">
        <v>22</v>
      </c>
      <c r="E134" t="s">
        <v>703</v>
      </c>
      <c r="F134" t="s">
        <v>704</v>
      </c>
      <c r="G134" s="6">
        <v>0</v>
      </c>
      <c r="H134" s="6">
        <v>0</v>
      </c>
      <c r="I134" s="6">
        <v>1166496.6000000001</v>
      </c>
      <c r="J134" s="6">
        <v>0</v>
      </c>
      <c r="K134" s="14">
        <v>0</v>
      </c>
      <c r="L134" s="6">
        <v>0</v>
      </c>
      <c r="M134" s="6">
        <v>0</v>
      </c>
      <c r="N134" s="6">
        <v>0</v>
      </c>
      <c r="O134" s="6">
        <v>0</v>
      </c>
      <c r="P134" s="6">
        <v>0</v>
      </c>
      <c r="Q134" s="14">
        <v>0</v>
      </c>
      <c r="R134" s="6">
        <v>0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0</v>
      </c>
    </row>
    <row r="135" spans="1:25" x14ac:dyDescent="0.25">
      <c r="A135" t="s">
        <v>1185</v>
      </c>
      <c r="B135" t="s">
        <v>705</v>
      </c>
      <c r="C135" t="s">
        <v>2</v>
      </c>
      <c r="D135" t="s">
        <v>3</v>
      </c>
      <c r="E135" t="s">
        <v>706</v>
      </c>
      <c r="F135" t="s">
        <v>707</v>
      </c>
      <c r="G135" s="6">
        <v>99068.63</v>
      </c>
      <c r="H135" s="6">
        <v>106410.9</v>
      </c>
      <c r="I135" s="6">
        <v>106410.9</v>
      </c>
      <c r="J135" s="6">
        <v>0</v>
      </c>
      <c r="K135" s="14">
        <v>0</v>
      </c>
      <c r="L135" s="6">
        <v>0</v>
      </c>
      <c r="M135" s="6">
        <v>0</v>
      </c>
      <c r="N135" s="6">
        <v>0</v>
      </c>
      <c r="O135" s="6">
        <v>0</v>
      </c>
      <c r="P135" s="6">
        <v>0</v>
      </c>
      <c r="Q135" s="14">
        <v>0</v>
      </c>
      <c r="R135" s="6">
        <v>0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0</v>
      </c>
    </row>
    <row r="136" spans="1:25" x14ac:dyDescent="0.25">
      <c r="A136" t="s">
        <v>1185</v>
      </c>
      <c r="B136" t="s">
        <v>705</v>
      </c>
      <c r="C136" t="s">
        <v>6</v>
      </c>
      <c r="D136" t="s">
        <v>298</v>
      </c>
      <c r="E136" t="s">
        <v>706</v>
      </c>
      <c r="F136" t="s">
        <v>707</v>
      </c>
      <c r="G136" s="6">
        <v>247671.58</v>
      </c>
      <c r="H136" s="6">
        <v>266027.25</v>
      </c>
      <c r="I136" s="6">
        <v>195086.65</v>
      </c>
      <c r="J136" s="6">
        <v>0</v>
      </c>
      <c r="K136" s="14">
        <v>0</v>
      </c>
      <c r="L136" s="6">
        <v>0</v>
      </c>
      <c r="M136" s="6">
        <v>116386.92</v>
      </c>
      <c r="N136" s="6">
        <v>0</v>
      </c>
      <c r="O136" s="6">
        <v>0</v>
      </c>
      <c r="P136" s="6">
        <v>116386.92</v>
      </c>
      <c r="Q136" s="14">
        <v>116386.91998971999</v>
      </c>
      <c r="R136" s="6">
        <v>1.0280011338181794E-5</v>
      </c>
      <c r="S136" s="6">
        <v>97543.33</v>
      </c>
      <c r="T136" s="6">
        <v>0</v>
      </c>
      <c r="U136" s="6">
        <v>0</v>
      </c>
      <c r="V136" s="6">
        <v>97543.33</v>
      </c>
      <c r="W136" s="14">
        <v>97543.32999138438</v>
      </c>
      <c r="X136" s="6">
        <v>8.6156214820221066E-6</v>
      </c>
      <c r="Y136" s="6">
        <v>213930.24998110437</v>
      </c>
    </row>
    <row r="137" spans="1:25" x14ac:dyDescent="0.25">
      <c r="A137" t="s">
        <v>1185</v>
      </c>
      <c r="B137" t="s">
        <v>705</v>
      </c>
      <c r="C137" t="s">
        <v>6</v>
      </c>
      <c r="D137" t="s">
        <v>299</v>
      </c>
      <c r="E137" t="s">
        <v>706</v>
      </c>
      <c r="F137" t="s">
        <v>707</v>
      </c>
      <c r="G137" s="6">
        <v>247671.58</v>
      </c>
      <c r="H137" s="6">
        <v>266027.25</v>
      </c>
      <c r="I137" s="6">
        <v>195086.65</v>
      </c>
      <c r="J137" s="6">
        <v>0</v>
      </c>
      <c r="K137" s="14">
        <v>0</v>
      </c>
      <c r="L137" s="6">
        <v>0</v>
      </c>
      <c r="M137" s="6">
        <v>266027.25</v>
      </c>
      <c r="N137" s="6">
        <v>0</v>
      </c>
      <c r="O137" s="6">
        <v>0</v>
      </c>
      <c r="P137" s="6">
        <v>266027.25</v>
      </c>
      <c r="Q137" s="14">
        <v>266027.24997650285</v>
      </c>
      <c r="R137" s="6">
        <v>2.3497152142226696E-5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266027.24997650285</v>
      </c>
    </row>
    <row r="138" spans="1:25" x14ac:dyDescent="0.25">
      <c r="A138" t="s">
        <v>1185</v>
      </c>
      <c r="B138" t="s">
        <v>705</v>
      </c>
      <c r="C138" t="s">
        <v>6</v>
      </c>
      <c r="D138" t="s">
        <v>300</v>
      </c>
      <c r="E138" t="s">
        <v>706</v>
      </c>
      <c r="F138" t="s">
        <v>707</v>
      </c>
      <c r="G138" s="6">
        <v>247671.58</v>
      </c>
      <c r="H138" s="6">
        <v>266027.25</v>
      </c>
      <c r="I138" s="6">
        <v>195086.65</v>
      </c>
      <c r="J138" s="6">
        <v>0</v>
      </c>
      <c r="K138" s="14">
        <v>0</v>
      </c>
      <c r="L138" s="6">
        <v>0</v>
      </c>
      <c r="M138" s="6">
        <v>266027.25</v>
      </c>
      <c r="N138" s="6">
        <v>0</v>
      </c>
      <c r="O138" s="6">
        <v>0</v>
      </c>
      <c r="P138" s="6">
        <v>266027.25</v>
      </c>
      <c r="Q138" s="14">
        <v>266027.24997650285</v>
      </c>
      <c r="R138" s="6">
        <v>2.3497152142226696E-5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266027.24997650285</v>
      </c>
    </row>
    <row r="139" spans="1:25" x14ac:dyDescent="0.25">
      <c r="A139" t="s">
        <v>1185</v>
      </c>
      <c r="B139" t="s">
        <v>705</v>
      </c>
      <c r="C139" t="s">
        <v>16</v>
      </c>
      <c r="D139" t="s">
        <v>17</v>
      </c>
      <c r="E139" t="s">
        <v>706</v>
      </c>
      <c r="F139" t="s">
        <v>707</v>
      </c>
      <c r="G139" s="6">
        <v>29720.59</v>
      </c>
      <c r="H139" s="6">
        <v>31923.27</v>
      </c>
      <c r="I139" s="6">
        <v>31923.27</v>
      </c>
      <c r="J139" s="6">
        <v>29720.59</v>
      </c>
      <c r="K139" s="14">
        <v>29720.589997374896</v>
      </c>
      <c r="L139" s="6">
        <v>2.6251036615576595E-6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29720.589997374896</v>
      </c>
    </row>
    <row r="140" spans="1:25" x14ac:dyDescent="0.25">
      <c r="A140" t="s">
        <v>1185</v>
      </c>
      <c r="B140" t="s">
        <v>705</v>
      </c>
      <c r="C140" t="s">
        <v>16</v>
      </c>
      <c r="D140" t="s">
        <v>18</v>
      </c>
      <c r="E140" t="s">
        <v>706</v>
      </c>
      <c r="F140" t="s">
        <v>707</v>
      </c>
      <c r="G140" s="6">
        <v>29720.59</v>
      </c>
      <c r="H140" s="6">
        <v>31923.27</v>
      </c>
      <c r="I140" s="6">
        <v>31923.27</v>
      </c>
      <c r="J140" s="6">
        <v>29720.59</v>
      </c>
      <c r="K140" s="14">
        <v>29720.589997374896</v>
      </c>
      <c r="L140" s="6">
        <v>2.6251036615576595E-6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29720.589997374896</v>
      </c>
    </row>
    <row r="141" spans="1:25" x14ac:dyDescent="0.25">
      <c r="A141" t="s">
        <v>1185</v>
      </c>
      <c r="B141" t="s">
        <v>705</v>
      </c>
      <c r="C141" t="s">
        <v>16</v>
      </c>
      <c r="D141" t="s">
        <v>19</v>
      </c>
      <c r="E141" t="s">
        <v>706</v>
      </c>
      <c r="F141" t="s">
        <v>707</v>
      </c>
      <c r="G141" s="6">
        <v>29720.59</v>
      </c>
      <c r="H141" s="6">
        <v>31923.27</v>
      </c>
      <c r="I141" s="6">
        <v>31923.27</v>
      </c>
      <c r="J141" s="6">
        <v>29720.59</v>
      </c>
      <c r="K141" s="14">
        <v>29720.589997374896</v>
      </c>
      <c r="L141" s="6">
        <v>2.6251036615576595E-6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29720.589997374896</v>
      </c>
    </row>
    <row r="142" spans="1:25" x14ac:dyDescent="0.25">
      <c r="A142" t="s">
        <v>1185</v>
      </c>
      <c r="B142" t="s">
        <v>705</v>
      </c>
      <c r="C142" t="s">
        <v>16</v>
      </c>
      <c r="D142" t="s">
        <v>20</v>
      </c>
      <c r="E142" t="s">
        <v>706</v>
      </c>
      <c r="F142" t="s">
        <v>707</v>
      </c>
      <c r="G142" s="6">
        <v>29720.59</v>
      </c>
      <c r="H142" s="6">
        <v>31923.27</v>
      </c>
      <c r="I142" s="6">
        <v>31923.27</v>
      </c>
      <c r="J142" s="6">
        <v>29720.59</v>
      </c>
      <c r="K142" s="14">
        <v>29720.589997374896</v>
      </c>
      <c r="L142" s="6">
        <v>2.6251036615576595E-6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29720.589997374896</v>
      </c>
    </row>
    <row r="143" spans="1:25" x14ac:dyDescent="0.25">
      <c r="A143" t="s">
        <v>1185</v>
      </c>
      <c r="B143" t="s">
        <v>705</v>
      </c>
      <c r="C143" t="s">
        <v>16</v>
      </c>
      <c r="D143" t="s">
        <v>21</v>
      </c>
      <c r="E143" t="s">
        <v>706</v>
      </c>
      <c r="F143" t="s">
        <v>707</v>
      </c>
      <c r="G143" s="6">
        <v>29720.59</v>
      </c>
      <c r="H143" s="6">
        <v>31923.27</v>
      </c>
      <c r="I143" s="6">
        <v>31923.27</v>
      </c>
      <c r="J143" s="6">
        <v>29720.59</v>
      </c>
      <c r="K143" s="14">
        <v>29720.589997374896</v>
      </c>
      <c r="L143" s="6">
        <v>2.6251036615576595E-6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29720.589997374896</v>
      </c>
    </row>
    <row r="144" spans="1:25" x14ac:dyDescent="0.25">
      <c r="A144" t="s">
        <v>1185</v>
      </c>
      <c r="B144" t="s">
        <v>705</v>
      </c>
      <c r="C144" t="s">
        <v>22</v>
      </c>
      <c r="E144" t="s">
        <v>706</v>
      </c>
      <c r="F144" t="s">
        <v>707</v>
      </c>
      <c r="G144" s="6">
        <v>0</v>
      </c>
      <c r="H144" s="6">
        <v>0</v>
      </c>
      <c r="I144" s="6">
        <v>212821.8</v>
      </c>
      <c r="J144" s="6">
        <v>0</v>
      </c>
      <c r="K144" s="14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14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0</v>
      </c>
    </row>
    <row r="145" spans="1:25" x14ac:dyDescent="0.25">
      <c r="A145" t="s">
        <v>1185</v>
      </c>
      <c r="B145" t="s">
        <v>708</v>
      </c>
      <c r="C145" t="s">
        <v>2</v>
      </c>
      <c r="D145" t="s">
        <v>3</v>
      </c>
      <c r="E145" t="s">
        <v>709</v>
      </c>
      <c r="F145" t="s">
        <v>710</v>
      </c>
      <c r="G145" s="6">
        <v>145798.23000000001</v>
      </c>
      <c r="H145" s="6">
        <v>153324.79999999999</v>
      </c>
      <c r="I145" s="6">
        <v>153324.79999999999</v>
      </c>
      <c r="J145" s="6">
        <v>0</v>
      </c>
      <c r="K145" s="14">
        <v>0</v>
      </c>
      <c r="L145" s="6">
        <v>0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0</v>
      </c>
    </row>
    <row r="146" spans="1:25" x14ac:dyDescent="0.25">
      <c r="A146" t="s">
        <v>1185</v>
      </c>
      <c r="B146" t="s">
        <v>708</v>
      </c>
      <c r="C146" t="s">
        <v>6</v>
      </c>
      <c r="D146" t="s">
        <v>172</v>
      </c>
      <c r="E146" t="s">
        <v>709</v>
      </c>
      <c r="F146" t="s">
        <v>710</v>
      </c>
      <c r="G146" s="6">
        <v>364495.58</v>
      </c>
      <c r="H146" s="6">
        <v>383312</v>
      </c>
      <c r="I146" s="6">
        <v>281095.46999999997</v>
      </c>
      <c r="J146" s="6">
        <v>0</v>
      </c>
      <c r="K146" s="14">
        <v>0</v>
      </c>
      <c r="L146" s="6">
        <v>0</v>
      </c>
      <c r="M146" s="6">
        <v>383312</v>
      </c>
      <c r="N146" s="6">
        <v>0</v>
      </c>
      <c r="O146" s="6">
        <v>0</v>
      </c>
      <c r="P146" s="6">
        <v>383312</v>
      </c>
      <c r="Q146" s="14">
        <v>383312.00263900799</v>
      </c>
      <c r="R146" s="6">
        <v>-2.6390079874545336E-3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383312.00263900799</v>
      </c>
    </row>
    <row r="147" spans="1:25" x14ac:dyDescent="0.25">
      <c r="A147" t="s">
        <v>1185</v>
      </c>
      <c r="B147" t="s">
        <v>708</v>
      </c>
      <c r="C147" t="s">
        <v>6</v>
      </c>
      <c r="D147" t="s">
        <v>173</v>
      </c>
      <c r="E147" t="s">
        <v>709</v>
      </c>
      <c r="F147" t="s">
        <v>710</v>
      </c>
      <c r="G147" s="6">
        <v>364495.58</v>
      </c>
      <c r="H147" s="6">
        <v>383312</v>
      </c>
      <c r="I147" s="6">
        <v>281095.46999999997</v>
      </c>
      <c r="J147" s="6">
        <v>0</v>
      </c>
      <c r="K147" s="14">
        <v>0</v>
      </c>
      <c r="L147" s="6">
        <v>0</v>
      </c>
      <c r="M147" s="6">
        <v>95828</v>
      </c>
      <c r="N147" s="6">
        <v>0</v>
      </c>
      <c r="O147" s="6">
        <v>0</v>
      </c>
      <c r="P147" s="6">
        <v>95828</v>
      </c>
      <c r="Q147" s="14">
        <v>95828.000659751997</v>
      </c>
      <c r="R147" s="6">
        <v>-6.5975199686363339E-4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95828.000659751997</v>
      </c>
    </row>
    <row r="148" spans="1:25" x14ac:dyDescent="0.25">
      <c r="A148" t="s">
        <v>1185</v>
      </c>
      <c r="B148" t="s">
        <v>708</v>
      </c>
      <c r="C148" t="s">
        <v>6</v>
      </c>
      <c r="D148" t="s">
        <v>174</v>
      </c>
      <c r="E148" t="s">
        <v>709</v>
      </c>
      <c r="F148" t="s">
        <v>710</v>
      </c>
      <c r="G148" s="6">
        <v>364495.58</v>
      </c>
      <c r="H148" s="6">
        <v>383312</v>
      </c>
      <c r="I148" s="6">
        <v>281095.46000000002</v>
      </c>
      <c r="J148" s="6">
        <v>0</v>
      </c>
      <c r="K148" s="14">
        <v>0</v>
      </c>
      <c r="L148" s="6">
        <v>0</v>
      </c>
      <c r="M148" s="6">
        <v>383312</v>
      </c>
      <c r="N148" s="6">
        <v>0</v>
      </c>
      <c r="O148" s="6">
        <v>0</v>
      </c>
      <c r="P148" s="6">
        <v>383312</v>
      </c>
      <c r="Q148" s="14">
        <v>383312.00263900799</v>
      </c>
      <c r="R148" s="6">
        <v>-2.6390079874545336E-3</v>
      </c>
      <c r="S148" s="6">
        <v>35136.932500000003</v>
      </c>
      <c r="T148" s="6">
        <v>0</v>
      </c>
      <c r="U148" s="6">
        <v>0</v>
      </c>
      <c r="V148" s="6">
        <v>35136.932500000003</v>
      </c>
      <c r="W148" s="14">
        <v>35136.932741909062</v>
      </c>
      <c r="X148" s="6">
        <v>-2.4190905969589949E-4</v>
      </c>
      <c r="Y148" s="6">
        <v>418448.93538091704</v>
      </c>
    </row>
    <row r="149" spans="1:25" x14ac:dyDescent="0.25">
      <c r="A149" t="s">
        <v>1185</v>
      </c>
      <c r="B149" t="s">
        <v>708</v>
      </c>
      <c r="C149" t="s">
        <v>16</v>
      </c>
      <c r="D149" t="s">
        <v>17</v>
      </c>
      <c r="E149" t="s">
        <v>709</v>
      </c>
      <c r="F149" t="s">
        <v>710</v>
      </c>
      <c r="G149" s="6">
        <v>43739.47</v>
      </c>
      <c r="H149" s="6">
        <v>45997.440000000002</v>
      </c>
      <c r="I149" s="6">
        <v>45997.440000000002</v>
      </c>
      <c r="J149" s="6">
        <v>43739.47</v>
      </c>
      <c r="K149" s="14">
        <v>43739.470301135399</v>
      </c>
      <c r="L149" s="6">
        <v>-3.0113539833109826E-4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43739.470301135399</v>
      </c>
    </row>
    <row r="150" spans="1:25" x14ac:dyDescent="0.25">
      <c r="A150" t="s">
        <v>1185</v>
      </c>
      <c r="B150" t="s">
        <v>708</v>
      </c>
      <c r="C150" t="s">
        <v>16</v>
      </c>
      <c r="D150" t="s">
        <v>18</v>
      </c>
      <c r="E150" t="s">
        <v>709</v>
      </c>
      <c r="F150" t="s">
        <v>710</v>
      </c>
      <c r="G150" s="6">
        <v>43739.47</v>
      </c>
      <c r="H150" s="6">
        <v>45997.440000000002</v>
      </c>
      <c r="I150" s="6">
        <v>45997.440000000002</v>
      </c>
      <c r="J150" s="6">
        <v>43739.47</v>
      </c>
      <c r="K150" s="14">
        <v>43739.470301135399</v>
      </c>
      <c r="L150" s="6">
        <v>-3.0113539833109826E-4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43739.470301135399</v>
      </c>
    </row>
    <row r="151" spans="1:25" x14ac:dyDescent="0.25">
      <c r="A151" t="s">
        <v>1185</v>
      </c>
      <c r="B151" t="s">
        <v>708</v>
      </c>
      <c r="C151" t="s">
        <v>16</v>
      </c>
      <c r="D151" t="s">
        <v>19</v>
      </c>
      <c r="E151" t="s">
        <v>709</v>
      </c>
      <c r="F151" t="s">
        <v>710</v>
      </c>
      <c r="G151" s="6">
        <v>43739.47</v>
      </c>
      <c r="H151" s="6">
        <v>45997.440000000002</v>
      </c>
      <c r="I151" s="6">
        <v>45997.440000000002</v>
      </c>
      <c r="J151" s="6">
        <v>43739.47</v>
      </c>
      <c r="K151" s="14">
        <v>43739.470301135399</v>
      </c>
      <c r="L151" s="6">
        <v>-3.0113539833109826E-4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43739.470301135399</v>
      </c>
    </row>
    <row r="152" spans="1:25" x14ac:dyDescent="0.25">
      <c r="A152" t="s">
        <v>1185</v>
      </c>
      <c r="B152" t="s">
        <v>708</v>
      </c>
      <c r="C152" t="s">
        <v>16</v>
      </c>
      <c r="D152" t="s">
        <v>20</v>
      </c>
      <c r="E152" t="s">
        <v>709</v>
      </c>
      <c r="F152" t="s">
        <v>710</v>
      </c>
      <c r="G152" s="6">
        <v>43739.47</v>
      </c>
      <c r="H152" s="6">
        <v>45997.440000000002</v>
      </c>
      <c r="I152" s="6">
        <v>45997.440000000002</v>
      </c>
      <c r="J152" s="6">
        <v>43739.47</v>
      </c>
      <c r="K152" s="14">
        <v>43739.470301135399</v>
      </c>
      <c r="L152" s="6">
        <v>-3.0113539833109826E-4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43739.470301135399</v>
      </c>
    </row>
    <row r="153" spans="1:25" x14ac:dyDescent="0.25">
      <c r="A153" t="s">
        <v>1185</v>
      </c>
      <c r="B153" t="s">
        <v>708</v>
      </c>
      <c r="C153" t="s">
        <v>16</v>
      </c>
      <c r="D153" t="s">
        <v>21</v>
      </c>
      <c r="E153" t="s">
        <v>709</v>
      </c>
      <c r="F153" t="s">
        <v>710</v>
      </c>
      <c r="G153" s="6">
        <v>43739.47</v>
      </c>
      <c r="H153" s="6">
        <v>45997.440000000002</v>
      </c>
      <c r="I153" s="6">
        <v>45997.440000000002</v>
      </c>
      <c r="J153" s="6">
        <v>43739.47</v>
      </c>
      <c r="K153" s="14">
        <v>43739.470301135399</v>
      </c>
      <c r="L153" s="6">
        <v>-3.0113539833109826E-4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43739.470301135399</v>
      </c>
    </row>
    <row r="154" spans="1:25" x14ac:dyDescent="0.25">
      <c r="A154" t="s">
        <v>1185</v>
      </c>
      <c r="B154" t="s">
        <v>708</v>
      </c>
      <c r="C154" t="s">
        <v>22</v>
      </c>
      <c r="E154" t="s">
        <v>709</v>
      </c>
      <c r="F154" t="s">
        <v>710</v>
      </c>
      <c r="G154" s="6">
        <v>0</v>
      </c>
      <c r="H154" s="6">
        <v>0</v>
      </c>
      <c r="I154" s="6">
        <v>306649.59999999998</v>
      </c>
      <c r="J154" s="6">
        <v>0</v>
      </c>
      <c r="K154" s="14">
        <v>0</v>
      </c>
      <c r="L154" s="6">
        <v>0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0</v>
      </c>
    </row>
    <row r="155" spans="1:25" x14ac:dyDescent="0.25">
      <c r="G155" s="6"/>
      <c r="H155" s="6"/>
      <c r="I155" s="6"/>
      <c r="J155" s="6"/>
      <c r="K155" s="14"/>
      <c r="L155" s="6"/>
      <c r="M155" s="6"/>
      <c r="N155" s="6"/>
      <c r="O155" s="6"/>
      <c r="P155" s="6"/>
      <c r="Q155" s="14"/>
      <c r="R155" s="6"/>
      <c r="S155" s="6"/>
      <c r="T155" s="6"/>
      <c r="U155" s="6"/>
      <c r="V155" s="6"/>
      <c r="W155" s="14"/>
      <c r="X155" s="6"/>
      <c r="Y155" s="6"/>
    </row>
    <row r="156" spans="1:25" x14ac:dyDescent="0.25">
      <c r="G156" s="6"/>
      <c r="H156" s="6"/>
      <c r="I156" s="6"/>
      <c r="J156" s="6"/>
      <c r="K156" s="14"/>
      <c r="L156" s="6"/>
      <c r="M156" s="6"/>
      <c r="N156" s="6"/>
      <c r="O156" s="6"/>
      <c r="P156" s="6"/>
      <c r="Q156" s="14"/>
      <c r="R156" s="6"/>
      <c r="S156" s="6"/>
      <c r="T156" s="6"/>
      <c r="U156" s="6"/>
      <c r="V156" s="6"/>
      <c r="W156" s="14"/>
      <c r="X156" s="6"/>
      <c r="Y156" s="6"/>
    </row>
    <row r="157" spans="1:25" x14ac:dyDescent="0.25">
      <c r="G157" s="6"/>
      <c r="H157" s="6"/>
      <c r="I157" s="6"/>
      <c r="J157" s="6"/>
      <c r="K157" s="14"/>
      <c r="L157" s="6"/>
      <c r="M157" s="6"/>
      <c r="N157" s="6"/>
      <c r="O157" s="6"/>
      <c r="P157" s="6"/>
      <c r="Q157" s="14"/>
      <c r="R157" s="6"/>
      <c r="S157" s="6"/>
      <c r="T157" s="6"/>
      <c r="U157" s="6"/>
      <c r="V157" s="6"/>
      <c r="W157" s="14"/>
      <c r="X157" s="6"/>
      <c r="Y157" s="6"/>
    </row>
    <row r="158" spans="1:25" x14ac:dyDescent="0.25">
      <c r="G158" s="6"/>
      <c r="H158" s="6"/>
      <c r="I158" s="6"/>
      <c r="J158" s="6"/>
      <c r="K158" s="14"/>
      <c r="L158" s="6"/>
      <c r="M158" s="6"/>
      <c r="N158" s="6"/>
      <c r="O158" s="6"/>
      <c r="P158" s="6"/>
      <c r="Q158" s="14"/>
      <c r="R158" s="6"/>
      <c r="S158" s="6"/>
      <c r="T158" s="6"/>
      <c r="U158" s="6"/>
      <c r="V158" s="6"/>
      <c r="W158" s="14"/>
      <c r="X158" s="6"/>
      <c r="Y158" s="6"/>
    </row>
    <row r="159" spans="1:25" x14ac:dyDescent="0.25">
      <c r="G159" s="6"/>
      <c r="H159" s="6"/>
      <c r="I159" s="6"/>
      <c r="J159" s="6"/>
      <c r="K159" s="14"/>
      <c r="L159" s="6"/>
      <c r="M159" s="6"/>
      <c r="N159" s="6"/>
      <c r="O159" s="6"/>
      <c r="P159" s="6"/>
      <c r="Q159" s="14"/>
      <c r="R159" s="6"/>
      <c r="S159" s="6"/>
      <c r="T159" s="6"/>
      <c r="U159" s="6"/>
      <c r="V159" s="6"/>
      <c r="W159" s="14"/>
      <c r="X159" s="6"/>
      <c r="Y159" s="6"/>
    </row>
    <row r="160" spans="1:25" x14ac:dyDescent="0.25">
      <c r="G160" s="6"/>
      <c r="H160" s="6"/>
      <c r="I160" s="6"/>
      <c r="J160" s="6"/>
      <c r="K160" s="14"/>
      <c r="L160" s="6"/>
      <c r="M160" s="6"/>
      <c r="N160" s="6"/>
      <c r="O160" s="6"/>
      <c r="P160" s="6"/>
      <c r="Q160" s="14"/>
      <c r="R160" s="6"/>
      <c r="S160" s="6"/>
      <c r="T160" s="6"/>
      <c r="U160" s="6"/>
      <c r="V160" s="6"/>
      <c r="W160" s="14"/>
      <c r="X160" s="6"/>
      <c r="Y160" s="6"/>
    </row>
    <row r="161" spans="7:25" x14ac:dyDescent="0.25">
      <c r="G161" s="6"/>
      <c r="H161" s="6"/>
      <c r="I161" s="6"/>
      <c r="J161" s="6"/>
      <c r="K161" s="14"/>
      <c r="L161" s="6"/>
      <c r="M161" s="6"/>
      <c r="N161" s="6"/>
      <c r="O161" s="6"/>
      <c r="P161" s="6"/>
      <c r="Q161" s="14"/>
      <c r="R161" s="6"/>
      <c r="S161" s="6"/>
      <c r="T161" s="6"/>
      <c r="U161" s="6"/>
      <c r="V161" s="6"/>
      <c r="W161" s="14"/>
      <c r="X161" s="6"/>
      <c r="Y161" s="6"/>
    </row>
    <row r="162" spans="7:25" x14ac:dyDescent="0.25">
      <c r="G162" s="6"/>
      <c r="H162" s="6"/>
      <c r="I162" s="6"/>
      <c r="J162" s="6"/>
      <c r="K162" s="14"/>
      <c r="L162" s="6"/>
      <c r="M162" s="6"/>
      <c r="N162" s="6"/>
      <c r="O162" s="6"/>
      <c r="P162" s="6"/>
      <c r="Q162" s="14"/>
      <c r="R162" s="6"/>
      <c r="S162" s="6"/>
      <c r="T162" s="6"/>
      <c r="U162" s="6"/>
      <c r="V162" s="6"/>
      <c r="W162" s="14"/>
      <c r="X162" s="6"/>
      <c r="Y162" s="6"/>
    </row>
    <row r="163" spans="7:25" x14ac:dyDescent="0.25">
      <c r="G163" s="6"/>
      <c r="H163" s="6"/>
      <c r="I163" s="6"/>
      <c r="J163" s="6"/>
      <c r="K163" s="14"/>
      <c r="L163" s="6"/>
      <c r="M163" s="6"/>
      <c r="N163" s="6"/>
      <c r="O163" s="6"/>
      <c r="P163" s="6"/>
      <c r="Q163" s="14"/>
      <c r="R163" s="6"/>
      <c r="S163" s="6"/>
      <c r="T163" s="6"/>
      <c r="U163" s="6"/>
      <c r="V163" s="6"/>
      <c r="W163" s="14"/>
      <c r="X163" s="6"/>
      <c r="Y163" s="6"/>
    </row>
    <row r="164" spans="7:25" x14ac:dyDescent="0.25">
      <c r="G164" s="6"/>
      <c r="H164" s="6"/>
      <c r="I164" s="6"/>
      <c r="J164" s="6"/>
      <c r="K164" s="14"/>
      <c r="L164" s="6"/>
      <c r="M164" s="6"/>
      <c r="N164" s="6"/>
      <c r="O164" s="6"/>
      <c r="P164" s="6"/>
      <c r="Q164" s="14"/>
      <c r="R164" s="6"/>
      <c r="S164" s="6"/>
      <c r="T164" s="6"/>
      <c r="U164" s="6"/>
      <c r="V164" s="6"/>
      <c r="W164" s="14"/>
      <c r="X164" s="6"/>
      <c r="Y164" s="6"/>
    </row>
    <row r="165" spans="7:25" x14ac:dyDescent="0.25">
      <c r="G165" s="6"/>
      <c r="H165" s="6"/>
      <c r="I165" s="6"/>
      <c r="J165" s="6"/>
      <c r="K165" s="14"/>
      <c r="L165" s="6"/>
      <c r="M165" s="6"/>
      <c r="N165" s="6"/>
      <c r="O165" s="6"/>
      <c r="P165" s="6"/>
      <c r="Q165" s="14"/>
      <c r="R165" s="6"/>
      <c r="S165" s="6"/>
      <c r="T165" s="6"/>
      <c r="U165" s="6"/>
      <c r="V165" s="6"/>
      <c r="W165" s="14"/>
      <c r="X165" s="6"/>
      <c r="Y165" s="6"/>
    </row>
    <row r="166" spans="7:25" x14ac:dyDescent="0.25">
      <c r="G166" s="6"/>
      <c r="H166" s="6"/>
      <c r="I166" s="6"/>
      <c r="J166" s="6"/>
      <c r="K166" s="14"/>
      <c r="L166" s="6"/>
      <c r="M166" s="6"/>
      <c r="N166" s="6"/>
      <c r="O166" s="6"/>
      <c r="P166" s="6"/>
      <c r="Q166" s="14"/>
      <c r="R166" s="6"/>
      <c r="S166" s="6"/>
      <c r="T166" s="6"/>
      <c r="U166" s="6"/>
      <c r="V166" s="6"/>
      <c r="W166" s="14"/>
      <c r="X166" s="6"/>
      <c r="Y166" s="6"/>
    </row>
    <row r="167" spans="7:25" x14ac:dyDescent="0.25">
      <c r="G167" s="6"/>
      <c r="H167" s="6"/>
      <c r="I167" s="6"/>
      <c r="J167" s="6"/>
      <c r="K167" s="14"/>
      <c r="L167" s="6"/>
      <c r="M167" s="6"/>
      <c r="N167" s="6"/>
      <c r="O167" s="6"/>
      <c r="P167" s="6"/>
      <c r="Q167" s="14"/>
      <c r="R167" s="6"/>
      <c r="S167" s="6"/>
      <c r="T167" s="6"/>
      <c r="U167" s="6"/>
      <c r="V167" s="6"/>
      <c r="W167" s="14"/>
      <c r="X167" s="6"/>
      <c r="Y167" s="6"/>
    </row>
    <row r="168" spans="7:25" x14ac:dyDescent="0.25">
      <c r="G168" s="6"/>
      <c r="H168" s="6"/>
      <c r="I168" s="6"/>
      <c r="J168" s="6"/>
      <c r="K168" s="14"/>
      <c r="L168" s="6"/>
      <c r="M168" s="6"/>
      <c r="N168" s="6"/>
      <c r="O168" s="6"/>
      <c r="P168" s="6"/>
      <c r="Q168" s="14"/>
      <c r="R168" s="6"/>
      <c r="S168" s="6"/>
      <c r="T168" s="6"/>
      <c r="U168" s="6"/>
      <c r="V168" s="6"/>
      <c r="W168" s="14"/>
      <c r="X168" s="6"/>
      <c r="Y168" s="6"/>
    </row>
    <row r="169" spans="7:25" x14ac:dyDescent="0.25">
      <c r="G169" s="6"/>
      <c r="H169" s="6"/>
      <c r="I169" s="6"/>
      <c r="J169" s="6"/>
      <c r="K169" s="14"/>
      <c r="L169" s="6"/>
      <c r="M169" s="6"/>
      <c r="N169" s="6"/>
      <c r="O169" s="6"/>
      <c r="P169" s="6"/>
      <c r="Q169" s="14"/>
      <c r="R169" s="6"/>
      <c r="S169" s="6"/>
      <c r="T169" s="6"/>
      <c r="U169" s="6"/>
      <c r="V169" s="6"/>
      <c r="W169" s="14"/>
      <c r="X169" s="6"/>
      <c r="Y169" s="6"/>
    </row>
    <row r="170" spans="7:25" x14ac:dyDescent="0.25">
      <c r="G170" s="6"/>
      <c r="H170" s="6"/>
      <c r="I170" s="6"/>
      <c r="J170" s="6"/>
      <c r="K170" s="14"/>
      <c r="L170" s="6"/>
      <c r="M170" s="6"/>
      <c r="N170" s="6"/>
      <c r="O170" s="6"/>
      <c r="P170" s="6"/>
      <c r="Q170" s="14"/>
      <c r="R170" s="6"/>
      <c r="S170" s="6"/>
      <c r="T170" s="6"/>
      <c r="U170" s="6"/>
      <c r="V170" s="6"/>
      <c r="W170" s="14"/>
      <c r="X170" s="6"/>
      <c r="Y170" s="6"/>
    </row>
    <row r="171" spans="7:25" x14ac:dyDescent="0.25">
      <c r="G171" s="6"/>
      <c r="H171" s="6"/>
      <c r="I171" s="6"/>
      <c r="J171" s="6"/>
      <c r="K171" s="14"/>
      <c r="L171" s="6"/>
      <c r="M171" s="6"/>
      <c r="N171" s="6"/>
      <c r="O171" s="6"/>
      <c r="P171" s="6"/>
      <c r="Q171" s="14"/>
      <c r="R171" s="6"/>
      <c r="S171" s="6"/>
      <c r="T171" s="6"/>
      <c r="U171" s="6"/>
      <c r="V171" s="6"/>
      <c r="W171" s="14"/>
      <c r="X171" s="6"/>
      <c r="Y171" s="6"/>
    </row>
    <row r="172" spans="7:25" x14ac:dyDescent="0.25">
      <c r="G172" s="6"/>
      <c r="H172" s="6"/>
      <c r="I172" s="6"/>
      <c r="J172" s="6"/>
      <c r="K172" s="14"/>
      <c r="L172" s="6"/>
      <c r="M172" s="6"/>
      <c r="N172" s="6"/>
      <c r="O172" s="6"/>
      <c r="P172" s="6"/>
      <c r="Q172" s="14"/>
      <c r="R172" s="6"/>
      <c r="S172" s="6"/>
      <c r="T172" s="6"/>
      <c r="U172" s="6"/>
      <c r="V172" s="6"/>
      <c r="W172" s="14"/>
      <c r="X172" s="6"/>
      <c r="Y172" s="6"/>
    </row>
    <row r="173" spans="7:25" x14ac:dyDescent="0.25">
      <c r="G173" s="6"/>
      <c r="H173" s="6"/>
      <c r="I173" s="6"/>
      <c r="J173" s="6"/>
      <c r="K173" s="14"/>
      <c r="L173" s="6"/>
      <c r="M173" s="6"/>
      <c r="N173" s="6"/>
      <c r="O173" s="6"/>
      <c r="P173" s="6"/>
      <c r="Q173" s="14"/>
      <c r="R173" s="6"/>
      <c r="S173" s="6"/>
      <c r="T173" s="6"/>
      <c r="U173" s="6"/>
      <c r="V173" s="6"/>
      <c r="W173" s="14"/>
      <c r="X173" s="6"/>
      <c r="Y173" s="6"/>
    </row>
    <row r="174" spans="7:25" x14ac:dyDescent="0.25">
      <c r="G174" s="6"/>
      <c r="H174" s="6"/>
      <c r="I174" s="6"/>
      <c r="J174" s="6"/>
      <c r="K174" s="14"/>
      <c r="L174" s="6"/>
      <c r="M174" s="6"/>
      <c r="N174" s="6"/>
      <c r="O174" s="6"/>
      <c r="P174" s="6"/>
      <c r="Q174" s="14"/>
      <c r="R174" s="6"/>
      <c r="S174" s="6"/>
      <c r="T174" s="6"/>
      <c r="U174" s="6"/>
      <c r="V174" s="6"/>
      <c r="W174" s="14"/>
      <c r="X174" s="6"/>
      <c r="Y174" s="6"/>
    </row>
    <row r="175" spans="7:25" x14ac:dyDescent="0.25">
      <c r="G175" s="6"/>
      <c r="H175" s="6"/>
      <c r="I175" s="6"/>
      <c r="J175" s="6"/>
      <c r="K175" s="14"/>
      <c r="L175" s="6"/>
      <c r="M175" s="6"/>
      <c r="N175" s="6"/>
      <c r="O175" s="6"/>
      <c r="P175" s="6"/>
      <c r="Q175" s="14"/>
      <c r="R175" s="6"/>
      <c r="S175" s="6"/>
      <c r="T175" s="6"/>
      <c r="U175" s="6"/>
      <c r="V175" s="6"/>
      <c r="W175" s="14"/>
      <c r="X175" s="6"/>
      <c r="Y175" s="6"/>
    </row>
    <row r="176" spans="7:25" x14ac:dyDescent="0.25">
      <c r="G176" s="6"/>
      <c r="H176" s="6"/>
      <c r="I176" s="6"/>
      <c r="J176" s="6"/>
      <c r="K176" s="14"/>
      <c r="L176" s="6"/>
      <c r="M176" s="6"/>
      <c r="N176" s="6"/>
      <c r="O176" s="6"/>
      <c r="P176" s="6"/>
      <c r="Q176" s="14"/>
      <c r="R176" s="6"/>
      <c r="S176" s="6"/>
      <c r="T176" s="6"/>
      <c r="U176" s="6"/>
      <c r="V176" s="6"/>
      <c r="W176" s="14"/>
      <c r="X176" s="6"/>
      <c r="Y176" s="6"/>
    </row>
    <row r="177" spans="7:25" x14ac:dyDescent="0.25">
      <c r="G177" s="6"/>
      <c r="H177" s="6"/>
      <c r="I177" s="6"/>
      <c r="J177" s="6"/>
      <c r="K177" s="14"/>
      <c r="L177" s="6"/>
      <c r="M177" s="6"/>
      <c r="N177" s="6"/>
      <c r="O177" s="6"/>
      <c r="P177" s="6"/>
      <c r="Q177" s="14"/>
      <c r="R177" s="6"/>
      <c r="S177" s="6"/>
      <c r="T177" s="6"/>
      <c r="U177" s="6"/>
      <c r="V177" s="6"/>
      <c r="W177" s="14"/>
      <c r="X177" s="6"/>
      <c r="Y177" s="6"/>
    </row>
    <row r="178" spans="7:25" x14ac:dyDescent="0.25">
      <c r="G178" s="6"/>
      <c r="H178" s="6"/>
      <c r="I178" s="6"/>
      <c r="J178" s="6"/>
      <c r="K178" s="14"/>
      <c r="L178" s="6"/>
      <c r="M178" s="6"/>
      <c r="N178" s="6"/>
      <c r="O178" s="6"/>
      <c r="P178" s="6"/>
      <c r="Q178" s="14"/>
      <c r="R178" s="6"/>
      <c r="S178" s="6"/>
      <c r="T178" s="6"/>
      <c r="U178" s="6"/>
      <c r="V178" s="6"/>
      <c r="W178" s="14"/>
      <c r="X178" s="6"/>
      <c r="Y178" s="6"/>
    </row>
    <row r="179" spans="7:25" x14ac:dyDescent="0.25">
      <c r="G179" s="6"/>
      <c r="H179" s="6"/>
      <c r="I179" s="6"/>
      <c r="J179" s="6"/>
      <c r="K179" s="14"/>
      <c r="L179" s="6"/>
      <c r="M179" s="6"/>
      <c r="N179" s="6"/>
      <c r="O179" s="6"/>
      <c r="P179" s="6"/>
      <c r="Q179" s="14"/>
      <c r="R179" s="6"/>
      <c r="S179" s="6"/>
      <c r="T179" s="6"/>
      <c r="U179" s="6"/>
      <c r="V179" s="6"/>
      <c r="W179" s="14"/>
      <c r="X179" s="6"/>
      <c r="Y179" s="6"/>
    </row>
    <row r="180" spans="7:25" x14ac:dyDescent="0.25">
      <c r="G180" s="6"/>
      <c r="H180" s="6"/>
      <c r="I180" s="6"/>
      <c r="J180" s="6"/>
      <c r="K180" s="14"/>
      <c r="L180" s="6"/>
      <c r="M180" s="6"/>
      <c r="N180" s="6"/>
      <c r="O180" s="6"/>
      <c r="P180" s="6"/>
      <c r="Q180" s="14"/>
      <c r="R180" s="6"/>
      <c r="S180" s="6"/>
      <c r="T180" s="6"/>
      <c r="U180" s="6"/>
      <c r="V180" s="6"/>
      <c r="W180" s="14"/>
      <c r="X180" s="6"/>
      <c r="Y180" s="6"/>
    </row>
    <row r="181" spans="7:25" x14ac:dyDescent="0.25">
      <c r="G181" s="6"/>
      <c r="H181" s="6"/>
      <c r="I181" s="6"/>
      <c r="J181" s="6"/>
      <c r="K181" s="14"/>
      <c r="L181" s="6"/>
      <c r="M181" s="6"/>
      <c r="N181" s="6"/>
      <c r="O181" s="6"/>
      <c r="P181" s="6"/>
      <c r="Q181" s="14"/>
      <c r="R181" s="6"/>
      <c r="S181" s="6"/>
      <c r="T181" s="6"/>
      <c r="U181" s="6"/>
      <c r="V181" s="6"/>
      <c r="W181" s="14"/>
      <c r="X181" s="6"/>
      <c r="Y181" s="6"/>
    </row>
    <row r="182" spans="7:25" x14ac:dyDescent="0.25">
      <c r="G182" s="6"/>
      <c r="H182" s="6"/>
      <c r="I182" s="6"/>
      <c r="J182" s="6"/>
      <c r="K182" s="14"/>
      <c r="L182" s="6"/>
      <c r="M182" s="6"/>
      <c r="N182" s="6"/>
      <c r="O182" s="6"/>
      <c r="P182" s="6"/>
      <c r="Q182" s="14"/>
      <c r="R182" s="6"/>
      <c r="S182" s="6"/>
      <c r="T182" s="6"/>
      <c r="U182" s="6"/>
      <c r="V182" s="6"/>
      <c r="W182" s="14"/>
      <c r="X182" s="6"/>
      <c r="Y182" s="6"/>
    </row>
    <row r="183" spans="7:25" x14ac:dyDescent="0.25">
      <c r="G183" s="6"/>
      <c r="H183" s="6"/>
      <c r="I183" s="6"/>
      <c r="J183" s="6"/>
      <c r="K183" s="14"/>
      <c r="L183" s="6"/>
      <c r="M183" s="6"/>
      <c r="N183" s="6"/>
      <c r="O183" s="6"/>
      <c r="P183" s="6"/>
      <c r="Q183" s="14"/>
      <c r="R183" s="6"/>
      <c r="S183" s="6"/>
      <c r="T183" s="6"/>
      <c r="U183" s="6"/>
      <c r="V183" s="6"/>
      <c r="W183" s="14"/>
      <c r="X183" s="6"/>
      <c r="Y183" s="6"/>
    </row>
    <row r="184" spans="7:25" x14ac:dyDescent="0.25">
      <c r="G184" s="6"/>
      <c r="H184" s="6"/>
      <c r="I184" s="6"/>
      <c r="J184" s="6"/>
      <c r="K184" s="14"/>
      <c r="L184" s="6"/>
      <c r="M184" s="6"/>
      <c r="N184" s="6"/>
      <c r="O184" s="6"/>
      <c r="P184" s="6"/>
      <c r="Q184" s="14"/>
      <c r="R184" s="6"/>
      <c r="S184" s="6"/>
      <c r="T184" s="6"/>
      <c r="U184" s="6"/>
      <c r="V184" s="6"/>
      <c r="W184" s="14"/>
      <c r="X184" s="6"/>
      <c r="Y184" s="6"/>
    </row>
    <row r="185" spans="7:25" x14ac:dyDescent="0.25">
      <c r="G185" s="6"/>
      <c r="H185" s="6"/>
      <c r="I185" s="6"/>
      <c r="J185" s="6"/>
      <c r="K185" s="14"/>
      <c r="L185" s="6"/>
      <c r="M185" s="6"/>
      <c r="N185" s="6"/>
      <c r="O185" s="6"/>
      <c r="P185" s="6"/>
      <c r="Q185" s="14"/>
      <c r="R185" s="6"/>
      <c r="S185" s="6"/>
      <c r="T185" s="6"/>
      <c r="U185" s="6"/>
      <c r="V185" s="6"/>
      <c r="W185" s="14"/>
      <c r="X185" s="6"/>
      <c r="Y185" s="6"/>
    </row>
    <row r="186" spans="7:25" x14ac:dyDescent="0.25">
      <c r="G186" s="6"/>
      <c r="H186" s="6"/>
      <c r="I186" s="6"/>
      <c r="J186" s="6"/>
      <c r="K186" s="14"/>
      <c r="L186" s="6"/>
      <c r="M186" s="6"/>
      <c r="N186" s="6"/>
      <c r="O186" s="6"/>
      <c r="P186" s="6"/>
      <c r="Q186" s="14"/>
      <c r="R186" s="6"/>
      <c r="S186" s="6"/>
      <c r="T186" s="6"/>
      <c r="U186" s="6"/>
      <c r="V186" s="6"/>
      <c r="W186" s="14"/>
      <c r="X186" s="6"/>
      <c r="Y186" s="6"/>
    </row>
    <row r="187" spans="7:25" x14ac:dyDescent="0.25">
      <c r="G187" s="6"/>
      <c r="H187" s="6"/>
      <c r="I187" s="6"/>
      <c r="J187" s="6"/>
      <c r="K187" s="14"/>
      <c r="L187" s="6"/>
      <c r="M187" s="6"/>
      <c r="N187" s="6"/>
      <c r="O187" s="6"/>
      <c r="P187" s="6"/>
      <c r="Q187" s="14"/>
      <c r="R187" s="6"/>
      <c r="S187" s="6"/>
      <c r="T187" s="6"/>
      <c r="U187" s="6"/>
      <c r="V187" s="6"/>
      <c r="W187" s="14"/>
      <c r="X187" s="6"/>
      <c r="Y187" s="6"/>
    </row>
    <row r="188" spans="7:25" x14ac:dyDescent="0.25">
      <c r="G188" s="6"/>
      <c r="H188" s="6"/>
      <c r="I188" s="6"/>
      <c r="J188" s="6"/>
      <c r="K188" s="14"/>
      <c r="L188" s="6"/>
      <c r="M188" s="6"/>
      <c r="N188" s="6"/>
      <c r="O188" s="6"/>
      <c r="P188" s="6"/>
      <c r="Q188" s="14"/>
      <c r="R188" s="6"/>
      <c r="S188" s="6"/>
      <c r="T188" s="6"/>
      <c r="U188" s="6"/>
      <c r="V188" s="6"/>
      <c r="W188" s="14"/>
      <c r="X188" s="6"/>
      <c r="Y188" s="6"/>
    </row>
    <row r="189" spans="7:25" x14ac:dyDescent="0.25">
      <c r="G189" s="6"/>
      <c r="H189" s="6"/>
      <c r="I189" s="6"/>
      <c r="J189" s="6"/>
      <c r="K189" s="14"/>
      <c r="L189" s="6"/>
      <c r="M189" s="6"/>
      <c r="N189" s="6"/>
      <c r="O189" s="6"/>
      <c r="P189" s="6"/>
      <c r="Q189" s="14"/>
      <c r="R189" s="6"/>
      <c r="S189" s="6"/>
      <c r="T189" s="6"/>
      <c r="U189" s="6"/>
      <c r="V189" s="6"/>
      <c r="W189" s="14"/>
      <c r="X189" s="6"/>
      <c r="Y189" s="6"/>
    </row>
    <row r="190" spans="7:25" x14ac:dyDescent="0.25">
      <c r="G190" s="6"/>
      <c r="H190" s="6"/>
      <c r="I190" s="6"/>
      <c r="J190" s="6"/>
      <c r="K190" s="14"/>
      <c r="L190" s="6"/>
      <c r="M190" s="6"/>
      <c r="N190" s="6"/>
      <c r="O190" s="6"/>
      <c r="P190" s="6"/>
      <c r="Q190" s="14"/>
      <c r="R190" s="6"/>
      <c r="S190" s="6"/>
      <c r="T190" s="6"/>
      <c r="U190" s="6"/>
      <c r="V190" s="6"/>
      <c r="W190" s="14"/>
      <c r="X190" s="6"/>
      <c r="Y190" s="6"/>
    </row>
    <row r="191" spans="7:25" x14ac:dyDescent="0.25">
      <c r="G191" s="6"/>
      <c r="H191" s="6"/>
      <c r="I191" s="6"/>
      <c r="J191" s="6"/>
      <c r="K191" s="14"/>
      <c r="L191" s="6"/>
      <c r="M191" s="6"/>
      <c r="N191" s="6"/>
      <c r="O191" s="6"/>
      <c r="P191" s="6"/>
      <c r="Q191" s="14"/>
      <c r="R191" s="6"/>
      <c r="S191" s="6"/>
      <c r="T191" s="6"/>
      <c r="U191" s="6"/>
      <c r="V191" s="6"/>
      <c r="W191" s="14"/>
      <c r="X191" s="6"/>
      <c r="Y191" s="6"/>
    </row>
    <row r="192" spans="7:25" x14ac:dyDescent="0.25">
      <c r="G192" s="6"/>
      <c r="H192" s="6"/>
      <c r="I192" s="6"/>
      <c r="J192" s="6"/>
      <c r="K192" s="14"/>
      <c r="L192" s="6"/>
      <c r="M192" s="6"/>
      <c r="N192" s="6"/>
      <c r="O192" s="6"/>
      <c r="P192" s="6"/>
      <c r="Q192" s="14"/>
      <c r="R192" s="6"/>
      <c r="S192" s="6"/>
      <c r="T192" s="6"/>
      <c r="U192" s="6"/>
      <c r="V192" s="6"/>
      <c r="W192" s="14"/>
      <c r="X192" s="6"/>
      <c r="Y192" s="6"/>
    </row>
    <row r="193" spans="7:25" x14ac:dyDescent="0.25">
      <c r="G193" s="6"/>
      <c r="H193" s="6"/>
      <c r="I193" s="6"/>
      <c r="J193" s="6"/>
      <c r="K193" s="14"/>
      <c r="L193" s="6"/>
      <c r="M193" s="6"/>
      <c r="N193" s="6"/>
      <c r="O193" s="6"/>
      <c r="P193" s="6"/>
      <c r="Q193" s="14"/>
      <c r="R193" s="6"/>
      <c r="S193" s="6"/>
      <c r="T193" s="6"/>
      <c r="U193" s="6"/>
      <c r="V193" s="6"/>
      <c r="W193" s="14"/>
      <c r="X193" s="6"/>
      <c r="Y193" s="6"/>
    </row>
    <row r="194" spans="7:25" x14ac:dyDescent="0.25">
      <c r="G194" s="6"/>
      <c r="H194" s="6"/>
      <c r="I194" s="6"/>
      <c r="J194" s="6"/>
      <c r="K194" s="14"/>
      <c r="L194" s="6"/>
      <c r="M194" s="6"/>
      <c r="N194" s="6"/>
      <c r="O194" s="6"/>
      <c r="P194" s="6"/>
      <c r="Q194" s="14"/>
      <c r="R194" s="6"/>
      <c r="S194" s="6"/>
      <c r="T194" s="6"/>
      <c r="U194" s="6"/>
      <c r="V194" s="6"/>
      <c r="W194" s="14"/>
      <c r="X194" s="6"/>
      <c r="Y194" s="6"/>
    </row>
    <row r="195" spans="7:25" x14ac:dyDescent="0.25">
      <c r="G195" s="6"/>
      <c r="H195" s="6"/>
      <c r="I195" s="6"/>
      <c r="J195" s="6"/>
      <c r="K195" s="14"/>
      <c r="L195" s="6"/>
      <c r="M195" s="6"/>
      <c r="N195" s="6"/>
      <c r="O195" s="6"/>
      <c r="P195" s="6"/>
      <c r="Q195" s="14"/>
      <c r="R195" s="6"/>
      <c r="S195" s="6"/>
      <c r="T195" s="6"/>
      <c r="U195" s="6"/>
      <c r="V195" s="6"/>
      <c r="W195" s="14"/>
      <c r="X195" s="6"/>
      <c r="Y195" s="6"/>
    </row>
    <row r="196" spans="7:25" x14ac:dyDescent="0.25">
      <c r="G196" s="6"/>
      <c r="H196" s="6"/>
      <c r="I196" s="6"/>
      <c r="J196" s="6"/>
      <c r="K196" s="14"/>
      <c r="L196" s="6"/>
      <c r="M196" s="6"/>
      <c r="N196" s="6"/>
      <c r="O196" s="6"/>
      <c r="P196" s="6"/>
      <c r="Q196" s="14"/>
      <c r="R196" s="6"/>
      <c r="S196" s="6"/>
      <c r="T196" s="6"/>
      <c r="U196" s="6"/>
      <c r="V196" s="6"/>
      <c r="W196" s="14"/>
      <c r="X196" s="6"/>
      <c r="Y196" s="6"/>
    </row>
    <row r="197" spans="7:25" x14ac:dyDescent="0.25">
      <c r="G197" s="6"/>
      <c r="H197" s="6"/>
      <c r="I197" s="6"/>
      <c r="J197" s="6"/>
      <c r="K197" s="14"/>
      <c r="L197" s="6"/>
      <c r="M197" s="6"/>
      <c r="N197" s="6"/>
      <c r="O197" s="6"/>
      <c r="P197" s="6"/>
      <c r="Q197" s="14"/>
      <c r="R197" s="6"/>
      <c r="S197" s="6"/>
      <c r="T197" s="6"/>
      <c r="U197" s="6"/>
      <c r="V197" s="6"/>
      <c r="W197" s="14"/>
      <c r="X197" s="6"/>
      <c r="Y197" s="6"/>
    </row>
    <row r="198" spans="7:25" x14ac:dyDescent="0.25">
      <c r="G198" s="6"/>
      <c r="H198" s="6"/>
      <c r="I198" s="6"/>
      <c r="J198" s="6"/>
      <c r="K198" s="14"/>
      <c r="L198" s="6"/>
      <c r="M198" s="6"/>
      <c r="N198" s="6"/>
      <c r="O198" s="6"/>
      <c r="P198" s="6"/>
      <c r="Q198" s="14"/>
      <c r="R198" s="6"/>
      <c r="S198" s="6"/>
      <c r="T198" s="6"/>
      <c r="U198" s="6"/>
      <c r="V198" s="6"/>
      <c r="W198" s="14"/>
      <c r="X198" s="6"/>
      <c r="Y198" s="6"/>
    </row>
    <row r="199" spans="7:25" x14ac:dyDescent="0.25">
      <c r="G199" s="6"/>
      <c r="H199" s="6"/>
      <c r="I199" s="6"/>
      <c r="J199" s="6"/>
      <c r="K199" s="14"/>
      <c r="L199" s="6"/>
      <c r="M199" s="6"/>
      <c r="N199" s="6"/>
      <c r="O199" s="6"/>
      <c r="P199" s="6"/>
      <c r="Q199" s="14"/>
      <c r="R199" s="6"/>
      <c r="S199" s="6"/>
      <c r="T199" s="6"/>
      <c r="U199" s="6"/>
      <c r="V199" s="6"/>
      <c r="W199" s="14"/>
      <c r="X199" s="6"/>
      <c r="Y199" s="6"/>
    </row>
    <row r="200" spans="7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7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7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  <row r="203" spans="7:25" x14ac:dyDescent="0.25">
      <c r="G203" s="6"/>
      <c r="H203" s="6"/>
      <c r="I203" s="6"/>
      <c r="J203" s="6"/>
      <c r="K203" s="14"/>
      <c r="L203" s="6"/>
      <c r="M203" s="6"/>
      <c r="N203" s="6"/>
      <c r="O203" s="6"/>
      <c r="P203" s="6"/>
      <c r="Q203" s="14"/>
      <c r="R203" s="6"/>
      <c r="S203" s="6"/>
      <c r="T203" s="6"/>
      <c r="U203" s="6"/>
      <c r="V203" s="6"/>
      <c r="W203" s="14"/>
      <c r="X203" s="6"/>
      <c r="Y203" s="6"/>
    </row>
    <row r="204" spans="7:25" x14ac:dyDescent="0.25">
      <c r="G204" s="6"/>
      <c r="H204" s="6"/>
      <c r="I204" s="6"/>
      <c r="J204" s="6"/>
      <c r="K204" s="14"/>
      <c r="L204" s="6"/>
      <c r="M204" s="6"/>
      <c r="N204" s="6"/>
      <c r="O204" s="6"/>
      <c r="P204" s="6"/>
      <c r="Q204" s="14"/>
      <c r="R204" s="6"/>
      <c r="S204" s="6"/>
      <c r="T204" s="6"/>
      <c r="U204" s="6"/>
      <c r="V204" s="6"/>
      <c r="W204" s="14"/>
      <c r="X204" s="6"/>
      <c r="Y204" s="6"/>
    </row>
  </sheetData>
  <autoFilter ref="A2:Y2" xr:uid="{6A715B9E-D4B8-408D-BC3D-F36BBE3408A4}">
    <sortState xmlns:xlrd2="http://schemas.microsoft.com/office/spreadsheetml/2017/richdata2" ref="A3:Y154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3D6E3-F8BF-4A06-9355-14567AE6E258}">
  <sheetPr codeName="Sheet6"/>
  <dimension ref="A1:Y282"/>
  <sheetViews>
    <sheetView zoomScale="75" zoomScaleNormal="75" workbookViewId="0">
      <pane xSplit="5" ySplit="2" topLeftCell="F3" activePane="bottomRight" state="frozen"/>
      <selection activeCell="A2" sqref="A2:XFD2"/>
      <selection pane="topRight" activeCell="A2" sqref="A2:XFD2"/>
      <selection pane="bottomLeft" activeCell="A2" sqref="A2:XFD2"/>
      <selection pane="bottomRight" activeCell="D11" sqref="D11"/>
    </sheetView>
  </sheetViews>
  <sheetFormatPr defaultRowHeight="15" x14ac:dyDescent="0.25"/>
  <cols>
    <col min="1" max="1" width="9.140625" customWidth="1"/>
    <col min="2" max="2" width="15.5703125" bestFit="1" customWidth="1"/>
    <col min="3" max="3" width="9.140625" customWidth="1"/>
    <col min="4" max="4" width="11.140625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6</v>
      </c>
      <c r="B3" t="s">
        <v>711</v>
      </c>
      <c r="C3" t="s">
        <v>2</v>
      </c>
      <c r="D3" t="s">
        <v>3</v>
      </c>
      <c r="E3" t="s">
        <v>712</v>
      </c>
      <c r="F3" t="s">
        <v>713</v>
      </c>
      <c r="G3" s="6">
        <v>95000</v>
      </c>
      <c r="H3" s="6">
        <v>95000</v>
      </c>
      <c r="I3" s="6">
        <v>95000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86</v>
      </c>
      <c r="B4" t="s">
        <v>711</v>
      </c>
      <c r="C4" t="s">
        <v>6</v>
      </c>
      <c r="D4" t="s">
        <v>153</v>
      </c>
      <c r="E4" t="s">
        <v>712</v>
      </c>
      <c r="F4" t="s">
        <v>713</v>
      </c>
      <c r="G4" s="6">
        <v>237500</v>
      </c>
      <c r="H4" s="6">
        <v>237476.25</v>
      </c>
      <c r="I4" s="6">
        <v>174149.25</v>
      </c>
      <c r="J4" s="6">
        <v>0</v>
      </c>
      <c r="K4" s="14">
        <v>0</v>
      </c>
      <c r="L4" s="6">
        <v>0</v>
      </c>
      <c r="M4" s="6">
        <v>148422.655</v>
      </c>
      <c r="N4" s="6">
        <v>0</v>
      </c>
      <c r="O4" s="6">
        <v>0</v>
      </c>
      <c r="P4" s="6">
        <v>148422.655</v>
      </c>
      <c r="Q4" s="14">
        <v>148422.65279900093</v>
      </c>
      <c r="R4" s="6">
        <v>2.2009990643709898E-3</v>
      </c>
      <c r="S4" s="6">
        <v>87074.63</v>
      </c>
      <c r="T4" s="6">
        <v>0</v>
      </c>
      <c r="U4" s="6">
        <v>0</v>
      </c>
      <c r="V4" s="6">
        <v>87074.63</v>
      </c>
      <c r="W4" s="14">
        <v>87074.628708747128</v>
      </c>
      <c r="X4" s="6">
        <v>1.2912528763990849E-3</v>
      </c>
      <c r="Y4" s="6">
        <v>235497.28150774806</v>
      </c>
    </row>
    <row r="5" spans="1:25" x14ac:dyDescent="0.25">
      <c r="A5" t="s">
        <v>1186</v>
      </c>
      <c r="B5" t="s">
        <v>711</v>
      </c>
      <c r="C5" t="s">
        <v>6</v>
      </c>
      <c r="D5" t="s">
        <v>714</v>
      </c>
      <c r="E5" t="s">
        <v>712</v>
      </c>
      <c r="F5" t="s">
        <v>713</v>
      </c>
      <c r="G5" s="6">
        <v>237500</v>
      </c>
      <c r="H5" s="6">
        <v>237476.25</v>
      </c>
      <c r="I5" s="6">
        <v>174149.25</v>
      </c>
      <c r="J5" s="6">
        <v>0</v>
      </c>
      <c r="K5" s="14">
        <v>0</v>
      </c>
      <c r="L5" s="6">
        <v>0</v>
      </c>
      <c r="M5" s="6">
        <v>237476.25</v>
      </c>
      <c r="N5" s="6">
        <v>0</v>
      </c>
      <c r="O5" s="6">
        <v>0</v>
      </c>
      <c r="P5" s="6">
        <v>237476.25</v>
      </c>
      <c r="Q5" s="14">
        <v>237476.24647840144</v>
      </c>
      <c r="R5" s="6">
        <v>3.5215985553804785E-3</v>
      </c>
      <c r="S5" s="6">
        <v>87074.63</v>
      </c>
      <c r="T5" s="6">
        <v>0</v>
      </c>
      <c r="U5" s="6">
        <v>0</v>
      </c>
      <c r="V5" s="6">
        <v>87074.63</v>
      </c>
      <c r="W5" s="14">
        <v>87074.628708747128</v>
      </c>
      <c r="X5" s="6">
        <v>1.2912528763990849E-3</v>
      </c>
      <c r="Y5" s="6">
        <v>324550.87518714857</v>
      </c>
    </row>
    <row r="6" spans="1:25" x14ac:dyDescent="0.25">
      <c r="A6" t="s">
        <v>1186</v>
      </c>
      <c r="B6" t="s">
        <v>711</v>
      </c>
      <c r="C6" t="s">
        <v>6</v>
      </c>
      <c r="D6" t="s">
        <v>213</v>
      </c>
      <c r="E6" t="s">
        <v>712</v>
      </c>
      <c r="F6" t="s">
        <v>713</v>
      </c>
      <c r="G6" s="6">
        <v>237500</v>
      </c>
      <c r="H6" s="6">
        <v>237547.5</v>
      </c>
      <c r="I6" s="6">
        <v>174201.5</v>
      </c>
      <c r="J6" s="6">
        <v>0</v>
      </c>
      <c r="K6" s="14">
        <v>0</v>
      </c>
      <c r="L6" s="6">
        <v>0</v>
      </c>
      <c r="M6" s="6">
        <v>59386.87</v>
      </c>
      <c r="N6" s="6">
        <v>0</v>
      </c>
      <c r="O6" s="6">
        <v>0</v>
      </c>
      <c r="P6" s="6">
        <v>59386.87</v>
      </c>
      <c r="Q6" s="14">
        <v>59386.869119336297</v>
      </c>
      <c r="R6" s="6">
        <v>8.8066370517481118E-4</v>
      </c>
      <c r="S6" s="6">
        <v>21775.1875</v>
      </c>
      <c r="T6" s="6">
        <v>0</v>
      </c>
      <c r="U6" s="6">
        <v>0</v>
      </c>
      <c r="V6" s="6">
        <v>21775.1875</v>
      </c>
      <c r="W6" s="14">
        <v>21775.187177089945</v>
      </c>
      <c r="X6" s="6">
        <v>3.229100548196584E-4</v>
      </c>
      <c r="Y6" s="6">
        <v>81162.05629642625</v>
      </c>
    </row>
    <row r="7" spans="1:25" x14ac:dyDescent="0.25">
      <c r="A7" t="s">
        <v>1186</v>
      </c>
      <c r="B7" t="s">
        <v>711</v>
      </c>
      <c r="C7" t="s">
        <v>16</v>
      </c>
      <c r="D7" t="s">
        <v>124</v>
      </c>
      <c r="E7" t="s">
        <v>712</v>
      </c>
      <c r="F7" t="s">
        <v>713</v>
      </c>
      <c r="G7" s="6">
        <v>20357.14</v>
      </c>
      <c r="H7" s="6">
        <v>20357.14</v>
      </c>
      <c r="I7" s="6">
        <v>20357.14</v>
      </c>
      <c r="J7" s="6">
        <v>20357.14</v>
      </c>
      <c r="K7" s="14">
        <v>20357.13969811855</v>
      </c>
      <c r="L7" s="6">
        <v>3.0188144955900498E-4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20357.13969811855</v>
      </c>
    </row>
    <row r="8" spans="1:25" x14ac:dyDescent="0.25">
      <c r="A8" t="s">
        <v>1186</v>
      </c>
      <c r="B8" t="s">
        <v>711</v>
      </c>
      <c r="C8" t="s">
        <v>16</v>
      </c>
      <c r="D8" t="s">
        <v>125</v>
      </c>
      <c r="E8" t="s">
        <v>712</v>
      </c>
      <c r="F8" t="s">
        <v>713</v>
      </c>
      <c r="G8" s="6">
        <v>20357.14</v>
      </c>
      <c r="H8" s="6">
        <v>20357.14</v>
      </c>
      <c r="I8" s="6">
        <v>20357.14</v>
      </c>
      <c r="J8" s="6">
        <v>20357.14</v>
      </c>
      <c r="K8" s="14">
        <v>20357.13969811855</v>
      </c>
      <c r="L8" s="6">
        <v>3.0188144955900498E-4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20357.13969811855</v>
      </c>
    </row>
    <row r="9" spans="1:25" x14ac:dyDescent="0.25">
      <c r="A9" t="s">
        <v>1186</v>
      </c>
      <c r="B9" t="s">
        <v>711</v>
      </c>
      <c r="C9" t="s">
        <v>16</v>
      </c>
      <c r="D9" t="s">
        <v>126</v>
      </c>
      <c r="E9" t="s">
        <v>712</v>
      </c>
      <c r="F9" t="s">
        <v>713</v>
      </c>
      <c r="G9" s="6">
        <v>20357.14</v>
      </c>
      <c r="H9" s="6">
        <v>20357.14</v>
      </c>
      <c r="I9" s="6">
        <v>20357.14</v>
      </c>
      <c r="J9" s="6">
        <v>20357.14</v>
      </c>
      <c r="K9" s="14">
        <v>20357.13969811855</v>
      </c>
      <c r="L9" s="6">
        <v>3.0188144955900498E-4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20357.13969811855</v>
      </c>
    </row>
    <row r="10" spans="1:25" x14ac:dyDescent="0.25">
      <c r="A10" t="s">
        <v>1186</v>
      </c>
      <c r="B10" t="s">
        <v>711</v>
      </c>
      <c r="C10" t="s">
        <v>16</v>
      </c>
      <c r="D10" t="s">
        <v>127</v>
      </c>
      <c r="E10" t="s">
        <v>712</v>
      </c>
      <c r="F10" t="s">
        <v>713</v>
      </c>
      <c r="G10" s="6">
        <v>20357.14</v>
      </c>
      <c r="H10" s="6">
        <v>20357.14</v>
      </c>
      <c r="I10" s="6">
        <v>20357.14</v>
      </c>
      <c r="J10" s="6">
        <v>20357.14</v>
      </c>
      <c r="K10" s="14">
        <v>20357.13969811855</v>
      </c>
      <c r="L10" s="6">
        <v>3.0188144955900498E-4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20357.13969811855</v>
      </c>
    </row>
    <row r="11" spans="1:25" x14ac:dyDescent="0.25">
      <c r="A11" t="s">
        <v>1186</v>
      </c>
      <c r="B11" t="s">
        <v>711</v>
      </c>
      <c r="C11" t="s">
        <v>16</v>
      </c>
      <c r="D11" t="s">
        <v>128</v>
      </c>
      <c r="E11" t="s">
        <v>712</v>
      </c>
      <c r="F11" t="s">
        <v>713</v>
      </c>
      <c r="G11" s="6">
        <v>20357.14</v>
      </c>
      <c r="H11" s="6">
        <v>20357.14</v>
      </c>
      <c r="I11" s="6">
        <v>20357.14</v>
      </c>
      <c r="J11" s="6">
        <v>20357.14</v>
      </c>
      <c r="K11" s="14">
        <v>20357.13969811855</v>
      </c>
      <c r="L11" s="6">
        <v>3.0188144955900498E-4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20357.13969811855</v>
      </c>
    </row>
    <row r="12" spans="1:25" x14ac:dyDescent="0.25">
      <c r="A12" t="s">
        <v>1186</v>
      </c>
      <c r="B12" t="s">
        <v>711</v>
      </c>
      <c r="C12" t="s">
        <v>16</v>
      </c>
      <c r="D12" t="s">
        <v>129</v>
      </c>
      <c r="E12" t="s">
        <v>712</v>
      </c>
      <c r="F12" t="s">
        <v>713</v>
      </c>
      <c r="G12" s="6">
        <v>20357.14</v>
      </c>
      <c r="H12" s="6">
        <v>20357.14</v>
      </c>
      <c r="I12" s="6">
        <v>20357.14</v>
      </c>
      <c r="J12" s="6">
        <v>20357.14</v>
      </c>
      <c r="K12" s="14">
        <v>20357.13969811855</v>
      </c>
      <c r="L12" s="6">
        <v>3.0188144955900498E-4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20357.13969811855</v>
      </c>
    </row>
    <row r="13" spans="1:25" x14ac:dyDescent="0.25">
      <c r="A13" t="s">
        <v>1186</v>
      </c>
      <c r="B13" t="s">
        <v>711</v>
      </c>
      <c r="C13" t="s">
        <v>16</v>
      </c>
      <c r="D13" t="s">
        <v>130</v>
      </c>
      <c r="E13" t="s">
        <v>712</v>
      </c>
      <c r="F13" t="s">
        <v>713</v>
      </c>
      <c r="G13" s="6">
        <v>20357.16</v>
      </c>
      <c r="H13" s="6">
        <v>20357.16</v>
      </c>
      <c r="I13" s="6">
        <v>20357.16</v>
      </c>
      <c r="J13" s="6">
        <v>20357.16</v>
      </c>
      <c r="K13" s="14">
        <v>20357.159698118256</v>
      </c>
      <c r="L13" s="6">
        <v>3.0188174423528835E-4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20357.159698118256</v>
      </c>
    </row>
    <row r="14" spans="1:25" x14ac:dyDescent="0.25">
      <c r="A14" t="s">
        <v>1186</v>
      </c>
      <c r="B14" t="s">
        <v>711</v>
      </c>
      <c r="C14" t="s">
        <v>22</v>
      </c>
      <c r="E14" t="s">
        <v>712</v>
      </c>
      <c r="F14" t="s">
        <v>713</v>
      </c>
      <c r="G14" s="6">
        <v>0</v>
      </c>
      <c r="H14" s="6">
        <v>0</v>
      </c>
      <c r="I14" s="6">
        <v>190000</v>
      </c>
      <c r="J14" s="6">
        <v>0</v>
      </c>
      <c r="K14" s="14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0</v>
      </c>
    </row>
    <row r="15" spans="1:25" x14ac:dyDescent="0.25">
      <c r="A15" t="s">
        <v>1186</v>
      </c>
      <c r="B15" t="s">
        <v>715</v>
      </c>
      <c r="C15" t="s">
        <v>2</v>
      </c>
      <c r="D15" t="s">
        <v>3</v>
      </c>
      <c r="E15" t="s">
        <v>716</v>
      </c>
      <c r="F15" t="s">
        <v>717</v>
      </c>
      <c r="G15" s="6">
        <v>5402014.3899999997</v>
      </c>
      <c r="H15" s="6">
        <v>5744389.6600000001</v>
      </c>
      <c r="I15" s="6">
        <v>5744389.6600000001</v>
      </c>
      <c r="J15" s="6">
        <v>0</v>
      </c>
      <c r="K15" s="14">
        <v>0</v>
      </c>
      <c r="L15" s="6">
        <v>0</v>
      </c>
      <c r="M15" s="6">
        <v>0</v>
      </c>
      <c r="N15" s="6">
        <v>0</v>
      </c>
      <c r="O15" s="6">
        <v>3.2754205167293501E-3</v>
      </c>
      <c r="P15" s="6">
        <v>3.2754205167293501E-3</v>
      </c>
      <c r="Q15" s="14">
        <v>3.2754205156442203E-3</v>
      </c>
      <c r="R15" s="6">
        <v>1.085129815864283E-12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3.2754205156442203E-3</v>
      </c>
    </row>
    <row r="16" spans="1:25" x14ac:dyDescent="0.25">
      <c r="A16" t="s">
        <v>1186</v>
      </c>
      <c r="B16" t="s">
        <v>715</v>
      </c>
      <c r="C16" t="s">
        <v>6</v>
      </c>
      <c r="D16" t="s">
        <v>27</v>
      </c>
      <c r="E16" t="s">
        <v>716</v>
      </c>
      <c r="F16" t="s">
        <v>717</v>
      </c>
      <c r="G16" s="6">
        <v>2052765.47</v>
      </c>
      <c r="H16" s="6">
        <v>1895648.59</v>
      </c>
      <c r="I16" s="6">
        <v>1390142.3</v>
      </c>
      <c r="J16" s="6">
        <v>0</v>
      </c>
      <c r="K16" s="14">
        <v>0</v>
      </c>
      <c r="L16" s="6">
        <v>0</v>
      </c>
      <c r="M16" s="6">
        <v>1895648.59</v>
      </c>
      <c r="N16" s="6">
        <v>0</v>
      </c>
      <c r="O16" s="6">
        <v>0</v>
      </c>
      <c r="P16" s="6">
        <v>1895648.59</v>
      </c>
      <c r="Q16" s="14">
        <v>1895648.5893719816</v>
      </c>
      <c r="R16" s="6">
        <v>6.2801851890981197E-4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1895648.5893719816</v>
      </c>
    </row>
    <row r="17" spans="1:25" x14ac:dyDescent="0.25">
      <c r="A17" t="s">
        <v>1186</v>
      </c>
      <c r="B17" t="s">
        <v>715</v>
      </c>
      <c r="C17" t="s">
        <v>6</v>
      </c>
      <c r="D17" t="s">
        <v>28</v>
      </c>
      <c r="E17" t="s">
        <v>716</v>
      </c>
      <c r="F17" t="s">
        <v>717</v>
      </c>
      <c r="G17" s="6">
        <v>2052765.47</v>
      </c>
      <c r="H17" s="6">
        <v>1895648.59</v>
      </c>
      <c r="I17" s="6">
        <v>1390142.3</v>
      </c>
      <c r="J17" s="6">
        <v>0</v>
      </c>
      <c r="K17" s="14">
        <v>0</v>
      </c>
      <c r="L17" s="6">
        <v>0</v>
      </c>
      <c r="M17" s="6">
        <v>1895648.59</v>
      </c>
      <c r="N17" s="6">
        <v>0</v>
      </c>
      <c r="O17" s="6">
        <v>0</v>
      </c>
      <c r="P17" s="6">
        <v>1895648.59</v>
      </c>
      <c r="Q17" s="14">
        <v>1895648.5893719816</v>
      </c>
      <c r="R17" s="6">
        <v>6.2801851890981197E-4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1895648.5893719816</v>
      </c>
    </row>
    <row r="18" spans="1:25" x14ac:dyDescent="0.25">
      <c r="A18" t="s">
        <v>1186</v>
      </c>
      <c r="B18" t="s">
        <v>715</v>
      </c>
      <c r="C18" t="s">
        <v>6</v>
      </c>
      <c r="D18" t="s">
        <v>29</v>
      </c>
      <c r="E18" t="s">
        <v>716</v>
      </c>
      <c r="F18" t="s">
        <v>717</v>
      </c>
      <c r="G18" s="6">
        <v>2052765.47</v>
      </c>
      <c r="H18" s="6">
        <v>1895648.59</v>
      </c>
      <c r="I18" s="6">
        <v>1390142.3</v>
      </c>
      <c r="J18" s="6">
        <v>0</v>
      </c>
      <c r="K18" s="14">
        <v>0</v>
      </c>
      <c r="L18" s="6">
        <v>0</v>
      </c>
      <c r="M18" s="6">
        <v>1895648.59</v>
      </c>
      <c r="N18" s="6">
        <v>0</v>
      </c>
      <c r="O18" s="6">
        <v>0</v>
      </c>
      <c r="P18" s="6">
        <v>1895648.59</v>
      </c>
      <c r="Q18" s="14">
        <v>1895648.5893719816</v>
      </c>
      <c r="R18" s="6">
        <v>6.2801851890981197E-4</v>
      </c>
      <c r="S18" s="6">
        <v>695071.15</v>
      </c>
      <c r="T18" s="6">
        <v>0</v>
      </c>
      <c r="U18" s="6">
        <v>0</v>
      </c>
      <c r="V18" s="6">
        <v>695071.15</v>
      </c>
      <c r="W18" s="14">
        <v>695071.14976972656</v>
      </c>
      <c r="X18" s="6">
        <v>2.3027346469461918E-4</v>
      </c>
      <c r="Y18" s="6">
        <v>2590719.7391417082</v>
      </c>
    </row>
    <row r="19" spans="1:25" x14ac:dyDescent="0.25">
      <c r="A19" t="s">
        <v>1186</v>
      </c>
      <c r="B19" t="s">
        <v>715</v>
      </c>
      <c r="C19" t="s">
        <v>6</v>
      </c>
      <c r="D19" t="s">
        <v>30</v>
      </c>
      <c r="E19" t="s">
        <v>716</v>
      </c>
      <c r="F19" t="s">
        <v>717</v>
      </c>
      <c r="G19" s="6">
        <v>2052765.47</v>
      </c>
      <c r="H19" s="6">
        <v>1895648.59</v>
      </c>
      <c r="I19" s="6">
        <v>1390142.3</v>
      </c>
      <c r="J19" s="6">
        <v>0</v>
      </c>
      <c r="K19" s="14">
        <v>0</v>
      </c>
      <c r="L19" s="6">
        <v>0</v>
      </c>
      <c r="M19" s="6">
        <v>1895648.59</v>
      </c>
      <c r="N19" s="6">
        <v>0</v>
      </c>
      <c r="O19" s="6">
        <v>0</v>
      </c>
      <c r="P19" s="6">
        <v>1895648.59</v>
      </c>
      <c r="Q19" s="14">
        <v>1895648.5893719816</v>
      </c>
      <c r="R19" s="6">
        <v>6.2801851890981197E-4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895648.5893719816</v>
      </c>
    </row>
    <row r="20" spans="1:25" x14ac:dyDescent="0.25">
      <c r="A20" t="s">
        <v>1186</v>
      </c>
      <c r="B20" t="s">
        <v>715</v>
      </c>
      <c r="C20" t="s">
        <v>6</v>
      </c>
      <c r="D20" t="s">
        <v>31</v>
      </c>
      <c r="E20" t="s">
        <v>716</v>
      </c>
      <c r="F20" t="s">
        <v>717</v>
      </c>
      <c r="G20" s="6">
        <v>2052765.46</v>
      </c>
      <c r="H20" s="6">
        <v>1895648.58</v>
      </c>
      <c r="I20" s="6">
        <v>1390142.29</v>
      </c>
      <c r="J20" s="6">
        <v>0</v>
      </c>
      <c r="K20" s="14">
        <v>0</v>
      </c>
      <c r="L20" s="6">
        <v>0</v>
      </c>
      <c r="M20" s="6">
        <v>473912.14</v>
      </c>
      <c r="N20" s="6">
        <v>0</v>
      </c>
      <c r="O20" s="6">
        <v>0</v>
      </c>
      <c r="P20" s="6">
        <v>473912.14</v>
      </c>
      <c r="Q20" s="14">
        <v>473912.13984299538</v>
      </c>
      <c r="R20" s="6">
        <v>1.5700462972745299E-4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473912.13984299538</v>
      </c>
    </row>
    <row r="21" spans="1:25" x14ac:dyDescent="0.25">
      <c r="A21" t="s">
        <v>1186</v>
      </c>
      <c r="B21" t="s">
        <v>715</v>
      </c>
      <c r="C21" t="s">
        <v>6</v>
      </c>
      <c r="D21" t="s">
        <v>142</v>
      </c>
      <c r="E21" t="s">
        <v>716</v>
      </c>
      <c r="F21" t="s">
        <v>717</v>
      </c>
      <c r="G21" s="6">
        <v>1728644.6</v>
      </c>
      <c r="H21" s="6">
        <v>1378653.52</v>
      </c>
      <c r="I21" s="6">
        <v>1011012.58</v>
      </c>
      <c r="J21" s="6">
        <v>0</v>
      </c>
      <c r="K21" s="14">
        <v>0</v>
      </c>
      <c r="L21" s="6">
        <v>0</v>
      </c>
      <c r="M21" s="6">
        <v>1120155.9850000001</v>
      </c>
      <c r="N21" s="6">
        <v>0</v>
      </c>
      <c r="O21" s="6">
        <v>0</v>
      </c>
      <c r="P21" s="6">
        <v>1120155.9850000001</v>
      </c>
      <c r="Q21" s="14">
        <v>1120155.9846288983</v>
      </c>
      <c r="R21" s="6">
        <v>3.7110177800059319E-4</v>
      </c>
      <c r="S21" s="6">
        <v>505506.29</v>
      </c>
      <c r="T21" s="6">
        <v>0</v>
      </c>
      <c r="U21" s="6">
        <v>0</v>
      </c>
      <c r="V21" s="6">
        <v>505506.29</v>
      </c>
      <c r="W21" s="14">
        <v>505506.28983252839</v>
      </c>
      <c r="X21" s="6">
        <v>1.6747158952057362E-4</v>
      </c>
      <c r="Y21" s="6">
        <v>1625662.2744614268</v>
      </c>
    </row>
    <row r="22" spans="1:25" x14ac:dyDescent="0.25">
      <c r="A22" t="s">
        <v>1186</v>
      </c>
      <c r="B22" t="s">
        <v>715</v>
      </c>
      <c r="C22" t="s">
        <v>6</v>
      </c>
      <c r="D22" t="s">
        <v>143</v>
      </c>
      <c r="E22" t="s">
        <v>716</v>
      </c>
      <c r="F22" t="s">
        <v>717</v>
      </c>
      <c r="G22" s="6">
        <v>1728644.6</v>
      </c>
      <c r="H22" s="6">
        <v>1378653.52</v>
      </c>
      <c r="I22" s="6">
        <v>1011012.58</v>
      </c>
      <c r="J22" s="6">
        <v>0</v>
      </c>
      <c r="K22" s="14">
        <v>0</v>
      </c>
      <c r="L22" s="6">
        <v>0</v>
      </c>
      <c r="M22" s="6">
        <v>1378653.52</v>
      </c>
      <c r="N22" s="6">
        <v>0</v>
      </c>
      <c r="O22" s="6">
        <v>0</v>
      </c>
      <c r="P22" s="6">
        <v>1378653.52</v>
      </c>
      <c r="Q22" s="14">
        <v>1378653.5195432594</v>
      </c>
      <c r="R22" s="6">
        <v>4.567406140267849E-4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1378653.5195432594</v>
      </c>
    </row>
    <row r="23" spans="1:25" x14ac:dyDescent="0.25">
      <c r="A23" t="s">
        <v>1186</v>
      </c>
      <c r="B23" t="s">
        <v>715</v>
      </c>
      <c r="C23" t="s">
        <v>6</v>
      </c>
      <c r="D23" t="s">
        <v>144</v>
      </c>
      <c r="E23" t="s">
        <v>716</v>
      </c>
      <c r="F23" t="s">
        <v>717</v>
      </c>
      <c r="G23" s="6">
        <v>1728644.6</v>
      </c>
      <c r="H23" s="6">
        <v>1378653.52</v>
      </c>
      <c r="I23" s="6">
        <v>1011012.58</v>
      </c>
      <c r="J23" s="6">
        <v>0</v>
      </c>
      <c r="K23" s="14">
        <v>0</v>
      </c>
      <c r="L23" s="6">
        <v>0</v>
      </c>
      <c r="M23" s="6">
        <v>1378653.52</v>
      </c>
      <c r="N23" s="6">
        <v>0</v>
      </c>
      <c r="O23" s="6">
        <v>0</v>
      </c>
      <c r="P23" s="6">
        <v>1378653.52</v>
      </c>
      <c r="Q23" s="14">
        <v>1378653.5195432594</v>
      </c>
      <c r="R23" s="6">
        <v>4.567406140267849E-4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1378653.5195432594</v>
      </c>
    </row>
    <row r="24" spans="1:25" x14ac:dyDescent="0.25">
      <c r="A24" t="s">
        <v>1186</v>
      </c>
      <c r="B24" t="s">
        <v>715</v>
      </c>
      <c r="C24" t="s">
        <v>6</v>
      </c>
      <c r="D24" t="s">
        <v>145</v>
      </c>
      <c r="E24" t="s">
        <v>716</v>
      </c>
      <c r="F24" t="s">
        <v>717</v>
      </c>
      <c r="G24" s="6">
        <v>1728644.6</v>
      </c>
      <c r="H24" s="6">
        <v>1378653.52</v>
      </c>
      <c r="I24" s="6">
        <v>1011012.58</v>
      </c>
      <c r="J24" s="6">
        <v>0</v>
      </c>
      <c r="K24" s="14">
        <v>0</v>
      </c>
      <c r="L24" s="6">
        <v>0</v>
      </c>
      <c r="M24" s="6">
        <v>1378653.52</v>
      </c>
      <c r="N24" s="6">
        <v>0</v>
      </c>
      <c r="O24" s="6">
        <v>0</v>
      </c>
      <c r="P24" s="6">
        <v>1378653.52</v>
      </c>
      <c r="Q24" s="14">
        <v>1378653.5195432594</v>
      </c>
      <c r="R24" s="6">
        <v>4.567406140267849E-4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1378653.5195432594</v>
      </c>
    </row>
    <row r="25" spans="1:25" x14ac:dyDescent="0.25">
      <c r="A25" t="s">
        <v>1186</v>
      </c>
      <c r="B25" t="s">
        <v>715</v>
      </c>
      <c r="C25" t="s">
        <v>6</v>
      </c>
      <c r="D25" t="s">
        <v>146</v>
      </c>
      <c r="E25" t="s">
        <v>716</v>
      </c>
      <c r="F25" t="s">
        <v>717</v>
      </c>
      <c r="G25" s="6">
        <v>1728644.62</v>
      </c>
      <c r="H25" s="6">
        <v>1378653.51</v>
      </c>
      <c r="I25" s="6">
        <v>1011012.58</v>
      </c>
      <c r="J25" s="6">
        <v>0</v>
      </c>
      <c r="K25" s="14">
        <v>0</v>
      </c>
      <c r="L25" s="6">
        <v>0</v>
      </c>
      <c r="M25" s="6">
        <v>861658.44</v>
      </c>
      <c r="N25" s="6">
        <v>0</v>
      </c>
      <c r="O25" s="6">
        <v>0</v>
      </c>
      <c r="P25" s="6">
        <v>861658.44</v>
      </c>
      <c r="Q25" s="14">
        <v>861658.439714537</v>
      </c>
      <c r="R25" s="6">
        <v>2.8546294197440147E-4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861658.439714537</v>
      </c>
    </row>
    <row r="26" spans="1:25" x14ac:dyDescent="0.25">
      <c r="A26" t="s">
        <v>1186</v>
      </c>
      <c r="B26" t="s">
        <v>715</v>
      </c>
      <c r="C26" t="s">
        <v>6</v>
      </c>
      <c r="D26" t="s">
        <v>7</v>
      </c>
      <c r="E26" t="s">
        <v>716</v>
      </c>
      <c r="F26" t="s">
        <v>717</v>
      </c>
      <c r="G26" s="6">
        <v>960358.11</v>
      </c>
      <c r="H26" s="6">
        <v>1148877.93</v>
      </c>
      <c r="I26" s="6">
        <v>842510.48</v>
      </c>
      <c r="J26" s="6">
        <v>0</v>
      </c>
      <c r="K26" s="14">
        <v>0</v>
      </c>
      <c r="L26" s="6">
        <v>0</v>
      </c>
      <c r="M26" s="6">
        <v>1148877.93</v>
      </c>
      <c r="N26" s="6">
        <v>0</v>
      </c>
      <c r="O26" s="6">
        <v>0</v>
      </c>
      <c r="P26" s="6">
        <v>1148877.93</v>
      </c>
      <c r="Q26" s="14">
        <v>1148877.9296193826</v>
      </c>
      <c r="R26" s="6">
        <v>3.8061733357608318E-4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1148877.9296193826</v>
      </c>
    </row>
    <row r="27" spans="1:25" x14ac:dyDescent="0.25">
      <c r="A27" t="s">
        <v>1186</v>
      </c>
      <c r="B27" t="s">
        <v>715</v>
      </c>
      <c r="C27" t="s">
        <v>6</v>
      </c>
      <c r="D27" t="s">
        <v>8</v>
      </c>
      <c r="E27" t="s">
        <v>716</v>
      </c>
      <c r="F27" t="s">
        <v>717</v>
      </c>
      <c r="G27" s="6">
        <v>960358.11</v>
      </c>
      <c r="H27" s="6">
        <v>1148877.93</v>
      </c>
      <c r="I27" s="6">
        <v>842510.48</v>
      </c>
      <c r="J27" s="6">
        <v>0</v>
      </c>
      <c r="K27" s="14">
        <v>0</v>
      </c>
      <c r="L27" s="6">
        <v>0</v>
      </c>
      <c r="M27" s="6">
        <v>1148877.93</v>
      </c>
      <c r="N27" s="6">
        <v>0</v>
      </c>
      <c r="O27" s="6">
        <v>0</v>
      </c>
      <c r="P27" s="6">
        <v>1148877.93</v>
      </c>
      <c r="Q27" s="14">
        <v>1148877.9296193826</v>
      </c>
      <c r="R27" s="6">
        <v>3.8061733357608318E-4</v>
      </c>
      <c r="S27" s="6">
        <v>0</v>
      </c>
      <c r="T27" s="6">
        <v>0</v>
      </c>
      <c r="U27" s="6">
        <v>1.8014799570664799E-4</v>
      </c>
      <c r="V27" s="6">
        <v>1.8014799570664799E-4</v>
      </c>
      <c r="W27" s="14">
        <v>1.8014799564696591E-4</v>
      </c>
      <c r="X27" s="6">
        <v>5.9682076988809563E-14</v>
      </c>
      <c r="Y27" s="6">
        <v>1148877.9297995307</v>
      </c>
    </row>
    <row r="28" spans="1:25" x14ac:dyDescent="0.25">
      <c r="A28" t="s">
        <v>1186</v>
      </c>
      <c r="B28" t="s">
        <v>715</v>
      </c>
      <c r="C28" t="s">
        <v>6</v>
      </c>
      <c r="D28" t="s">
        <v>9</v>
      </c>
      <c r="E28" t="s">
        <v>716</v>
      </c>
      <c r="F28" t="s">
        <v>717</v>
      </c>
      <c r="G28" s="6">
        <v>960358.11</v>
      </c>
      <c r="H28" s="6">
        <v>1148877.93</v>
      </c>
      <c r="I28" s="6">
        <v>842510.48</v>
      </c>
      <c r="J28" s="6">
        <v>0</v>
      </c>
      <c r="K28" s="14">
        <v>0</v>
      </c>
      <c r="L28" s="6">
        <v>0</v>
      </c>
      <c r="M28" s="6">
        <v>933463.3175</v>
      </c>
      <c r="N28" s="6">
        <v>0</v>
      </c>
      <c r="O28" s="6">
        <v>0</v>
      </c>
      <c r="P28" s="6">
        <v>933463.3175</v>
      </c>
      <c r="Q28" s="14">
        <v>933463.31719074852</v>
      </c>
      <c r="R28" s="6">
        <v>3.0925148166716099E-4</v>
      </c>
      <c r="S28" s="6">
        <v>315941.43</v>
      </c>
      <c r="T28" s="6">
        <v>0</v>
      </c>
      <c r="U28" s="6">
        <v>0</v>
      </c>
      <c r="V28" s="6">
        <v>315941.43</v>
      </c>
      <c r="W28" s="14">
        <v>315941.42989533028</v>
      </c>
      <c r="X28" s="6">
        <v>1.0466971434652805E-4</v>
      </c>
      <c r="Y28" s="6">
        <v>1249404.7470860789</v>
      </c>
    </row>
    <row r="29" spans="1:25" x14ac:dyDescent="0.25">
      <c r="A29" t="s">
        <v>1186</v>
      </c>
      <c r="B29" t="s">
        <v>715</v>
      </c>
      <c r="C29" t="s">
        <v>6</v>
      </c>
      <c r="D29" t="s">
        <v>10</v>
      </c>
      <c r="E29" t="s">
        <v>716</v>
      </c>
      <c r="F29" t="s">
        <v>717</v>
      </c>
      <c r="G29" s="6">
        <v>960358.11</v>
      </c>
      <c r="H29" s="6">
        <v>1148877.93</v>
      </c>
      <c r="I29" s="6">
        <v>842510.48</v>
      </c>
      <c r="J29" s="6">
        <v>0</v>
      </c>
      <c r="K29" s="14">
        <v>0</v>
      </c>
      <c r="L29" s="6">
        <v>0</v>
      </c>
      <c r="M29" s="6">
        <v>1148877.93</v>
      </c>
      <c r="N29" s="6">
        <v>0</v>
      </c>
      <c r="O29" s="6">
        <v>0</v>
      </c>
      <c r="P29" s="6">
        <v>1148877.93</v>
      </c>
      <c r="Q29" s="14">
        <v>1148877.9296193826</v>
      </c>
      <c r="R29" s="6">
        <v>3.8061733357608318E-4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1148877.9296193826</v>
      </c>
    </row>
    <row r="30" spans="1:25" x14ac:dyDescent="0.25">
      <c r="A30" t="s">
        <v>1186</v>
      </c>
      <c r="B30" t="s">
        <v>715</v>
      </c>
      <c r="C30" t="s">
        <v>6</v>
      </c>
      <c r="D30" t="s">
        <v>11</v>
      </c>
      <c r="E30" t="s">
        <v>716</v>
      </c>
      <c r="F30" t="s">
        <v>717</v>
      </c>
      <c r="G30" s="6">
        <v>960358.11</v>
      </c>
      <c r="H30" s="6">
        <v>1148877.93</v>
      </c>
      <c r="I30" s="6">
        <v>842510.48</v>
      </c>
      <c r="J30" s="6">
        <v>0</v>
      </c>
      <c r="K30" s="14">
        <v>0</v>
      </c>
      <c r="L30" s="6">
        <v>0</v>
      </c>
      <c r="M30" s="6">
        <v>502634.09250000003</v>
      </c>
      <c r="N30" s="6">
        <v>0</v>
      </c>
      <c r="O30" s="6">
        <v>0</v>
      </c>
      <c r="P30" s="6">
        <v>502634.09250000003</v>
      </c>
      <c r="Q30" s="14">
        <v>502634.09233347996</v>
      </c>
      <c r="R30" s="6">
        <v>1.6652006888762116E-4</v>
      </c>
      <c r="S30" s="6">
        <v>421255.24</v>
      </c>
      <c r="T30" s="6">
        <v>0</v>
      </c>
      <c r="U30" s="6">
        <v>0</v>
      </c>
      <c r="V30" s="6">
        <v>421255.24</v>
      </c>
      <c r="W30" s="14">
        <v>421255.23986044031</v>
      </c>
      <c r="X30" s="6">
        <v>1.3955967733636498E-4</v>
      </c>
      <c r="Y30" s="6">
        <v>923889.33219392027</v>
      </c>
    </row>
    <row r="31" spans="1:25" x14ac:dyDescent="0.25">
      <c r="A31" t="s">
        <v>1186</v>
      </c>
      <c r="B31" t="s">
        <v>715</v>
      </c>
      <c r="C31" t="s">
        <v>6</v>
      </c>
      <c r="D31" t="s">
        <v>12</v>
      </c>
      <c r="E31" t="s">
        <v>716</v>
      </c>
      <c r="F31" t="s">
        <v>717</v>
      </c>
      <c r="G31" s="6">
        <v>960358.11</v>
      </c>
      <c r="H31" s="6">
        <v>1148877.93</v>
      </c>
      <c r="I31" s="6">
        <v>842510.48</v>
      </c>
      <c r="J31" s="6">
        <v>0</v>
      </c>
      <c r="K31" s="14">
        <v>0</v>
      </c>
      <c r="L31" s="6">
        <v>0</v>
      </c>
      <c r="M31" s="6">
        <v>502634.09250000003</v>
      </c>
      <c r="N31" s="6">
        <v>0</v>
      </c>
      <c r="O31" s="6">
        <v>0</v>
      </c>
      <c r="P31" s="6">
        <v>502634.09250000003</v>
      </c>
      <c r="Q31" s="14">
        <v>502634.09233347996</v>
      </c>
      <c r="R31" s="6">
        <v>1.6652006888762116E-4</v>
      </c>
      <c r="S31" s="6">
        <v>210627.62</v>
      </c>
      <c r="T31" s="6">
        <v>0</v>
      </c>
      <c r="U31" s="6">
        <v>0</v>
      </c>
      <c r="V31" s="6">
        <v>210627.62</v>
      </c>
      <c r="W31" s="14">
        <v>210627.61993022016</v>
      </c>
      <c r="X31" s="6">
        <v>6.9779838668182492E-5</v>
      </c>
      <c r="Y31" s="6">
        <v>713261.71226370009</v>
      </c>
    </row>
    <row r="32" spans="1:25" x14ac:dyDescent="0.25">
      <c r="A32" t="s">
        <v>1186</v>
      </c>
      <c r="B32" t="s">
        <v>715</v>
      </c>
      <c r="C32" t="s">
        <v>6</v>
      </c>
      <c r="D32" t="s">
        <v>13</v>
      </c>
      <c r="E32" t="s">
        <v>716</v>
      </c>
      <c r="F32" t="s">
        <v>717</v>
      </c>
      <c r="G32" s="6">
        <v>960358.11</v>
      </c>
      <c r="H32" s="6">
        <v>1148877.93</v>
      </c>
      <c r="I32" s="6">
        <v>842510.48</v>
      </c>
      <c r="J32" s="6">
        <v>0</v>
      </c>
      <c r="K32" s="14">
        <v>0</v>
      </c>
      <c r="L32" s="6">
        <v>0</v>
      </c>
      <c r="M32" s="6">
        <v>1148877.93</v>
      </c>
      <c r="N32" s="6">
        <v>0</v>
      </c>
      <c r="O32" s="6">
        <v>0</v>
      </c>
      <c r="P32" s="6">
        <v>1148877.93</v>
      </c>
      <c r="Q32" s="14">
        <v>1148877.9296193826</v>
      </c>
      <c r="R32" s="6">
        <v>3.8061733357608318E-4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1148877.9296193826</v>
      </c>
    </row>
    <row r="33" spans="1:25" x14ac:dyDescent="0.25">
      <c r="A33" t="s">
        <v>1186</v>
      </c>
      <c r="B33" t="s">
        <v>715</v>
      </c>
      <c r="C33" t="s">
        <v>6</v>
      </c>
      <c r="D33" t="s">
        <v>14</v>
      </c>
      <c r="E33" t="s">
        <v>716</v>
      </c>
      <c r="F33" t="s">
        <v>717</v>
      </c>
      <c r="G33" s="6">
        <v>960358.11</v>
      </c>
      <c r="H33" s="6">
        <v>1148877.93</v>
      </c>
      <c r="I33" s="6">
        <v>842510.48</v>
      </c>
      <c r="J33" s="6">
        <v>0</v>
      </c>
      <c r="K33" s="14">
        <v>0</v>
      </c>
      <c r="L33" s="6">
        <v>0</v>
      </c>
      <c r="M33" s="6">
        <v>1148877.93</v>
      </c>
      <c r="N33" s="6">
        <v>0</v>
      </c>
      <c r="O33" s="6">
        <v>0</v>
      </c>
      <c r="P33" s="6">
        <v>1148877.93</v>
      </c>
      <c r="Q33" s="14">
        <v>1148877.9296193826</v>
      </c>
      <c r="R33" s="6">
        <v>3.8061733357608318E-4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1148877.9296193826</v>
      </c>
    </row>
    <row r="34" spans="1:25" x14ac:dyDescent="0.25">
      <c r="A34" t="s">
        <v>1186</v>
      </c>
      <c r="B34" t="s">
        <v>715</v>
      </c>
      <c r="C34" t="s">
        <v>6</v>
      </c>
      <c r="D34" t="s">
        <v>15</v>
      </c>
      <c r="E34" t="s">
        <v>716</v>
      </c>
      <c r="F34" t="s">
        <v>717</v>
      </c>
      <c r="G34" s="6">
        <v>960358.14</v>
      </c>
      <c r="H34" s="6">
        <v>1148877.95</v>
      </c>
      <c r="I34" s="6">
        <v>842510.51</v>
      </c>
      <c r="J34" s="6">
        <v>0</v>
      </c>
      <c r="K34" s="14">
        <v>0</v>
      </c>
      <c r="L34" s="6">
        <v>0</v>
      </c>
      <c r="M34" s="6">
        <v>1148877.95</v>
      </c>
      <c r="N34" s="6">
        <v>0</v>
      </c>
      <c r="O34" s="6">
        <v>0</v>
      </c>
      <c r="P34" s="6">
        <v>1148877.95</v>
      </c>
      <c r="Q34" s="14">
        <v>1148877.9496193826</v>
      </c>
      <c r="R34" s="6">
        <v>3.8061733357608318E-4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1148877.9496193826</v>
      </c>
    </row>
    <row r="35" spans="1:25" x14ac:dyDescent="0.25">
      <c r="A35" t="s">
        <v>1186</v>
      </c>
      <c r="B35" t="s">
        <v>715</v>
      </c>
      <c r="C35" t="s">
        <v>6</v>
      </c>
      <c r="D35" t="s">
        <v>38</v>
      </c>
      <c r="E35" t="s">
        <v>716</v>
      </c>
      <c r="F35" t="s">
        <v>717</v>
      </c>
      <c r="G35" s="6">
        <v>1080402.8799999999</v>
      </c>
      <c r="H35" s="6">
        <v>1148877.93</v>
      </c>
      <c r="I35" s="6">
        <v>842510.48</v>
      </c>
      <c r="J35" s="6">
        <v>0</v>
      </c>
      <c r="K35" s="14">
        <v>0</v>
      </c>
      <c r="L35" s="6">
        <v>0</v>
      </c>
      <c r="M35" s="6">
        <v>1148877.93</v>
      </c>
      <c r="N35" s="6">
        <v>0</v>
      </c>
      <c r="O35" s="6">
        <v>0</v>
      </c>
      <c r="P35" s="6">
        <v>1148877.93</v>
      </c>
      <c r="Q35" s="14">
        <v>1148877.9296193826</v>
      </c>
      <c r="R35" s="6">
        <v>3.8061733357608318E-4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1148877.9296193826</v>
      </c>
    </row>
    <row r="36" spans="1:25" x14ac:dyDescent="0.25">
      <c r="A36" t="s">
        <v>1186</v>
      </c>
      <c r="B36" t="s">
        <v>715</v>
      </c>
      <c r="C36" t="s">
        <v>6</v>
      </c>
      <c r="D36" t="s">
        <v>39</v>
      </c>
      <c r="E36" t="s">
        <v>716</v>
      </c>
      <c r="F36" t="s">
        <v>717</v>
      </c>
      <c r="G36" s="6">
        <v>1080402.8799999999</v>
      </c>
      <c r="H36" s="6">
        <v>1148877.93</v>
      </c>
      <c r="I36" s="6">
        <v>842510.48</v>
      </c>
      <c r="J36" s="6">
        <v>0</v>
      </c>
      <c r="K36" s="14">
        <v>0</v>
      </c>
      <c r="L36" s="6">
        <v>0</v>
      </c>
      <c r="M36" s="6">
        <v>1148877.93</v>
      </c>
      <c r="N36" s="6">
        <v>0</v>
      </c>
      <c r="O36" s="6">
        <v>0</v>
      </c>
      <c r="P36" s="6">
        <v>1148877.93</v>
      </c>
      <c r="Q36" s="14">
        <v>1148877.9296193826</v>
      </c>
      <c r="R36" s="6">
        <v>3.8061733357608318E-4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1148877.9296193826</v>
      </c>
    </row>
    <row r="37" spans="1:25" x14ac:dyDescent="0.25">
      <c r="A37" t="s">
        <v>1186</v>
      </c>
      <c r="B37" t="s">
        <v>715</v>
      </c>
      <c r="C37" t="s">
        <v>6</v>
      </c>
      <c r="D37" t="s">
        <v>40</v>
      </c>
      <c r="E37" t="s">
        <v>716</v>
      </c>
      <c r="F37" t="s">
        <v>717</v>
      </c>
      <c r="G37" s="6">
        <v>1080402.8700000001</v>
      </c>
      <c r="H37" s="6">
        <v>1148877.94</v>
      </c>
      <c r="I37" s="6">
        <v>842510.49</v>
      </c>
      <c r="J37" s="6">
        <v>0</v>
      </c>
      <c r="K37" s="14">
        <v>0</v>
      </c>
      <c r="L37" s="6">
        <v>0</v>
      </c>
      <c r="M37" s="6">
        <v>1148877.94</v>
      </c>
      <c r="N37" s="6">
        <v>0</v>
      </c>
      <c r="O37" s="6">
        <v>0</v>
      </c>
      <c r="P37" s="6">
        <v>1148877.94</v>
      </c>
      <c r="Q37" s="14">
        <v>1148877.9396193826</v>
      </c>
      <c r="R37" s="6">
        <v>3.8061733357608318E-4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1148877.9396193826</v>
      </c>
    </row>
    <row r="38" spans="1:25" x14ac:dyDescent="0.25">
      <c r="A38" t="s">
        <v>1186</v>
      </c>
      <c r="B38" t="s">
        <v>715</v>
      </c>
      <c r="C38" t="s">
        <v>6</v>
      </c>
      <c r="D38" t="s">
        <v>181</v>
      </c>
      <c r="E38" t="s">
        <v>716</v>
      </c>
      <c r="F38" t="s">
        <v>717</v>
      </c>
      <c r="G38" s="6">
        <v>1215453.24</v>
      </c>
      <c r="H38" s="6">
        <v>1615609.59</v>
      </c>
      <c r="I38" s="6">
        <v>1184780.3700000001</v>
      </c>
      <c r="J38" s="6">
        <v>0</v>
      </c>
      <c r="K38" s="14">
        <v>0</v>
      </c>
      <c r="L38" s="6">
        <v>0</v>
      </c>
      <c r="M38" s="6">
        <v>1615609.59</v>
      </c>
      <c r="N38" s="6">
        <v>0</v>
      </c>
      <c r="O38" s="6">
        <v>0</v>
      </c>
      <c r="P38" s="6">
        <v>1615609.59</v>
      </c>
      <c r="Q38" s="14">
        <v>1615609.5894647571</v>
      </c>
      <c r="R38" s="6">
        <v>5.3524295799434185E-4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1615609.5894647571</v>
      </c>
    </row>
    <row r="39" spans="1:25" x14ac:dyDescent="0.25">
      <c r="A39" t="s">
        <v>1186</v>
      </c>
      <c r="B39" t="s">
        <v>715</v>
      </c>
      <c r="C39" t="s">
        <v>6</v>
      </c>
      <c r="D39" t="s">
        <v>182</v>
      </c>
      <c r="E39" t="s">
        <v>716</v>
      </c>
      <c r="F39" t="s">
        <v>717</v>
      </c>
      <c r="G39" s="6">
        <v>1215453.24</v>
      </c>
      <c r="H39" s="6">
        <v>1615609.59</v>
      </c>
      <c r="I39" s="6">
        <v>1184780.3700000001</v>
      </c>
      <c r="J39" s="6">
        <v>0</v>
      </c>
      <c r="K39" s="14">
        <v>0</v>
      </c>
      <c r="L39" s="6">
        <v>0</v>
      </c>
      <c r="M39" s="6">
        <v>1615609.59</v>
      </c>
      <c r="N39" s="6">
        <v>0</v>
      </c>
      <c r="O39" s="6">
        <v>0</v>
      </c>
      <c r="P39" s="6">
        <v>1615609.59</v>
      </c>
      <c r="Q39" s="14">
        <v>1615609.5894647571</v>
      </c>
      <c r="R39" s="6">
        <v>5.3524295799434185E-4</v>
      </c>
      <c r="S39" s="6">
        <v>394926.78</v>
      </c>
      <c r="T39" s="6">
        <v>0</v>
      </c>
      <c r="U39" s="6">
        <v>0</v>
      </c>
      <c r="V39" s="6">
        <v>394926.78</v>
      </c>
      <c r="W39" s="14">
        <v>394926.77986916283</v>
      </c>
      <c r="X39" s="6">
        <v>1.3083720114082098E-4</v>
      </c>
      <c r="Y39" s="6">
        <v>2010536.3693339201</v>
      </c>
    </row>
    <row r="40" spans="1:25" x14ac:dyDescent="0.25">
      <c r="A40" t="s">
        <v>1186</v>
      </c>
      <c r="B40" t="s">
        <v>715</v>
      </c>
      <c r="C40" t="s">
        <v>6</v>
      </c>
      <c r="D40" t="s">
        <v>183</v>
      </c>
      <c r="E40" t="s">
        <v>716</v>
      </c>
      <c r="F40" t="s">
        <v>717</v>
      </c>
      <c r="G40" s="6">
        <v>1215453.24</v>
      </c>
      <c r="H40" s="6">
        <v>1615609.59</v>
      </c>
      <c r="I40" s="6">
        <v>1184780.3700000001</v>
      </c>
      <c r="J40" s="6">
        <v>0</v>
      </c>
      <c r="K40" s="14">
        <v>0</v>
      </c>
      <c r="L40" s="6">
        <v>0</v>
      </c>
      <c r="M40" s="6">
        <v>1615609.59</v>
      </c>
      <c r="N40" s="6">
        <v>0</v>
      </c>
      <c r="O40" s="6">
        <v>0</v>
      </c>
      <c r="P40" s="6">
        <v>1615609.59</v>
      </c>
      <c r="Q40" s="14">
        <v>1615609.5894647571</v>
      </c>
      <c r="R40" s="6">
        <v>5.3524295799434185E-4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615609.5894647571</v>
      </c>
    </row>
    <row r="41" spans="1:25" x14ac:dyDescent="0.25">
      <c r="A41" t="s">
        <v>1186</v>
      </c>
      <c r="B41" t="s">
        <v>715</v>
      </c>
      <c r="C41" t="s">
        <v>6</v>
      </c>
      <c r="D41" t="s">
        <v>184</v>
      </c>
      <c r="E41" t="s">
        <v>716</v>
      </c>
      <c r="F41" t="s">
        <v>717</v>
      </c>
      <c r="G41" s="6">
        <v>1215453.24</v>
      </c>
      <c r="H41" s="6">
        <v>1615609.59</v>
      </c>
      <c r="I41" s="6">
        <v>1184780.3700000001</v>
      </c>
      <c r="J41" s="6">
        <v>0</v>
      </c>
      <c r="K41" s="14">
        <v>0</v>
      </c>
      <c r="L41" s="6">
        <v>0</v>
      </c>
      <c r="M41" s="6">
        <v>403902.4</v>
      </c>
      <c r="N41" s="6">
        <v>0</v>
      </c>
      <c r="O41" s="6">
        <v>0</v>
      </c>
      <c r="P41" s="6">
        <v>403902.4</v>
      </c>
      <c r="Q41" s="14">
        <v>403902.39986618928</v>
      </c>
      <c r="R41" s="6">
        <v>1.3381073949858546E-4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403902.39986618928</v>
      </c>
    </row>
    <row r="42" spans="1:25" x14ac:dyDescent="0.25">
      <c r="A42" t="s">
        <v>1186</v>
      </c>
      <c r="B42" t="s">
        <v>715</v>
      </c>
      <c r="C42" t="s">
        <v>6</v>
      </c>
      <c r="D42" t="s">
        <v>185</v>
      </c>
      <c r="E42" t="s">
        <v>716</v>
      </c>
      <c r="F42" t="s">
        <v>717</v>
      </c>
      <c r="G42" s="6">
        <v>1215453.24</v>
      </c>
      <c r="H42" s="6">
        <v>1615609.59</v>
      </c>
      <c r="I42" s="6">
        <v>1184780.3700000001</v>
      </c>
      <c r="J42" s="6">
        <v>0</v>
      </c>
      <c r="K42" s="14">
        <v>0</v>
      </c>
      <c r="L42" s="6">
        <v>0</v>
      </c>
      <c r="M42" s="6">
        <v>1615609.59</v>
      </c>
      <c r="N42" s="6">
        <v>0</v>
      </c>
      <c r="O42" s="6">
        <v>0</v>
      </c>
      <c r="P42" s="6">
        <v>1615609.59</v>
      </c>
      <c r="Q42" s="14">
        <v>1615609.5894647571</v>
      </c>
      <c r="R42" s="6">
        <v>5.3524295799434185E-4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615609.5894647571</v>
      </c>
    </row>
    <row r="43" spans="1:25" x14ac:dyDescent="0.25">
      <c r="A43" t="s">
        <v>1186</v>
      </c>
      <c r="B43" t="s">
        <v>715</v>
      </c>
      <c r="C43" t="s">
        <v>6</v>
      </c>
      <c r="D43" t="s">
        <v>186</v>
      </c>
      <c r="E43" t="s">
        <v>716</v>
      </c>
      <c r="F43" t="s">
        <v>717</v>
      </c>
      <c r="G43" s="6">
        <v>1215453.24</v>
      </c>
      <c r="H43" s="6">
        <v>1615609.59</v>
      </c>
      <c r="I43" s="6">
        <v>1184780.3700000001</v>
      </c>
      <c r="J43" s="6">
        <v>0</v>
      </c>
      <c r="K43" s="14">
        <v>0</v>
      </c>
      <c r="L43" s="6">
        <v>0</v>
      </c>
      <c r="M43" s="6">
        <v>1615609.59</v>
      </c>
      <c r="N43" s="6">
        <v>0</v>
      </c>
      <c r="O43" s="6">
        <v>0</v>
      </c>
      <c r="P43" s="6">
        <v>1615609.59</v>
      </c>
      <c r="Q43" s="14">
        <v>1615609.5894647571</v>
      </c>
      <c r="R43" s="6">
        <v>5.3524295799434185E-4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615609.5894647571</v>
      </c>
    </row>
    <row r="44" spans="1:25" x14ac:dyDescent="0.25">
      <c r="A44" t="s">
        <v>1186</v>
      </c>
      <c r="B44" t="s">
        <v>715</v>
      </c>
      <c r="C44" t="s">
        <v>6</v>
      </c>
      <c r="D44" t="s">
        <v>189</v>
      </c>
      <c r="E44" t="s">
        <v>716</v>
      </c>
      <c r="F44" t="s">
        <v>717</v>
      </c>
      <c r="G44" s="6">
        <v>1215453.24</v>
      </c>
      <c r="H44" s="6">
        <v>1615609.59</v>
      </c>
      <c r="I44" s="6">
        <v>1184780.3700000001</v>
      </c>
      <c r="J44" s="6">
        <v>0</v>
      </c>
      <c r="K44" s="14">
        <v>0</v>
      </c>
      <c r="L44" s="6">
        <v>0</v>
      </c>
      <c r="M44" s="6">
        <v>1615609.59</v>
      </c>
      <c r="N44" s="6">
        <v>0</v>
      </c>
      <c r="O44" s="6">
        <v>0</v>
      </c>
      <c r="P44" s="6">
        <v>1615609.59</v>
      </c>
      <c r="Q44" s="14">
        <v>1615609.5894647571</v>
      </c>
      <c r="R44" s="6">
        <v>5.3524295799434185E-4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1615609.5894647571</v>
      </c>
    </row>
    <row r="45" spans="1:25" x14ac:dyDescent="0.25">
      <c r="A45" t="s">
        <v>1186</v>
      </c>
      <c r="B45" t="s">
        <v>715</v>
      </c>
      <c r="C45" t="s">
        <v>6</v>
      </c>
      <c r="D45" t="s">
        <v>190</v>
      </c>
      <c r="E45" t="s">
        <v>716</v>
      </c>
      <c r="F45" t="s">
        <v>717</v>
      </c>
      <c r="G45" s="6">
        <v>1215453.22</v>
      </c>
      <c r="H45" s="6">
        <v>1615609.6</v>
      </c>
      <c r="I45" s="6">
        <v>1184780.3500000001</v>
      </c>
      <c r="J45" s="6">
        <v>0</v>
      </c>
      <c r="K45" s="14">
        <v>0</v>
      </c>
      <c r="L45" s="6">
        <v>0</v>
      </c>
      <c r="M45" s="6">
        <v>403902.41</v>
      </c>
      <c r="N45" s="6">
        <v>0</v>
      </c>
      <c r="O45" s="6">
        <v>0</v>
      </c>
      <c r="P45" s="6">
        <v>403902.41</v>
      </c>
      <c r="Q45" s="14">
        <v>403902.40986618923</v>
      </c>
      <c r="R45" s="6">
        <v>1.3381073949858546E-4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403902.40986618923</v>
      </c>
    </row>
    <row r="46" spans="1:25" x14ac:dyDescent="0.25">
      <c r="A46" t="s">
        <v>1186</v>
      </c>
      <c r="B46" t="s">
        <v>715</v>
      </c>
      <c r="C46" t="s">
        <v>16</v>
      </c>
      <c r="D46" t="s">
        <v>17</v>
      </c>
      <c r="E46" t="s">
        <v>716</v>
      </c>
      <c r="F46" t="s">
        <v>717</v>
      </c>
      <c r="G46" s="6">
        <v>1620604.32</v>
      </c>
      <c r="H46" s="6">
        <v>1723316.9</v>
      </c>
      <c r="I46" s="6">
        <v>1723316.9</v>
      </c>
      <c r="J46" s="6">
        <v>0</v>
      </c>
      <c r="K46" s="14">
        <v>0</v>
      </c>
      <c r="L46" s="6">
        <v>0</v>
      </c>
      <c r="M46" s="6">
        <v>0</v>
      </c>
      <c r="N46" s="6">
        <v>0</v>
      </c>
      <c r="O46" s="6">
        <v>9.8262983374297597E-4</v>
      </c>
      <c r="P46" s="6">
        <v>9.8262983374297597E-4</v>
      </c>
      <c r="Q46" s="14">
        <v>9.8262983341743581E-4</v>
      </c>
      <c r="R46" s="6">
        <v>3.2554015906571809E-13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9.8262983341743581E-4</v>
      </c>
    </row>
    <row r="47" spans="1:25" x14ac:dyDescent="0.25">
      <c r="A47" t="s">
        <v>1186</v>
      </c>
      <c r="B47" t="s">
        <v>715</v>
      </c>
      <c r="C47" t="s">
        <v>16</v>
      </c>
      <c r="D47" t="s">
        <v>18</v>
      </c>
      <c r="E47" t="s">
        <v>716</v>
      </c>
      <c r="F47" t="s">
        <v>717</v>
      </c>
      <c r="G47" s="6">
        <v>1620604.32</v>
      </c>
      <c r="H47" s="6">
        <v>1723316.9</v>
      </c>
      <c r="I47" s="6">
        <v>1723316.9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9.8262983374297597E-4</v>
      </c>
      <c r="P47" s="6">
        <v>9.8262983374297597E-4</v>
      </c>
      <c r="Q47" s="14">
        <v>9.8262983341743581E-4</v>
      </c>
      <c r="R47" s="6">
        <v>3.2554015906571809E-13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9.8262983341743581E-4</v>
      </c>
    </row>
    <row r="48" spans="1:25" x14ac:dyDescent="0.25">
      <c r="A48" t="s">
        <v>1186</v>
      </c>
      <c r="B48" t="s">
        <v>715</v>
      </c>
      <c r="C48" t="s">
        <v>16</v>
      </c>
      <c r="D48" t="s">
        <v>19</v>
      </c>
      <c r="E48" t="s">
        <v>716</v>
      </c>
      <c r="F48" t="s">
        <v>717</v>
      </c>
      <c r="G48" s="6">
        <v>1620604.32</v>
      </c>
      <c r="H48" s="6">
        <v>1723316.9</v>
      </c>
      <c r="I48" s="6">
        <v>1723316.9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9.8262983374297597E-4</v>
      </c>
      <c r="P48" s="6">
        <v>9.8262983374297597E-4</v>
      </c>
      <c r="Q48" s="14">
        <v>9.8262983341743581E-4</v>
      </c>
      <c r="R48" s="6">
        <v>3.2554015906571809E-13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9.8262983341743581E-4</v>
      </c>
    </row>
    <row r="49" spans="1:25" x14ac:dyDescent="0.25">
      <c r="A49" t="s">
        <v>1186</v>
      </c>
      <c r="B49" t="s">
        <v>715</v>
      </c>
      <c r="C49" t="s">
        <v>16</v>
      </c>
      <c r="D49" t="s">
        <v>20</v>
      </c>
      <c r="E49" t="s">
        <v>716</v>
      </c>
      <c r="F49" t="s">
        <v>717</v>
      </c>
      <c r="G49" s="6">
        <v>1620604.32</v>
      </c>
      <c r="H49" s="6">
        <v>1723316.9</v>
      </c>
      <c r="I49" s="6">
        <v>1723316.9</v>
      </c>
      <c r="J49" s="6">
        <v>0</v>
      </c>
      <c r="K49" s="14">
        <v>0</v>
      </c>
      <c r="L49" s="6">
        <v>0</v>
      </c>
      <c r="M49" s="6">
        <v>0</v>
      </c>
      <c r="N49" s="6">
        <v>0</v>
      </c>
      <c r="O49" s="6">
        <v>9.8262983374297597E-4</v>
      </c>
      <c r="P49" s="6">
        <v>9.8262983374297597E-4</v>
      </c>
      <c r="Q49" s="14">
        <v>9.8262983341743581E-4</v>
      </c>
      <c r="R49" s="6">
        <v>3.2554015906571809E-13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9.8262983341743581E-4</v>
      </c>
    </row>
    <row r="50" spans="1:25" x14ac:dyDescent="0.25">
      <c r="A50" t="s">
        <v>1186</v>
      </c>
      <c r="B50" t="s">
        <v>715</v>
      </c>
      <c r="C50" t="s">
        <v>16</v>
      </c>
      <c r="D50" t="s">
        <v>21</v>
      </c>
      <c r="E50" t="s">
        <v>716</v>
      </c>
      <c r="F50" t="s">
        <v>717</v>
      </c>
      <c r="G50" s="6">
        <v>1620604.3</v>
      </c>
      <c r="H50" s="6">
        <v>1723316.89</v>
      </c>
      <c r="I50" s="6">
        <v>1723316.89</v>
      </c>
      <c r="J50" s="6">
        <v>0</v>
      </c>
      <c r="K50" s="14">
        <v>0</v>
      </c>
      <c r="L50" s="6">
        <v>0</v>
      </c>
      <c r="M50" s="6">
        <v>0</v>
      </c>
      <c r="N50" s="6">
        <v>0</v>
      </c>
      <c r="O50" s="6">
        <v>9.8262983374297597E-4</v>
      </c>
      <c r="P50" s="6">
        <v>9.8262983374297597E-4</v>
      </c>
      <c r="Q50" s="14">
        <v>9.8262983341743581E-4</v>
      </c>
      <c r="R50" s="6">
        <v>3.2554015906571809E-13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9.8262983341743581E-4</v>
      </c>
    </row>
    <row r="51" spans="1:25" x14ac:dyDescent="0.25">
      <c r="A51" t="s">
        <v>1186</v>
      </c>
      <c r="B51" t="s">
        <v>715</v>
      </c>
      <c r="C51" t="s">
        <v>22</v>
      </c>
      <c r="E51" t="s">
        <v>716</v>
      </c>
      <c r="F51" t="s">
        <v>717</v>
      </c>
      <c r="G51" s="6">
        <v>0</v>
      </c>
      <c r="H51" s="6">
        <v>0</v>
      </c>
      <c r="I51" s="6">
        <v>11488779.32</v>
      </c>
      <c r="J51" s="6">
        <v>0</v>
      </c>
      <c r="K51" s="14">
        <v>0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0</v>
      </c>
    </row>
    <row r="52" spans="1:25" x14ac:dyDescent="0.25">
      <c r="A52" t="s">
        <v>1186</v>
      </c>
      <c r="B52" t="s">
        <v>718</v>
      </c>
      <c r="C52" t="s">
        <v>2</v>
      </c>
      <c r="D52" t="s">
        <v>3</v>
      </c>
      <c r="E52" t="s">
        <v>719</v>
      </c>
      <c r="F52" t="s">
        <v>720</v>
      </c>
      <c r="G52" s="6">
        <v>357315.16</v>
      </c>
      <c r="H52" s="6">
        <v>379961.5</v>
      </c>
      <c r="I52" s="6">
        <v>379961.5</v>
      </c>
      <c r="J52" s="6">
        <v>0</v>
      </c>
      <c r="K52" s="14">
        <v>0</v>
      </c>
      <c r="L52" s="6">
        <v>0</v>
      </c>
      <c r="M52" s="6">
        <v>341965.35</v>
      </c>
      <c r="N52" s="6">
        <v>0</v>
      </c>
      <c r="O52" s="6">
        <v>0</v>
      </c>
      <c r="P52" s="6">
        <v>341965.35</v>
      </c>
      <c r="Q52" s="14">
        <v>341965.34966892755</v>
      </c>
      <c r="R52" s="6">
        <v>3.3107242779806256E-4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341965.34966892755</v>
      </c>
    </row>
    <row r="53" spans="1:25" x14ac:dyDescent="0.25">
      <c r="A53" t="s">
        <v>1186</v>
      </c>
      <c r="B53" t="s">
        <v>718</v>
      </c>
      <c r="C53" t="s">
        <v>6</v>
      </c>
      <c r="D53" t="s">
        <v>348</v>
      </c>
      <c r="E53" t="s">
        <v>719</v>
      </c>
      <c r="F53" t="s">
        <v>720</v>
      </c>
      <c r="G53" s="6">
        <v>382837.67</v>
      </c>
      <c r="H53" s="6">
        <v>407101.61</v>
      </c>
      <c r="I53" s="6">
        <v>298541.18</v>
      </c>
      <c r="J53" s="6">
        <v>0</v>
      </c>
      <c r="K53" s="14">
        <v>0</v>
      </c>
      <c r="L53" s="6">
        <v>0</v>
      </c>
      <c r="M53" s="6">
        <v>407101.61</v>
      </c>
      <c r="N53" s="6">
        <v>0</v>
      </c>
      <c r="O53" s="6">
        <v>0</v>
      </c>
      <c r="P53" s="6">
        <v>407101.61</v>
      </c>
      <c r="Q53" s="14">
        <v>407101.60960586614</v>
      </c>
      <c r="R53" s="6">
        <v>3.9413385093212128E-4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407101.60960586614</v>
      </c>
    </row>
    <row r="54" spans="1:25" x14ac:dyDescent="0.25">
      <c r="A54" t="s">
        <v>1186</v>
      </c>
      <c r="B54" t="s">
        <v>718</v>
      </c>
      <c r="C54" t="s">
        <v>6</v>
      </c>
      <c r="D54" t="s">
        <v>349</v>
      </c>
      <c r="E54" t="s">
        <v>719</v>
      </c>
      <c r="F54" t="s">
        <v>720</v>
      </c>
      <c r="G54" s="6">
        <v>382837.67</v>
      </c>
      <c r="H54" s="6">
        <v>407101.61</v>
      </c>
      <c r="I54" s="6">
        <v>298541.18</v>
      </c>
      <c r="J54" s="6">
        <v>0</v>
      </c>
      <c r="K54" s="14">
        <v>0</v>
      </c>
      <c r="L54" s="6">
        <v>0</v>
      </c>
      <c r="M54" s="6">
        <v>407101.61</v>
      </c>
      <c r="N54" s="6">
        <v>0</v>
      </c>
      <c r="O54" s="6">
        <v>0</v>
      </c>
      <c r="P54" s="6">
        <v>407101.61</v>
      </c>
      <c r="Q54" s="14">
        <v>407101.60960586614</v>
      </c>
      <c r="R54" s="6">
        <v>3.9413385093212128E-4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407101.60960586614</v>
      </c>
    </row>
    <row r="55" spans="1:25" x14ac:dyDescent="0.25">
      <c r="A55" t="s">
        <v>1186</v>
      </c>
      <c r="B55" t="s">
        <v>718</v>
      </c>
      <c r="C55" t="s">
        <v>6</v>
      </c>
      <c r="D55" t="s">
        <v>350</v>
      </c>
      <c r="E55" t="s">
        <v>719</v>
      </c>
      <c r="F55" t="s">
        <v>720</v>
      </c>
      <c r="G55" s="6">
        <v>382837.67</v>
      </c>
      <c r="H55" s="6">
        <v>407101.61</v>
      </c>
      <c r="I55" s="6">
        <v>298541.18</v>
      </c>
      <c r="J55" s="6">
        <v>0</v>
      </c>
      <c r="K55" s="14">
        <v>0</v>
      </c>
      <c r="L55" s="6">
        <v>0</v>
      </c>
      <c r="M55" s="6">
        <v>407101.61</v>
      </c>
      <c r="N55" s="6">
        <v>0</v>
      </c>
      <c r="O55" s="6">
        <v>0</v>
      </c>
      <c r="P55" s="6">
        <v>407101.61</v>
      </c>
      <c r="Q55" s="14">
        <v>407101.60960586614</v>
      </c>
      <c r="R55" s="6">
        <v>3.9413385093212128E-4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407101.60960586614</v>
      </c>
    </row>
    <row r="56" spans="1:25" x14ac:dyDescent="0.25">
      <c r="A56" t="s">
        <v>1186</v>
      </c>
      <c r="B56" t="s">
        <v>718</v>
      </c>
      <c r="C56" t="s">
        <v>6</v>
      </c>
      <c r="D56" t="s">
        <v>351</v>
      </c>
      <c r="E56" t="s">
        <v>719</v>
      </c>
      <c r="F56" t="s">
        <v>720</v>
      </c>
      <c r="G56" s="6">
        <v>382837.67</v>
      </c>
      <c r="H56" s="6">
        <v>407101.61</v>
      </c>
      <c r="I56" s="6">
        <v>298541.18</v>
      </c>
      <c r="J56" s="6">
        <v>0</v>
      </c>
      <c r="K56" s="14">
        <v>0</v>
      </c>
      <c r="L56" s="6">
        <v>0</v>
      </c>
      <c r="M56" s="6">
        <v>407101.61</v>
      </c>
      <c r="N56" s="6">
        <v>0</v>
      </c>
      <c r="O56" s="6">
        <v>0</v>
      </c>
      <c r="P56" s="6">
        <v>407101.61</v>
      </c>
      <c r="Q56" s="14">
        <v>407101.60960586614</v>
      </c>
      <c r="R56" s="6">
        <v>3.9413385093212128E-4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407101.60960586614</v>
      </c>
    </row>
    <row r="57" spans="1:25" x14ac:dyDescent="0.25">
      <c r="A57" t="s">
        <v>1186</v>
      </c>
      <c r="B57" t="s">
        <v>718</v>
      </c>
      <c r="C57" t="s">
        <v>6</v>
      </c>
      <c r="D57" t="s">
        <v>352</v>
      </c>
      <c r="E57" t="s">
        <v>719</v>
      </c>
      <c r="F57" t="s">
        <v>720</v>
      </c>
      <c r="G57" s="6">
        <v>382837.67</v>
      </c>
      <c r="H57" s="6">
        <v>407101.61</v>
      </c>
      <c r="I57" s="6">
        <v>298541.18</v>
      </c>
      <c r="J57" s="6">
        <v>0</v>
      </c>
      <c r="K57" s="14">
        <v>0</v>
      </c>
      <c r="L57" s="6">
        <v>0</v>
      </c>
      <c r="M57" s="6">
        <v>407101.61</v>
      </c>
      <c r="N57" s="6">
        <v>0</v>
      </c>
      <c r="O57" s="6">
        <v>0</v>
      </c>
      <c r="P57" s="6">
        <v>407101.61</v>
      </c>
      <c r="Q57" s="14">
        <v>407101.60960586614</v>
      </c>
      <c r="R57" s="6">
        <v>3.9413385093212128E-4</v>
      </c>
      <c r="S57" s="6">
        <v>149270.59</v>
      </c>
      <c r="T57" s="6">
        <v>0</v>
      </c>
      <c r="U57" s="6">
        <v>0</v>
      </c>
      <c r="V57" s="6">
        <v>149270.59</v>
      </c>
      <c r="W57" s="14">
        <v>149270.58985548426</v>
      </c>
      <c r="X57" s="6">
        <v>1.4451573952101171E-4</v>
      </c>
      <c r="Y57" s="6">
        <v>556372.19946135045</v>
      </c>
    </row>
    <row r="58" spans="1:25" x14ac:dyDescent="0.25">
      <c r="A58" t="s">
        <v>1186</v>
      </c>
      <c r="B58" t="s">
        <v>718</v>
      </c>
      <c r="C58" t="s">
        <v>6</v>
      </c>
      <c r="D58" t="s">
        <v>353</v>
      </c>
      <c r="E58" t="s">
        <v>719</v>
      </c>
      <c r="F58" t="s">
        <v>720</v>
      </c>
      <c r="G58" s="6">
        <v>382837.67</v>
      </c>
      <c r="H58" s="6">
        <v>407101.61</v>
      </c>
      <c r="I58" s="6">
        <v>298541.18</v>
      </c>
      <c r="J58" s="6">
        <v>0</v>
      </c>
      <c r="K58" s="14">
        <v>0</v>
      </c>
      <c r="L58" s="6">
        <v>0</v>
      </c>
      <c r="M58" s="6">
        <v>407101.61</v>
      </c>
      <c r="N58" s="6">
        <v>0</v>
      </c>
      <c r="O58" s="6">
        <v>0</v>
      </c>
      <c r="P58" s="6">
        <v>407101.61</v>
      </c>
      <c r="Q58" s="14">
        <v>407101.60960586614</v>
      </c>
      <c r="R58" s="6">
        <v>3.9413385093212128E-4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407101.60960586614</v>
      </c>
    </row>
    <row r="59" spans="1:25" x14ac:dyDescent="0.25">
      <c r="A59" t="s">
        <v>1186</v>
      </c>
      <c r="B59" t="s">
        <v>718</v>
      </c>
      <c r="C59" t="s">
        <v>6</v>
      </c>
      <c r="D59" t="s">
        <v>354</v>
      </c>
      <c r="E59" t="s">
        <v>719</v>
      </c>
      <c r="F59" t="s">
        <v>720</v>
      </c>
      <c r="G59" s="6">
        <v>382837.65</v>
      </c>
      <c r="H59" s="6">
        <v>407101.59</v>
      </c>
      <c r="I59" s="6">
        <v>298541.17</v>
      </c>
      <c r="J59" s="6">
        <v>0</v>
      </c>
      <c r="K59" s="14">
        <v>0</v>
      </c>
      <c r="L59" s="6">
        <v>0</v>
      </c>
      <c r="M59" s="6">
        <v>407101.59</v>
      </c>
      <c r="N59" s="6">
        <v>0</v>
      </c>
      <c r="O59" s="6">
        <v>0</v>
      </c>
      <c r="P59" s="6">
        <v>407101.59</v>
      </c>
      <c r="Q59" s="14">
        <v>407101.58960586617</v>
      </c>
      <c r="R59" s="6">
        <v>3.9413385093212128E-4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407101.58960586617</v>
      </c>
    </row>
    <row r="60" spans="1:25" x14ac:dyDescent="0.25">
      <c r="A60" t="s">
        <v>1186</v>
      </c>
      <c r="B60" t="s">
        <v>718</v>
      </c>
      <c r="C60" t="s">
        <v>16</v>
      </c>
      <c r="D60" t="s">
        <v>17</v>
      </c>
      <c r="E60" t="s">
        <v>719</v>
      </c>
      <c r="F60" t="s">
        <v>720</v>
      </c>
      <c r="G60" s="6">
        <v>107194.55</v>
      </c>
      <c r="H60" s="6">
        <v>113988.45</v>
      </c>
      <c r="I60" s="6">
        <v>113988.45</v>
      </c>
      <c r="J60" s="6">
        <v>107194.55</v>
      </c>
      <c r="K60" s="14">
        <v>107194.54989622002</v>
      </c>
      <c r="L60" s="6">
        <v>1.0377998114563525E-4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107194.54989622002</v>
      </c>
    </row>
    <row r="61" spans="1:25" x14ac:dyDescent="0.25">
      <c r="A61" t="s">
        <v>1186</v>
      </c>
      <c r="B61" t="s">
        <v>718</v>
      </c>
      <c r="C61" t="s">
        <v>16</v>
      </c>
      <c r="D61" t="s">
        <v>18</v>
      </c>
      <c r="E61" t="s">
        <v>719</v>
      </c>
      <c r="F61" t="s">
        <v>720</v>
      </c>
      <c r="G61" s="6">
        <v>107194.55</v>
      </c>
      <c r="H61" s="6">
        <v>113988.45</v>
      </c>
      <c r="I61" s="6">
        <v>113988.45</v>
      </c>
      <c r="J61" s="6">
        <v>107194.55</v>
      </c>
      <c r="K61" s="14">
        <v>107194.54989622002</v>
      </c>
      <c r="L61" s="6">
        <v>1.0377998114563525E-4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07194.54989622002</v>
      </c>
    </row>
    <row r="62" spans="1:25" x14ac:dyDescent="0.25">
      <c r="A62" t="s">
        <v>1186</v>
      </c>
      <c r="B62" t="s">
        <v>718</v>
      </c>
      <c r="C62" t="s">
        <v>16</v>
      </c>
      <c r="D62" t="s">
        <v>19</v>
      </c>
      <c r="E62" t="s">
        <v>719</v>
      </c>
      <c r="F62" t="s">
        <v>720</v>
      </c>
      <c r="G62" s="6">
        <v>107194.55</v>
      </c>
      <c r="H62" s="6">
        <v>113988.45</v>
      </c>
      <c r="I62" s="6">
        <v>113988.45</v>
      </c>
      <c r="J62" s="6">
        <v>107194.55</v>
      </c>
      <c r="K62" s="14">
        <v>107194.54989622002</v>
      </c>
      <c r="L62" s="6">
        <v>1.0377998114563525E-4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107194.54989622002</v>
      </c>
    </row>
    <row r="63" spans="1:25" x14ac:dyDescent="0.25">
      <c r="A63" t="s">
        <v>1186</v>
      </c>
      <c r="B63" t="s">
        <v>718</v>
      </c>
      <c r="C63" t="s">
        <v>16</v>
      </c>
      <c r="D63" t="s">
        <v>20</v>
      </c>
      <c r="E63" t="s">
        <v>719</v>
      </c>
      <c r="F63" t="s">
        <v>720</v>
      </c>
      <c r="G63" s="6">
        <v>107194.55</v>
      </c>
      <c r="H63" s="6">
        <v>113988.45</v>
      </c>
      <c r="I63" s="6">
        <v>113988.45</v>
      </c>
      <c r="J63" s="6">
        <v>107194.55</v>
      </c>
      <c r="K63" s="14">
        <v>107194.54989622002</v>
      </c>
      <c r="L63" s="6">
        <v>1.0377998114563525E-4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107194.54989622002</v>
      </c>
    </row>
    <row r="64" spans="1:25" x14ac:dyDescent="0.25">
      <c r="A64" t="s">
        <v>1186</v>
      </c>
      <c r="B64" t="s">
        <v>718</v>
      </c>
      <c r="C64" t="s">
        <v>16</v>
      </c>
      <c r="D64" t="s">
        <v>21</v>
      </c>
      <c r="E64" t="s">
        <v>719</v>
      </c>
      <c r="F64" t="s">
        <v>720</v>
      </c>
      <c r="G64" s="6">
        <v>107194.53</v>
      </c>
      <c r="H64" s="6">
        <v>113988.45</v>
      </c>
      <c r="I64" s="6">
        <v>113988.45</v>
      </c>
      <c r="J64" s="6">
        <v>107194.53</v>
      </c>
      <c r="K64" s="14">
        <v>107194.52989622003</v>
      </c>
      <c r="L64" s="6">
        <v>1.0377996659372002E-4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107194.52989622003</v>
      </c>
    </row>
    <row r="65" spans="1:25" x14ac:dyDescent="0.25">
      <c r="A65" t="s">
        <v>1186</v>
      </c>
      <c r="B65" t="s">
        <v>718</v>
      </c>
      <c r="C65" t="s">
        <v>22</v>
      </c>
      <c r="E65" t="s">
        <v>719</v>
      </c>
      <c r="F65" t="s">
        <v>720</v>
      </c>
      <c r="G65" s="6">
        <v>0</v>
      </c>
      <c r="H65" s="6">
        <v>0</v>
      </c>
      <c r="I65" s="6">
        <v>759923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86</v>
      </c>
      <c r="B66" t="s">
        <v>721</v>
      </c>
      <c r="C66" t="s">
        <v>2</v>
      </c>
      <c r="D66" t="s">
        <v>3</v>
      </c>
      <c r="E66" t="s">
        <v>722</v>
      </c>
      <c r="F66" t="s">
        <v>723</v>
      </c>
      <c r="G66" s="6">
        <v>49573.53</v>
      </c>
      <c r="H66" s="6">
        <v>49573.53</v>
      </c>
      <c r="I66" s="6">
        <v>49573.53</v>
      </c>
      <c r="J66" s="6">
        <v>0</v>
      </c>
      <c r="K66" s="14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0</v>
      </c>
    </row>
    <row r="67" spans="1:25" x14ac:dyDescent="0.25">
      <c r="A67" t="s">
        <v>1186</v>
      </c>
      <c r="B67" t="s">
        <v>721</v>
      </c>
      <c r="C67" t="s">
        <v>6</v>
      </c>
      <c r="D67" t="s">
        <v>35</v>
      </c>
      <c r="E67" t="s">
        <v>722</v>
      </c>
      <c r="F67" t="s">
        <v>723</v>
      </c>
      <c r="G67" s="6">
        <v>185900.74</v>
      </c>
      <c r="H67" s="6">
        <v>185900.74</v>
      </c>
      <c r="I67" s="6">
        <v>136327.21</v>
      </c>
      <c r="J67" s="6">
        <v>0</v>
      </c>
      <c r="K67" s="14">
        <v>0</v>
      </c>
      <c r="L67" s="6">
        <v>0</v>
      </c>
      <c r="M67" s="6">
        <v>46475.19</v>
      </c>
      <c r="N67" s="6">
        <v>0</v>
      </c>
      <c r="O67" s="6">
        <v>0</v>
      </c>
      <c r="P67" s="6">
        <v>46475.19</v>
      </c>
      <c r="Q67" s="14">
        <v>46475.18999733244</v>
      </c>
      <c r="R67" s="6">
        <v>2.6675625122152269E-6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46475.18999733244</v>
      </c>
    </row>
    <row r="68" spans="1:25" x14ac:dyDescent="0.25">
      <c r="A68" t="s">
        <v>1186</v>
      </c>
      <c r="B68" t="s">
        <v>721</v>
      </c>
      <c r="C68" t="s">
        <v>6</v>
      </c>
      <c r="D68" t="s">
        <v>36</v>
      </c>
      <c r="E68" t="s">
        <v>722</v>
      </c>
      <c r="F68" t="s">
        <v>723</v>
      </c>
      <c r="G68" s="6">
        <v>185900.73</v>
      </c>
      <c r="H68" s="6">
        <v>185900.73</v>
      </c>
      <c r="I68" s="6">
        <v>136327.20000000001</v>
      </c>
      <c r="J68" s="6">
        <v>0</v>
      </c>
      <c r="K68" s="14">
        <v>0</v>
      </c>
      <c r="L68" s="6">
        <v>0</v>
      </c>
      <c r="M68" s="6">
        <v>185900.73</v>
      </c>
      <c r="N68" s="6">
        <v>0</v>
      </c>
      <c r="O68" s="6">
        <v>0</v>
      </c>
      <c r="P68" s="6">
        <v>185900.73</v>
      </c>
      <c r="Q68" s="14">
        <v>185900.72998932976</v>
      </c>
      <c r="R68" s="6">
        <v>1.0670250048860908E-5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185900.72998932976</v>
      </c>
    </row>
    <row r="69" spans="1:25" x14ac:dyDescent="0.25">
      <c r="A69" t="s">
        <v>1186</v>
      </c>
      <c r="B69" t="s">
        <v>721</v>
      </c>
      <c r="C69" t="s">
        <v>16</v>
      </c>
      <c r="D69" t="s">
        <v>17</v>
      </c>
      <c r="E69" t="s">
        <v>722</v>
      </c>
      <c r="F69" t="s">
        <v>723</v>
      </c>
      <c r="G69" s="6">
        <v>14872.06</v>
      </c>
      <c r="H69" s="6">
        <v>14872.06</v>
      </c>
      <c r="I69" s="6">
        <v>14872.06</v>
      </c>
      <c r="J69" s="6">
        <v>14872.06</v>
      </c>
      <c r="K69" s="14">
        <v>14872.059999146381</v>
      </c>
      <c r="L69" s="6">
        <v>8.5361898527480662E-7</v>
      </c>
      <c r="M69" s="6">
        <v>0</v>
      </c>
      <c r="N69" s="6">
        <v>0</v>
      </c>
      <c r="O69" s="6">
        <v>0</v>
      </c>
      <c r="P69" s="6">
        <v>0</v>
      </c>
      <c r="Q69" s="14">
        <v>0</v>
      </c>
      <c r="R69" s="6">
        <v>0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14872.059999146381</v>
      </c>
    </row>
    <row r="70" spans="1:25" x14ac:dyDescent="0.25">
      <c r="A70" t="s">
        <v>1186</v>
      </c>
      <c r="B70" t="s">
        <v>721</v>
      </c>
      <c r="C70" t="s">
        <v>16</v>
      </c>
      <c r="D70" t="s">
        <v>18</v>
      </c>
      <c r="E70" t="s">
        <v>722</v>
      </c>
      <c r="F70" t="s">
        <v>723</v>
      </c>
      <c r="G70" s="6">
        <v>14872.06</v>
      </c>
      <c r="H70" s="6">
        <v>14872.06</v>
      </c>
      <c r="I70" s="6">
        <v>14872.06</v>
      </c>
      <c r="J70" s="6">
        <v>14872.06</v>
      </c>
      <c r="K70" s="14">
        <v>14872.059999146381</v>
      </c>
      <c r="L70" s="6">
        <v>8.5361898527480662E-7</v>
      </c>
      <c r="M70" s="6">
        <v>0</v>
      </c>
      <c r="N70" s="6">
        <v>0</v>
      </c>
      <c r="O70" s="6">
        <v>0</v>
      </c>
      <c r="P70" s="6">
        <v>0</v>
      </c>
      <c r="Q70" s="14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14872.059999146381</v>
      </c>
    </row>
    <row r="71" spans="1:25" x14ac:dyDescent="0.25">
      <c r="A71" t="s">
        <v>1186</v>
      </c>
      <c r="B71" t="s">
        <v>721</v>
      </c>
      <c r="C71" t="s">
        <v>16</v>
      </c>
      <c r="D71" t="s">
        <v>19</v>
      </c>
      <c r="E71" t="s">
        <v>722</v>
      </c>
      <c r="F71" t="s">
        <v>723</v>
      </c>
      <c r="G71" s="6">
        <v>14872.06</v>
      </c>
      <c r="H71" s="6">
        <v>14872.06</v>
      </c>
      <c r="I71" s="6">
        <v>14872.06</v>
      </c>
      <c r="J71" s="6">
        <v>14872.06</v>
      </c>
      <c r="K71" s="14">
        <v>14872.059999146381</v>
      </c>
      <c r="L71" s="6">
        <v>8.5361898527480662E-7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14872.059999146381</v>
      </c>
    </row>
    <row r="72" spans="1:25" x14ac:dyDescent="0.25">
      <c r="A72" t="s">
        <v>1186</v>
      </c>
      <c r="B72" t="s">
        <v>721</v>
      </c>
      <c r="C72" t="s">
        <v>16</v>
      </c>
      <c r="D72" t="s">
        <v>20</v>
      </c>
      <c r="E72" t="s">
        <v>722</v>
      </c>
      <c r="F72" t="s">
        <v>723</v>
      </c>
      <c r="G72" s="6">
        <v>14872.06</v>
      </c>
      <c r="H72" s="6">
        <v>14872.06</v>
      </c>
      <c r="I72" s="6">
        <v>14872.06</v>
      </c>
      <c r="J72" s="6">
        <v>14872.06</v>
      </c>
      <c r="K72" s="14">
        <v>14872.059999146381</v>
      </c>
      <c r="L72" s="6">
        <v>8.5361898527480662E-7</v>
      </c>
      <c r="M72" s="6">
        <v>0</v>
      </c>
      <c r="N72" s="6">
        <v>0</v>
      </c>
      <c r="O72" s="6">
        <v>0</v>
      </c>
      <c r="P72" s="6">
        <v>0</v>
      </c>
      <c r="Q72" s="14">
        <v>0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14872.059999146381</v>
      </c>
    </row>
    <row r="73" spans="1:25" x14ac:dyDescent="0.25">
      <c r="A73" t="s">
        <v>1186</v>
      </c>
      <c r="B73" t="s">
        <v>721</v>
      </c>
      <c r="C73" t="s">
        <v>16</v>
      </c>
      <c r="D73" t="s">
        <v>21</v>
      </c>
      <c r="E73" t="s">
        <v>722</v>
      </c>
      <c r="F73" t="s">
        <v>723</v>
      </c>
      <c r="G73" s="6">
        <v>14872.05</v>
      </c>
      <c r="H73" s="6">
        <v>14872.05</v>
      </c>
      <c r="I73" s="6">
        <v>14872.05</v>
      </c>
      <c r="J73" s="6">
        <v>14872.05</v>
      </c>
      <c r="K73" s="14">
        <v>14872.04999914638</v>
      </c>
      <c r="L73" s="6">
        <v>8.5361898527480662E-7</v>
      </c>
      <c r="M73" s="6">
        <v>0</v>
      </c>
      <c r="N73" s="6">
        <v>0</v>
      </c>
      <c r="O73" s="6">
        <v>0</v>
      </c>
      <c r="P73" s="6">
        <v>0</v>
      </c>
      <c r="Q73" s="14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14872.04999914638</v>
      </c>
    </row>
    <row r="74" spans="1:25" x14ac:dyDescent="0.25">
      <c r="A74" t="s">
        <v>1186</v>
      </c>
      <c r="B74" t="s">
        <v>721</v>
      </c>
      <c r="C74" t="s">
        <v>22</v>
      </c>
      <c r="E74" t="s">
        <v>722</v>
      </c>
      <c r="F74" t="s">
        <v>723</v>
      </c>
      <c r="G74" s="6">
        <v>0</v>
      </c>
      <c r="H74" s="6">
        <v>0</v>
      </c>
      <c r="I74" s="6">
        <v>99147.06</v>
      </c>
      <c r="J74" s="6">
        <v>0</v>
      </c>
      <c r="K74" s="14">
        <v>0</v>
      </c>
      <c r="L74" s="6">
        <v>0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0</v>
      </c>
    </row>
    <row r="75" spans="1:25" x14ac:dyDescent="0.25">
      <c r="A75" t="s">
        <v>1186</v>
      </c>
      <c r="B75" t="s">
        <v>724</v>
      </c>
      <c r="C75" t="s">
        <v>2</v>
      </c>
      <c r="D75" t="s">
        <v>3</v>
      </c>
      <c r="E75" t="s">
        <v>725</v>
      </c>
      <c r="F75" t="s">
        <v>726</v>
      </c>
      <c r="G75" s="6">
        <v>1122304.46</v>
      </c>
      <c r="H75" s="6">
        <v>1193435.2</v>
      </c>
      <c r="I75" s="6">
        <v>1193435.2</v>
      </c>
      <c r="J75" s="6">
        <v>0</v>
      </c>
      <c r="K75" s="14">
        <v>0</v>
      </c>
      <c r="L75" s="6">
        <v>0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0</v>
      </c>
    </row>
    <row r="76" spans="1:25" x14ac:dyDescent="0.25">
      <c r="A76" t="s">
        <v>1186</v>
      </c>
      <c r="B76" t="s">
        <v>724</v>
      </c>
      <c r="C76" t="s">
        <v>6</v>
      </c>
      <c r="D76" t="s">
        <v>424</v>
      </c>
      <c r="E76" t="s">
        <v>725</v>
      </c>
      <c r="F76" t="s">
        <v>726</v>
      </c>
      <c r="G76" s="6">
        <v>701440.29</v>
      </c>
      <c r="H76" s="6">
        <v>745598.64</v>
      </c>
      <c r="I76" s="6">
        <v>546772.34</v>
      </c>
      <c r="J76" s="6">
        <v>0</v>
      </c>
      <c r="K76" s="14">
        <v>0</v>
      </c>
      <c r="L76" s="6">
        <v>0</v>
      </c>
      <c r="M76" s="6">
        <v>745598.64</v>
      </c>
      <c r="N76" s="6">
        <v>0</v>
      </c>
      <c r="O76" s="6">
        <v>0</v>
      </c>
      <c r="P76" s="6">
        <v>745598.64</v>
      </c>
      <c r="Q76" s="14">
        <v>745598.64026719937</v>
      </c>
      <c r="R76" s="6">
        <v>-2.6719935704022646E-4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745598.64026719937</v>
      </c>
    </row>
    <row r="77" spans="1:25" x14ac:dyDescent="0.25">
      <c r="A77" t="s">
        <v>1186</v>
      </c>
      <c r="B77" t="s">
        <v>724</v>
      </c>
      <c r="C77" t="s">
        <v>6</v>
      </c>
      <c r="D77" t="s">
        <v>111</v>
      </c>
      <c r="E77" t="s">
        <v>725</v>
      </c>
      <c r="F77" t="s">
        <v>726</v>
      </c>
      <c r="G77" s="6">
        <v>701440.29</v>
      </c>
      <c r="H77" s="6">
        <v>745598.64</v>
      </c>
      <c r="I77" s="6">
        <v>546772.34</v>
      </c>
      <c r="J77" s="6">
        <v>0</v>
      </c>
      <c r="K77" s="14">
        <v>0</v>
      </c>
      <c r="L77" s="6">
        <v>0</v>
      </c>
      <c r="M77" s="6">
        <v>745598.64</v>
      </c>
      <c r="N77" s="6">
        <v>0</v>
      </c>
      <c r="O77" s="6">
        <v>0</v>
      </c>
      <c r="P77" s="6">
        <v>745598.64</v>
      </c>
      <c r="Q77" s="14">
        <v>745598.64026719937</v>
      </c>
      <c r="R77" s="6">
        <v>-2.6719935704022646E-4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745598.64026719937</v>
      </c>
    </row>
    <row r="78" spans="1:25" x14ac:dyDescent="0.25">
      <c r="A78" t="s">
        <v>1186</v>
      </c>
      <c r="B78" t="s">
        <v>724</v>
      </c>
      <c r="C78" t="s">
        <v>6</v>
      </c>
      <c r="D78" t="s">
        <v>557</v>
      </c>
      <c r="E78" t="s">
        <v>725</v>
      </c>
      <c r="F78" t="s">
        <v>726</v>
      </c>
      <c r="G78" s="6">
        <v>701440.29</v>
      </c>
      <c r="H78" s="6">
        <v>745598.64</v>
      </c>
      <c r="I78" s="6">
        <v>546772.34</v>
      </c>
      <c r="J78" s="6">
        <v>0</v>
      </c>
      <c r="K78" s="14">
        <v>0</v>
      </c>
      <c r="L78" s="6">
        <v>0</v>
      </c>
      <c r="M78" s="6">
        <v>745598.64</v>
      </c>
      <c r="N78" s="6">
        <v>0</v>
      </c>
      <c r="O78" s="6">
        <v>0</v>
      </c>
      <c r="P78" s="6">
        <v>745598.64</v>
      </c>
      <c r="Q78" s="14">
        <v>745598.64026719937</v>
      </c>
      <c r="R78" s="6">
        <v>-2.6719935704022646E-4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745598.64026719937</v>
      </c>
    </row>
    <row r="79" spans="1:25" x14ac:dyDescent="0.25">
      <c r="A79" t="s">
        <v>1186</v>
      </c>
      <c r="B79" t="s">
        <v>724</v>
      </c>
      <c r="C79" t="s">
        <v>6</v>
      </c>
      <c r="D79" t="s">
        <v>48</v>
      </c>
      <c r="E79" t="s">
        <v>725</v>
      </c>
      <c r="F79" t="s">
        <v>726</v>
      </c>
      <c r="G79" s="6">
        <v>701440.29</v>
      </c>
      <c r="H79" s="6">
        <v>746493.72</v>
      </c>
      <c r="I79" s="6">
        <v>547428.73</v>
      </c>
      <c r="J79" s="6">
        <v>0</v>
      </c>
      <c r="K79" s="14">
        <v>0</v>
      </c>
      <c r="L79" s="6">
        <v>0</v>
      </c>
      <c r="M79" s="6">
        <v>746493.72</v>
      </c>
      <c r="N79" s="6">
        <v>0</v>
      </c>
      <c r="O79" s="6">
        <v>0</v>
      </c>
      <c r="P79" s="6">
        <v>746493.72</v>
      </c>
      <c r="Q79" s="14">
        <v>746493.72026752005</v>
      </c>
      <c r="R79" s="6">
        <v>-2.6752008125185966E-4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746493.72026752005</v>
      </c>
    </row>
    <row r="80" spans="1:25" x14ac:dyDescent="0.25">
      <c r="A80" t="s">
        <v>1186</v>
      </c>
      <c r="B80" t="s">
        <v>724</v>
      </c>
      <c r="C80" t="s">
        <v>6</v>
      </c>
      <c r="D80" t="s">
        <v>113</v>
      </c>
      <c r="E80" t="s">
        <v>725</v>
      </c>
      <c r="F80" t="s">
        <v>726</v>
      </c>
      <c r="G80" s="6">
        <v>701440.29</v>
      </c>
      <c r="H80" s="6">
        <v>745598.64</v>
      </c>
      <c r="I80" s="6">
        <v>546772.34</v>
      </c>
      <c r="J80" s="6">
        <v>0</v>
      </c>
      <c r="K80" s="14">
        <v>0</v>
      </c>
      <c r="L80" s="6">
        <v>0</v>
      </c>
      <c r="M80" s="6">
        <v>745598.64</v>
      </c>
      <c r="N80" s="6">
        <v>0</v>
      </c>
      <c r="O80" s="6">
        <v>0</v>
      </c>
      <c r="P80" s="6">
        <v>745598.64</v>
      </c>
      <c r="Q80" s="14">
        <v>745598.64026719937</v>
      </c>
      <c r="R80" s="6">
        <v>-2.6719935704022646E-4</v>
      </c>
      <c r="S80" s="6">
        <v>159475.26</v>
      </c>
      <c r="T80" s="6">
        <v>0</v>
      </c>
      <c r="U80" s="6">
        <v>0</v>
      </c>
      <c r="V80" s="6">
        <v>159475.26</v>
      </c>
      <c r="W80" s="14">
        <v>159475.26005715097</v>
      </c>
      <c r="X80" s="6">
        <v>-5.715095903724432E-5</v>
      </c>
      <c r="Y80" s="6">
        <v>905073.90032435034</v>
      </c>
    </row>
    <row r="81" spans="1:25" x14ac:dyDescent="0.25">
      <c r="A81" t="s">
        <v>1186</v>
      </c>
      <c r="B81" t="s">
        <v>724</v>
      </c>
      <c r="C81" t="s">
        <v>6</v>
      </c>
      <c r="D81" t="s">
        <v>262</v>
      </c>
      <c r="E81" t="s">
        <v>725</v>
      </c>
      <c r="F81" t="s">
        <v>726</v>
      </c>
      <c r="G81" s="6">
        <v>701440.29</v>
      </c>
      <c r="H81" s="6">
        <v>746493.72</v>
      </c>
      <c r="I81" s="6">
        <v>547428.73</v>
      </c>
      <c r="J81" s="6">
        <v>0</v>
      </c>
      <c r="K81" s="14">
        <v>0</v>
      </c>
      <c r="L81" s="6">
        <v>0</v>
      </c>
      <c r="M81" s="6">
        <v>746493.72</v>
      </c>
      <c r="N81" s="6">
        <v>0</v>
      </c>
      <c r="O81" s="6">
        <v>0</v>
      </c>
      <c r="P81" s="6">
        <v>746493.72</v>
      </c>
      <c r="Q81" s="14">
        <v>746493.72026752005</v>
      </c>
      <c r="R81" s="6">
        <v>-2.6752008125185966E-4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746493.72026752005</v>
      </c>
    </row>
    <row r="82" spans="1:25" x14ac:dyDescent="0.25">
      <c r="A82" t="s">
        <v>1186</v>
      </c>
      <c r="B82" t="s">
        <v>724</v>
      </c>
      <c r="C82" t="s">
        <v>6</v>
      </c>
      <c r="D82" t="s">
        <v>727</v>
      </c>
      <c r="E82" t="s">
        <v>725</v>
      </c>
      <c r="F82" t="s">
        <v>726</v>
      </c>
      <c r="G82" s="6">
        <v>701440.29</v>
      </c>
      <c r="H82" s="6">
        <v>745598.64</v>
      </c>
      <c r="I82" s="6">
        <v>546772.34</v>
      </c>
      <c r="J82" s="6">
        <v>0</v>
      </c>
      <c r="K82" s="14">
        <v>0</v>
      </c>
      <c r="L82" s="6">
        <v>0</v>
      </c>
      <c r="M82" s="6">
        <v>745598.64</v>
      </c>
      <c r="N82" s="6">
        <v>0</v>
      </c>
      <c r="O82" s="6">
        <v>0</v>
      </c>
      <c r="P82" s="6">
        <v>745598.64</v>
      </c>
      <c r="Q82" s="14">
        <v>745598.64026719937</v>
      </c>
      <c r="R82" s="6">
        <v>-2.6719935704022646E-4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745598.64026719937</v>
      </c>
    </row>
    <row r="83" spans="1:25" x14ac:dyDescent="0.25">
      <c r="A83" t="s">
        <v>1186</v>
      </c>
      <c r="B83" t="s">
        <v>724</v>
      </c>
      <c r="C83" t="s">
        <v>6</v>
      </c>
      <c r="D83" t="s">
        <v>114</v>
      </c>
      <c r="E83" t="s">
        <v>725</v>
      </c>
      <c r="F83" t="s">
        <v>726</v>
      </c>
      <c r="G83" s="6">
        <v>701440.29</v>
      </c>
      <c r="H83" s="6">
        <v>745598.64</v>
      </c>
      <c r="I83" s="6">
        <v>546772.34</v>
      </c>
      <c r="J83" s="6">
        <v>0</v>
      </c>
      <c r="K83" s="14">
        <v>0</v>
      </c>
      <c r="L83" s="6">
        <v>0</v>
      </c>
      <c r="M83" s="6">
        <v>745598.64</v>
      </c>
      <c r="N83" s="6">
        <v>0</v>
      </c>
      <c r="O83" s="6">
        <v>0</v>
      </c>
      <c r="P83" s="6">
        <v>745598.64</v>
      </c>
      <c r="Q83" s="14">
        <v>745598.64026719937</v>
      </c>
      <c r="R83" s="6">
        <v>-2.6719935704022646E-4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745598.64026719937</v>
      </c>
    </row>
    <row r="84" spans="1:25" x14ac:dyDescent="0.25">
      <c r="A84" t="s">
        <v>1186</v>
      </c>
      <c r="B84" t="s">
        <v>724</v>
      </c>
      <c r="C84" t="s">
        <v>6</v>
      </c>
      <c r="D84" t="s">
        <v>201</v>
      </c>
      <c r="E84" t="s">
        <v>725</v>
      </c>
      <c r="F84" t="s">
        <v>726</v>
      </c>
      <c r="G84" s="6">
        <v>701440.29</v>
      </c>
      <c r="H84" s="6">
        <v>745598.64</v>
      </c>
      <c r="I84" s="6">
        <v>546772.34</v>
      </c>
      <c r="J84" s="6">
        <v>0</v>
      </c>
      <c r="K84" s="14">
        <v>0</v>
      </c>
      <c r="L84" s="6">
        <v>0</v>
      </c>
      <c r="M84" s="6">
        <v>745598.64</v>
      </c>
      <c r="N84" s="6">
        <v>0</v>
      </c>
      <c r="O84" s="6">
        <v>0</v>
      </c>
      <c r="P84" s="6">
        <v>745598.64</v>
      </c>
      <c r="Q84" s="14">
        <v>745598.64026719937</v>
      </c>
      <c r="R84" s="6">
        <v>-2.6719935704022646E-4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745598.64026719937</v>
      </c>
    </row>
    <row r="85" spans="1:25" x14ac:dyDescent="0.25">
      <c r="A85" t="s">
        <v>1186</v>
      </c>
      <c r="B85" t="s">
        <v>724</v>
      </c>
      <c r="C85" t="s">
        <v>6</v>
      </c>
      <c r="D85" t="s">
        <v>117</v>
      </c>
      <c r="E85" t="s">
        <v>725</v>
      </c>
      <c r="F85" t="s">
        <v>726</v>
      </c>
      <c r="G85" s="6">
        <v>701440.29</v>
      </c>
      <c r="H85" s="6">
        <v>745598.64</v>
      </c>
      <c r="I85" s="6">
        <v>546772.34</v>
      </c>
      <c r="J85" s="6">
        <v>0</v>
      </c>
      <c r="K85" s="14">
        <v>0</v>
      </c>
      <c r="L85" s="6">
        <v>0</v>
      </c>
      <c r="M85" s="6">
        <v>745598.64</v>
      </c>
      <c r="N85" s="6">
        <v>0</v>
      </c>
      <c r="O85" s="6">
        <v>0</v>
      </c>
      <c r="P85" s="6">
        <v>745598.64</v>
      </c>
      <c r="Q85" s="14">
        <v>745598.64026719937</v>
      </c>
      <c r="R85" s="6">
        <v>-2.6719935704022646E-4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745598.64026719937</v>
      </c>
    </row>
    <row r="86" spans="1:25" x14ac:dyDescent="0.25">
      <c r="A86" t="s">
        <v>1186</v>
      </c>
      <c r="B86" t="s">
        <v>724</v>
      </c>
      <c r="C86" t="s">
        <v>6</v>
      </c>
      <c r="D86" t="s">
        <v>203</v>
      </c>
      <c r="E86" t="s">
        <v>725</v>
      </c>
      <c r="F86" t="s">
        <v>726</v>
      </c>
      <c r="G86" s="6">
        <v>701440.29</v>
      </c>
      <c r="H86" s="6">
        <v>746493.72</v>
      </c>
      <c r="I86" s="6">
        <v>547428.73</v>
      </c>
      <c r="J86" s="6">
        <v>0</v>
      </c>
      <c r="K86" s="14">
        <v>0</v>
      </c>
      <c r="L86" s="6">
        <v>0</v>
      </c>
      <c r="M86" s="6">
        <v>746493.72</v>
      </c>
      <c r="N86" s="6">
        <v>0</v>
      </c>
      <c r="O86" s="6">
        <v>0</v>
      </c>
      <c r="P86" s="6">
        <v>746493.72</v>
      </c>
      <c r="Q86" s="14">
        <v>746493.72026752005</v>
      </c>
      <c r="R86" s="6">
        <v>-2.6752008125185966E-4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746493.72026752005</v>
      </c>
    </row>
    <row r="87" spans="1:25" x14ac:dyDescent="0.25">
      <c r="A87" t="s">
        <v>1186</v>
      </c>
      <c r="B87" t="s">
        <v>724</v>
      </c>
      <c r="C87" t="s">
        <v>6</v>
      </c>
      <c r="D87" t="s">
        <v>204</v>
      </c>
      <c r="E87" t="s">
        <v>725</v>
      </c>
      <c r="F87" t="s">
        <v>726</v>
      </c>
      <c r="G87" s="6">
        <v>701440.25</v>
      </c>
      <c r="H87" s="6">
        <v>746493.74</v>
      </c>
      <c r="I87" s="6">
        <v>547428.69999999995</v>
      </c>
      <c r="J87" s="6">
        <v>0</v>
      </c>
      <c r="K87" s="14">
        <v>0</v>
      </c>
      <c r="L87" s="6">
        <v>0</v>
      </c>
      <c r="M87" s="6">
        <v>746493.74</v>
      </c>
      <c r="N87" s="6">
        <v>0</v>
      </c>
      <c r="O87" s="6">
        <v>0</v>
      </c>
      <c r="P87" s="6">
        <v>746493.74</v>
      </c>
      <c r="Q87" s="14">
        <v>746493.74026752007</v>
      </c>
      <c r="R87" s="6">
        <v>-2.6752008125185966E-4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746493.74026752007</v>
      </c>
    </row>
    <row r="88" spans="1:25" x14ac:dyDescent="0.25">
      <c r="A88" t="s">
        <v>1186</v>
      </c>
      <c r="B88" t="s">
        <v>724</v>
      </c>
      <c r="C88" t="s">
        <v>16</v>
      </c>
      <c r="D88" t="s">
        <v>49</v>
      </c>
      <c r="E88" t="s">
        <v>725</v>
      </c>
      <c r="F88" t="s">
        <v>726</v>
      </c>
      <c r="G88" s="6">
        <v>336691.34</v>
      </c>
      <c r="H88" s="6">
        <v>358030.56</v>
      </c>
      <c r="I88" s="6">
        <v>358030.56</v>
      </c>
      <c r="J88" s="6">
        <v>336691.34</v>
      </c>
      <c r="K88" s="14">
        <v>336691.34012065973</v>
      </c>
      <c r="L88" s="6">
        <v>-1.2065970804542303E-4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336691.34012065973</v>
      </c>
    </row>
    <row r="89" spans="1:25" x14ac:dyDescent="0.25">
      <c r="A89" t="s">
        <v>1186</v>
      </c>
      <c r="B89" t="s">
        <v>724</v>
      </c>
      <c r="C89" t="s">
        <v>16</v>
      </c>
      <c r="D89" t="s">
        <v>50</v>
      </c>
      <c r="E89" t="s">
        <v>725</v>
      </c>
      <c r="F89" t="s">
        <v>726</v>
      </c>
      <c r="G89" s="6">
        <v>336691.34</v>
      </c>
      <c r="H89" s="6">
        <v>358030.56</v>
      </c>
      <c r="I89" s="6">
        <v>358030.56</v>
      </c>
      <c r="J89" s="6">
        <v>336691.34</v>
      </c>
      <c r="K89" s="14">
        <v>336691.34012065973</v>
      </c>
      <c r="L89" s="6">
        <v>-1.2065970804542303E-4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336691.34012065973</v>
      </c>
    </row>
    <row r="90" spans="1:25" x14ac:dyDescent="0.25">
      <c r="A90" t="s">
        <v>1186</v>
      </c>
      <c r="B90" t="s">
        <v>724</v>
      </c>
      <c r="C90" t="s">
        <v>16</v>
      </c>
      <c r="D90" t="s">
        <v>51</v>
      </c>
      <c r="E90" t="s">
        <v>725</v>
      </c>
      <c r="F90" t="s">
        <v>726</v>
      </c>
      <c r="G90" s="6">
        <v>336691.34</v>
      </c>
      <c r="H90" s="6">
        <v>358030.56</v>
      </c>
      <c r="I90" s="6">
        <v>358030.56</v>
      </c>
      <c r="J90" s="6">
        <v>336691.34</v>
      </c>
      <c r="K90" s="14">
        <v>336691.34012065973</v>
      </c>
      <c r="L90" s="6">
        <v>-1.2065970804542303E-4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336691.34012065973</v>
      </c>
    </row>
    <row r="91" spans="1:25" x14ac:dyDescent="0.25">
      <c r="A91" t="s">
        <v>1186</v>
      </c>
      <c r="B91" t="s">
        <v>724</v>
      </c>
      <c r="C91" t="s">
        <v>16</v>
      </c>
      <c r="D91" t="s">
        <v>52</v>
      </c>
      <c r="E91" t="s">
        <v>725</v>
      </c>
      <c r="F91" t="s">
        <v>726</v>
      </c>
      <c r="G91" s="6">
        <v>336691.34</v>
      </c>
      <c r="H91" s="6">
        <v>358030.56</v>
      </c>
      <c r="I91" s="6">
        <v>358030.56</v>
      </c>
      <c r="J91" s="6">
        <v>336691.34</v>
      </c>
      <c r="K91" s="14">
        <v>336691.34012065973</v>
      </c>
      <c r="L91" s="6">
        <v>-1.2065970804542303E-4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336691.34012065973</v>
      </c>
    </row>
    <row r="92" spans="1:25" x14ac:dyDescent="0.25">
      <c r="A92" t="s">
        <v>1186</v>
      </c>
      <c r="B92" t="s">
        <v>724</v>
      </c>
      <c r="C92" t="s">
        <v>16</v>
      </c>
      <c r="D92" t="s">
        <v>53</v>
      </c>
      <c r="E92" t="s">
        <v>725</v>
      </c>
      <c r="F92" t="s">
        <v>726</v>
      </c>
      <c r="G92" s="6">
        <v>336691.33</v>
      </c>
      <c r="H92" s="6">
        <v>358030.56</v>
      </c>
      <c r="I92" s="6">
        <v>358030.57</v>
      </c>
      <c r="J92" s="6">
        <v>336691.33</v>
      </c>
      <c r="K92" s="14">
        <v>336691.33012065972</v>
      </c>
      <c r="L92" s="6">
        <v>-1.2065970804542303E-4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336691.33012065972</v>
      </c>
    </row>
    <row r="93" spans="1:25" x14ac:dyDescent="0.25">
      <c r="A93" t="s">
        <v>1186</v>
      </c>
      <c r="B93" t="s">
        <v>724</v>
      </c>
      <c r="C93" t="s">
        <v>22</v>
      </c>
      <c r="E93" t="s">
        <v>725</v>
      </c>
      <c r="F93" t="s">
        <v>726</v>
      </c>
      <c r="G93" s="6">
        <v>0</v>
      </c>
      <c r="H93" s="6">
        <v>0</v>
      </c>
      <c r="I93" s="6">
        <v>2386870.4</v>
      </c>
      <c r="J93" s="6">
        <v>0</v>
      </c>
      <c r="K93" s="14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0</v>
      </c>
    </row>
    <row r="94" spans="1:25" x14ac:dyDescent="0.25">
      <c r="A94" t="s">
        <v>1186</v>
      </c>
      <c r="B94" t="s">
        <v>728</v>
      </c>
      <c r="C94" t="s">
        <v>2</v>
      </c>
      <c r="D94" t="s">
        <v>3</v>
      </c>
      <c r="E94" t="s">
        <v>729</v>
      </c>
      <c r="F94" t="s">
        <v>730</v>
      </c>
      <c r="G94" s="6">
        <v>154105.04999999999</v>
      </c>
      <c r="H94" s="6">
        <v>163872.1</v>
      </c>
      <c r="I94" s="6">
        <v>163872.1</v>
      </c>
      <c r="J94" s="6">
        <v>0</v>
      </c>
      <c r="K94" s="14">
        <v>0</v>
      </c>
      <c r="L94" s="6">
        <v>0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0</v>
      </c>
    </row>
    <row r="95" spans="1:25" x14ac:dyDescent="0.25">
      <c r="A95" t="s">
        <v>1186</v>
      </c>
      <c r="B95" t="s">
        <v>728</v>
      </c>
      <c r="C95" t="s">
        <v>6</v>
      </c>
      <c r="D95" t="s">
        <v>66</v>
      </c>
      <c r="E95" t="s">
        <v>729</v>
      </c>
      <c r="F95" t="s">
        <v>730</v>
      </c>
      <c r="G95" s="6">
        <v>197009.29</v>
      </c>
      <c r="H95" s="6">
        <v>318608.33</v>
      </c>
      <c r="I95" s="6">
        <v>200268.09</v>
      </c>
      <c r="J95" s="6">
        <v>0</v>
      </c>
      <c r="K95" s="14">
        <v>0</v>
      </c>
      <c r="L95" s="6">
        <v>0</v>
      </c>
      <c r="M95" s="6">
        <v>318608.33</v>
      </c>
      <c r="N95" s="6">
        <v>0</v>
      </c>
      <c r="O95" s="6">
        <v>0</v>
      </c>
      <c r="P95" s="6">
        <v>318608.33</v>
      </c>
      <c r="Q95" s="14">
        <v>318608.32998171268</v>
      </c>
      <c r="R95" s="6">
        <v>1.8287333659827709E-5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318608.32998171268</v>
      </c>
    </row>
    <row r="96" spans="1:25" x14ac:dyDescent="0.25">
      <c r="A96" t="s">
        <v>1186</v>
      </c>
      <c r="B96" t="s">
        <v>728</v>
      </c>
      <c r="C96" t="s">
        <v>6</v>
      </c>
      <c r="D96" t="s">
        <v>67</v>
      </c>
      <c r="E96" t="s">
        <v>729</v>
      </c>
      <c r="F96" t="s">
        <v>730</v>
      </c>
      <c r="G96" s="6">
        <v>39401.86</v>
      </c>
      <c r="H96" s="6">
        <v>45515.47</v>
      </c>
      <c r="I96" s="6">
        <v>66756.03</v>
      </c>
      <c r="J96" s="6">
        <v>0</v>
      </c>
      <c r="K96" s="14">
        <v>0</v>
      </c>
      <c r="L96" s="6">
        <v>0</v>
      </c>
      <c r="M96" s="6">
        <v>45515.47</v>
      </c>
      <c r="N96" s="6">
        <v>0</v>
      </c>
      <c r="O96" s="6">
        <v>0</v>
      </c>
      <c r="P96" s="6">
        <v>45515.47</v>
      </c>
      <c r="Q96" s="14">
        <v>45515.469997387525</v>
      </c>
      <c r="R96" s="6">
        <v>2.6124762371182442E-6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45515.469997387525</v>
      </c>
    </row>
    <row r="97" spans="1:25" x14ac:dyDescent="0.25">
      <c r="A97" t="s">
        <v>1186</v>
      </c>
      <c r="B97" t="s">
        <v>728</v>
      </c>
      <c r="C97" t="s">
        <v>6</v>
      </c>
      <c r="D97" t="s">
        <v>68</v>
      </c>
      <c r="E97" t="s">
        <v>729</v>
      </c>
      <c r="F97" t="s">
        <v>730</v>
      </c>
      <c r="G97" s="6">
        <v>197009.29</v>
      </c>
      <c r="H97" s="6">
        <v>0</v>
      </c>
      <c r="I97" s="6">
        <v>0</v>
      </c>
      <c r="J97" s="6">
        <v>0</v>
      </c>
      <c r="K97" s="14">
        <v>0</v>
      </c>
      <c r="L97" s="6">
        <v>0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0</v>
      </c>
    </row>
    <row r="98" spans="1:25" x14ac:dyDescent="0.25">
      <c r="A98" t="s">
        <v>1186</v>
      </c>
      <c r="B98" t="s">
        <v>728</v>
      </c>
      <c r="C98" t="s">
        <v>6</v>
      </c>
      <c r="D98" t="s">
        <v>69</v>
      </c>
      <c r="E98" t="s">
        <v>729</v>
      </c>
      <c r="F98" t="s">
        <v>730</v>
      </c>
      <c r="G98" s="6">
        <v>197009.3</v>
      </c>
      <c r="H98" s="6">
        <v>0</v>
      </c>
      <c r="I98" s="6">
        <v>0</v>
      </c>
      <c r="J98" s="6">
        <v>0</v>
      </c>
      <c r="K98" s="14">
        <v>0</v>
      </c>
      <c r="L98" s="6">
        <v>0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0</v>
      </c>
    </row>
    <row r="99" spans="1:25" x14ac:dyDescent="0.25">
      <c r="A99" t="s">
        <v>1186</v>
      </c>
      <c r="B99" t="s">
        <v>728</v>
      </c>
      <c r="C99" t="s">
        <v>6</v>
      </c>
      <c r="D99" t="s">
        <v>70</v>
      </c>
      <c r="E99" t="s">
        <v>729</v>
      </c>
      <c r="F99" t="s">
        <v>730</v>
      </c>
      <c r="G99" s="6">
        <v>0</v>
      </c>
      <c r="H99" s="6">
        <v>182061.91</v>
      </c>
      <c r="I99" s="6">
        <v>133512.07</v>
      </c>
      <c r="J99" s="6">
        <v>0</v>
      </c>
      <c r="K99" s="14">
        <v>0</v>
      </c>
      <c r="L99" s="6">
        <v>0</v>
      </c>
      <c r="M99" s="6">
        <v>182061.91</v>
      </c>
      <c r="N99" s="6">
        <v>0</v>
      </c>
      <c r="O99" s="6">
        <v>0</v>
      </c>
      <c r="P99" s="6">
        <v>182061.91</v>
      </c>
      <c r="Q99" s="14">
        <v>182061.9099895501</v>
      </c>
      <c r="R99" s="6">
        <v>1.0449904948472977E-5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182061.9099895501</v>
      </c>
    </row>
    <row r="100" spans="1:25" x14ac:dyDescent="0.25">
      <c r="A100" t="s">
        <v>1186</v>
      </c>
      <c r="B100" t="s">
        <v>728</v>
      </c>
      <c r="C100" t="s">
        <v>6</v>
      </c>
      <c r="D100" t="s">
        <v>161</v>
      </c>
      <c r="E100" t="s">
        <v>729</v>
      </c>
      <c r="F100" t="s">
        <v>730</v>
      </c>
      <c r="G100" s="6">
        <v>105071.62</v>
      </c>
      <c r="H100" s="6">
        <v>136571.01</v>
      </c>
      <c r="I100" s="6">
        <v>100152.07</v>
      </c>
      <c r="J100" s="6">
        <v>0</v>
      </c>
      <c r="K100" s="14">
        <v>0</v>
      </c>
      <c r="L100" s="6">
        <v>0</v>
      </c>
      <c r="M100" s="6">
        <v>136571.01</v>
      </c>
      <c r="N100" s="6">
        <v>0</v>
      </c>
      <c r="O100" s="6">
        <v>0</v>
      </c>
      <c r="P100" s="6">
        <v>136571.01</v>
      </c>
      <c r="Q100" s="14">
        <v>136571.00999216118</v>
      </c>
      <c r="R100" s="6">
        <v>7.8388256952166557E-6</v>
      </c>
      <c r="S100" s="6">
        <v>50076.04</v>
      </c>
      <c r="T100" s="6">
        <v>0</v>
      </c>
      <c r="U100" s="6">
        <v>0</v>
      </c>
      <c r="V100" s="6">
        <v>50076.04</v>
      </c>
      <c r="W100" s="14">
        <v>50076.039997125758</v>
      </c>
      <c r="X100" s="6">
        <v>2.8742433642037213E-6</v>
      </c>
      <c r="Y100" s="6">
        <v>186647.04998928693</v>
      </c>
    </row>
    <row r="101" spans="1:25" x14ac:dyDescent="0.25">
      <c r="A101" t="s">
        <v>1186</v>
      </c>
      <c r="B101" t="s">
        <v>728</v>
      </c>
      <c r="C101" t="s">
        <v>6</v>
      </c>
      <c r="D101" t="s">
        <v>162</v>
      </c>
      <c r="E101" t="s">
        <v>729</v>
      </c>
      <c r="F101" t="s">
        <v>730</v>
      </c>
      <c r="G101" s="6">
        <v>105071.62</v>
      </c>
      <c r="H101" s="6">
        <v>136571.01</v>
      </c>
      <c r="I101" s="6">
        <v>100152.07</v>
      </c>
      <c r="J101" s="6">
        <v>0</v>
      </c>
      <c r="K101" s="14">
        <v>0</v>
      </c>
      <c r="L101" s="6">
        <v>0</v>
      </c>
      <c r="M101" s="6">
        <v>136571.01</v>
      </c>
      <c r="N101" s="6">
        <v>0</v>
      </c>
      <c r="O101" s="6">
        <v>0</v>
      </c>
      <c r="P101" s="6">
        <v>136571.01</v>
      </c>
      <c r="Q101" s="14">
        <v>136571.00999216118</v>
      </c>
      <c r="R101" s="6">
        <v>7.8388256952166557E-6</v>
      </c>
      <c r="S101" s="6">
        <v>50076.04</v>
      </c>
      <c r="T101" s="6">
        <v>0</v>
      </c>
      <c r="U101" s="6">
        <v>0</v>
      </c>
      <c r="V101" s="6">
        <v>50076.04</v>
      </c>
      <c r="W101" s="14">
        <v>50076.039997125758</v>
      </c>
      <c r="X101" s="6">
        <v>2.8742433642037213E-6</v>
      </c>
      <c r="Y101" s="6">
        <v>186647.04998928693</v>
      </c>
    </row>
    <row r="102" spans="1:25" x14ac:dyDescent="0.25">
      <c r="A102" t="s">
        <v>1186</v>
      </c>
      <c r="B102" t="s">
        <v>728</v>
      </c>
      <c r="C102" t="s">
        <v>6</v>
      </c>
      <c r="D102" t="s">
        <v>163</v>
      </c>
      <c r="E102" t="s">
        <v>729</v>
      </c>
      <c r="F102" t="s">
        <v>730</v>
      </c>
      <c r="G102" s="6">
        <v>105071.62</v>
      </c>
      <c r="H102" s="6">
        <v>136571.01</v>
      </c>
      <c r="I102" s="6">
        <v>100152.07</v>
      </c>
      <c r="J102" s="6">
        <v>0</v>
      </c>
      <c r="K102" s="14">
        <v>0</v>
      </c>
      <c r="L102" s="6">
        <v>0</v>
      </c>
      <c r="M102" s="6">
        <v>136571.01</v>
      </c>
      <c r="N102" s="6">
        <v>0</v>
      </c>
      <c r="O102" s="6">
        <v>0</v>
      </c>
      <c r="P102" s="6">
        <v>136571.01</v>
      </c>
      <c r="Q102" s="14">
        <v>136571.00999216118</v>
      </c>
      <c r="R102" s="6">
        <v>7.8388256952166557E-6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136571.00999216118</v>
      </c>
    </row>
    <row r="103" spans="1:25" x14ac:dyDescent="0.25">
      <c r="A103" t="s">
        <v>1186</v>
      </c>
      <c r="B103" t="s">
        <v>728</v>
      </c>
      <c r="C103" t="s">
        <v>6</v>
      </c>
      <c r="D103" t="s">
        <v>164</v>
      </c>
      <c r="E103" t="s">
        <v>729</v>
      </c>
      <c r="F103" t="s">
        <v>730</v>
      </c>
      <c r="G103" s="6">
        <v>105071.62</v>
      </c>
      <c r="H103" s="6">
        <v>136571.01</v>
      </c>
      <c r="I103" s="6">
        <v>100152.07</v>
      </c>
      <c r="J103" s="6">
        <v>0</v>
      </c>
      <c r="K103" s="14">
        <v>0</v>
      </c>
      <c r="L103" s="6">
        <v>0</v>
      </c>
      <c r="M103" s="6">
        <v>34142.75</v>
      </c>
      <c r="N103" s="6">
        <v>0</v>
      </c>
      <c r="O103" s="6">
        <v>0</v>
      </c>
      <c r="P103" s="6">
        <v>34142.75</v>
      </c>
      <c r="Q103" s="14">
        <v>34142.749998040294</v>
      </c>
      <c r="R103" s="6">
        <v>1.9597064238041639E-6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34142.749998040294</v>
      </c>
    </row>
    <row r="104" spans="1:25" x14ac:dyDescent="0.25">
      <c r="A104" t="s">
        <v>1186</v>
      </c>
      <c r="B104" t="s">
        <v>728</v>
      </c>
      <c r="C104" t="s">
        <v>6</v>
      </c>
      <c r="D104" t="s">
        <v>165</v>
      </c>
      <c r="E104" t="s">
        <v>729</v>
      </c>
      <c r="F104" t="s">
        <v>730</v>
      </c>
      <c r="G104" s="6">
        <v>105071.64</v>
      </c>
      <c r="H104" s="6">
        <v>136571</v>
      </c>
      <c r="I104" s="6">
        <v>100152.08</v>
      </c>
      <c r="J104" s="6">
        <v>0</v>
      </c>
      <c r="K104" s="14">
        <v>0</v>
      </c>
      <c r="L104" s="6">
        <v>0</v>
      </c>
      <c r="M104" s="6">
        <v>136571</v>
      </c>
      <c r="N104" s="6">
        <v>0</v>
      </c>
      <c r="O104" s="6">
        <v>0</v>
      </c>
      <c r="P104" s="6">
        <v>136571</v>
      </c>
      <c r="Q104" s="14">
        <v>136570.99999216117</v>
      </c>
      <c r="R104" s="6">
        <v>7.8388256952166557E-6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136570.99999216117</v>
      </c>
    </row>
    <row r="105" spans="1:25" x14ac:dyDescent="0.25">
      <c r="A105" t="s">
        <v>1186</v>
      </c>
      <c r="B105" t="s">
        <v>728</v>
      </c>
      <c r="C105" t="s">
        <v>16</v>
      </c>
      <c r="D105" t="s">
        <v>17</v>
      </c>
      <c r="E105" t="s">
        <v>729</v>
      </c>
      <c r="F105" t="s">
        <v>730</v>
      </c>
      <c r="G105" s="6">
        <v>46231.51</v>
      </c>
      <c r="H105" s="6">
        <v>49161.63</v>
      </c>
      <c r="I105" s="6">
        <v>49161.63</v>
      </c>
      <c r="J105" s="6">
        <v>46231.51</v>
      </c>
      <c r="K105" s="14">
        <v>46231.509997346424</v>
      </c>
      <c r="L105" s="6">
        <v>2.6535781216807663E-6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46231.509997346424</v>
      </c>
    </row>
    <row r="106" spans="1:25" x14ac:dyDescent="0.25">
      <c r="A106" t="s">
        <v>1186</v>
      </c>
      <c r="B106" t="s">
        <v>728</v>
      </c>
      <c r="C106" t="s">
        <v>16</v>
      </c>
      <c r="D106" t="s">
        <v>18</v>
      </c>
      <c r="E106" t="s">
        <v>729</v>
      </c>
      <c r="F106" t="s">
        <v>730</v>
      </c>
      <c r="G106" s="6">
        <v>46231.51</v>
      </c>
      <c r="H106" s="6">
        <v>49161.63</v>
      </c>
      <c r="I106" s="6">
        <v>49161.63</v>
      </c>
      <c r="J106" s="6">
        <v>46231.51</v>
      </c>
      <c r="K106" s="14">
        <v>46231.509997346424</v>
      </c>
      <c r="L106" s="6">
        <v>2.6535781216807663E-6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46231.509997346424</v>
      </c>
    </row>
    <row r="107" spans="1:25" x14ac:dyDescent="0.25">
      <c r="A107" t="s">
        <v>1186</v>
      </c>
      <c r="B107" t="s">
        <v>728</v>
      </c>
      <c r="C107" t="s">
        <v>16</v>
      </c>
      <c r="D107" t="s">
        <v>19</v>
      </c>
      <c r="E107" t="s">
        <v>729</v>
      </c>
      <c r="F107" t="s">
        <v>730</v>
      </c>
      <c r="G107" s="6">
        <v>46231.51</v>
      </c>
      <c r="H107" s="6">
        <v>49161.63</v>
      </c>
      <c r="I107" s="6">
        <v>49161.63</v>
      </c>
      <c r="J107" s="6">
        <v>46231.51</v>
      </c>
      <c r="K107" s="14">
        <v>46231.509997346424</v>
      </c>
      <c r="L107" s="6">
        <v>2.6535781216807663E-6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46231.509997346424</v>
      </c>
    </row>
    <row r="108" spans="1:25" x14ac:dyDescent="0.25">
      <c r="A108" t="s">
        <v>1186</v>
      </c>
      <c r="B108" t="s">
        <v>728</v>
      </c>
      <c r="C108" t="s">
        <v>16</v>
      </c>
      <c r="D108" t="s">
        <v>20</v>
      </c>
      <c r="E108" t="s">
        <v>729</v>
      </c>
      <c r="F108" t="s">
        <v>730</v>
      </c>
      <c r="G108" s="6">
        <v>46231.51</v>
      </c>
      <c r="H108" s="6">
        <v>49161.63</v>
      </c>
      <c r="I108" s="6">
        <v>49161.63</v>
      </c>
      <c r="J108" s="6">
        <v>46231.51</v>
      </c>
      <c r="K108" s="14">
        <v>46231.509997346424</v>
      </c>
      <c r="L108" s="6">
        <v>2.6535781216807663E-6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46231.509997346424</v>
      </c>
    </row>
    <row r="109" spans="1:25" x14ac:dyDescent="0.25">
      <c r="A109" t="s">
        <v>1186</v>
      </c>
      <c r="B109" t="s">
        <v>728</v>
      </c>
      <c r="C109" t="s">
        <v>16</v>
      </c>
      <c r="D109" t="s">
        <v>21</v>
      </c>
      <c r="E109" t="s">
        <v>729</v>
      </c>
      <c r="F109" t="s">
        <v>730</v>
      </c>
      <c r="G109" s="6">
        <v>46231.53</v>
      </c>
      <c r="H109" s="6">
        <v>49161.63</v>
      </c>
      <c r="I109" s="6">
        <v>49161.63</v>
      </c>
      <c r="J109" s="6">
        <v>46231.53</v>
      </c>
      <c r="K109" s="14">
        <v>46231.529997346421</v>
      </c>
      <c r="L109" s="6">
        <v>2.6535781216807663E-6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46231.529997346421</v>
      </c>
    </row>
    <row r="110" spans="1:25" x14ac:dyDescent="0.25">
      <c r="A110" t="s">
        <v>1186</v>
      </c>
      <c r="B110" t="s">
        <v>728</v>
      </c>
      <c r="C110" t="s">
        <v>22</v>
      </c>
      <c r="E110" t="s">
        <v>729</v>
      </c>
      <c r="F110" t="s">
        <v>730</v>
      </c>
      <c r="G110" s="6">
        <v>0</v>
      </c>
      <c r="H110" s="6">
        <v>0</v>
      </c>
      <c r="I110" s="6">
        <v>327744.2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86</v>
      </c>
      <c r="B111" t="s">
        <v>731</v>
      </c>
      <c r="C111" t="s">
        <v>2</v>
      </c>
      <c r="D111" t="s">
        <v>3</v>
      </c>
      <c r="E111" t="s">
        <v>732</v>
      </c>
      <c r="F111" t="s">
        <v>733</v>
      </c>
      <c r="G111" s="6">
        <v>44616.18</v>
      </c>
      <c r="H111" s="6">
        <v>44616.18</v>
      </c>
      <c r="I111" s="6">
        <v>44616.18</v>
      </c>
      <c r="J111" s="6">
        <v>0</v>
      </c>
      <c r="K111" s="14">
        <v>0</v>
      </c>
      <c r="L111" s="6">
        <v>0</v>
      </c>
      <c r="M111" s="6">
        <v>0</v>
      </c>
      <c r="N111" s="6">
        <v>0</v>
      </c>
      <c r="O111" s="6">
        <v>0</v>
      </c>
      <c r="P111" s="6">
        <v>0</v>
      </c>
      <c r="Q111" s="14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0</v>
      </c>
    </row>
    <row r="112" spans="1:25" x14ac:dyDescent="0.25">
      <c r="A112" t="s">
        <v>1186</v>
      </c>
      <c r="B112" t="s">
        <v>731</v>
      </c>
      <c r="C112" t="s">
        <v>6</v>
      </c>
      <c r="D112" t="s">
        <v>213</v>
      </c>
      <c r="E112" t="s">
        <v>732</v>
      </c>
      <c r="F112" t="s">
        <v>733</v>
      </c>
      <c r="G112" s="6">
        <v>167310.66</v>
      </c>
      <c r="H112" s="6">
        <v>167310.66</v>
      </c>
      <c r="I112" s="6">
        <v>122694.49</v>
      </c>
      <c r="J112" s="6">
        <v>0</v>
      </c>
      <c r="K112" s="14">
        <v>0</v>
      </c>
      <c r="L112" s="6">
        <v>0</v>
      </c>
      <c r="M112" s="6">
        <v>167310.66</v>
      </c>
      <c r="N112" s="6">
        <v>0</v>
      </c>
      <c r="O112" s="6">
        <v>0</v>
      </c>
      <c r="P112" s="6">
        <v>167310.66</v>
      </c>
      <c r="Q112" s="14">
        <v>167310.66002864885</v>
      </c>
      <c r="R112" s="6">
        <v>-2.8648850275203586E-5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167310.66002864885</v>
      </c>
    </row>
    <row r="113" spans="1:25" x14ac:dyDescent="0.25">
      <c r="A113" t="s">
        <v>1186</v>
      </c>
      <c r="B113" t="s">
        <v>731</v>
      </c>
      <c r="C113" t="s">
        <v>6</v>
      </c>
      <c r="D113" t="s">
        <v>734</v>
      </c>
      <c r="E113" t="s">
        <v>732</v>
      </c>
      <c r="F113" t="s">
        <v>733</v>
      </c>
      <c r="G113" s="6">
        <v>167310.66</v>
      </c>
      <c r="H113" s="6">
        <v>167310.66</v>
      </c>
      <c r="I113" s="6">
        <v>122694.48</v>
      </c>
      <c r="J113" s="6">
        <v>0</v>
      </c>
      <c r="K113" s="14">
        <v>0</v>
      </c>
      <c r="L113" s="6">
        <v>0</v>
      </c>
      <c r="M113" s="6">
        <v>167310.66</v>
      </c>
      <c r="N113" s="6">
        <v>0</v>
      </c>
      <c r="O113" s="6">
        <v>0</v>
      </c>
      <c r="P113" s="6">
        <v>167310.66</v>
      </c>
      <c r="Q113" s="14">
        <v>167310.66002864885</v>
      </c>
      <c r="R113" s="6">
        <v>-2.8648850275203586E-5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167310.66002864885</v>
      </c>
    </row>
    <row r="114" spans="1:25" x14ac:dyDescent="0.25">
      <c r="A114" t="s">
        <v>1186</v>
      </c>
      <c r="B114" t="s">
        <v>731</v>
      </c>
      <c r="C114" t="s">
        <v>16</v>
      </c>
      <c r="D114" t="s">
        <v>124</v>
      </c>
      <c r="E114" t="s">
        <v>732</v>
      </c>
      <c r="F114" t="s">
        <v>733</v>
      </c>
      <c r="G114" s="6">
        <v>9560.61</v>
      </c>
      <c r="H114" s="6">
        <v>9560.61</v>
      </c>
      <c r="I114" s="6">
        <v>9560.61</v>
      </c>
      <c r="J114" s="6">
        <v>9560.61</v>
      </c>
      <c r="K114" s="14">
        <v>9560.6100016370783</v>
      </c>
      <c r="L114" s="6">
        <v>-1.637077730265446E-6</v>
      </c>
      <c r="M114" s="6">
        <v>0</v>
      </c>
      <c r="N114" s="6">
        <v>0</v>
      </c>
      <c r="O114" s="6">
        <v>0</v>
      </c>
      <c r="P114" s="6">
        <v>0</v>
      </c>
      <c r="Q114" s="14">
        <v>0</v>
      </c>
      <c r="R114" s="6">
        <v>0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9560.6100016370783</v>
      </c>
    </row>
    <row r="115" spans="1:25" x14ac:dyDescent="0.25">
      <c r="A115" t="s">
        <v>1186</v>
      </c>
      <c r="B115" t="s">
        <v>731</v>
      </c>
      <c r="C115" t="s">
        <v>16</v>
      </c>
      <c r="D115" t="s">
        <v>125</v>
      </c>
      <c r="E115" t="s">
        <v>732</v>
      </c>
      <c r="F115" t="s">
        <v>733</v>
      </c>
      <c r="G115" s="6">
        <v>9560.61</v>
      </c>
      <c r="H115" s="6">
        <v>9560.61</v>
      </c>
      <c r="I115" s="6">
        <v>9560.61</v>
      </c>
      <c r="J115" s="6">
        <v>9560.61</v>
      </c>
      <c r="K115" s="14">
        <v>9560.6100016370783</v>
      </c>
      <c r="L115" s="6">
        <v>-1.637077730265446E-6</v>
      </c>
      <c r="M115" s="6">
        <v>0</v>
      </c>
      <c r="N115" s="6">
        <v>0</v>
      </c>
      <c r="O115" s="6">
        <v>0</v>
      </c>
      <c r="P115" s="6">
        <v>0</v>
      </c>
      <c r="Q115" s="14">
        <v>0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9560.6100016370783</v>
      </c>
    </row>
    <row r="116" spans="1:25" x14ac:dyDescent="0.25">
      <c r="A116" t="s">
        <v>1186</v>
      </c>
      <c r="B116" t="s">
        <v>731</v>
      </c>
      <c r="C116" t="s">
        <v>16</v>
      </c>
      <c r="D116" t="s">
        <v>126</v>
      </c>
      <c r="E116" t="s">
        <v>732</v>
      </c>
      <c r="F116" t="s">
        <v>733</v>
      </c>
      <c r="G116" s="6">
        <v>9560.61</v>
      </c>
      <c r="H116" s="6">
        <v>9560.61</v>
      </c>
      <c r="I116" s="6">
        <v>9560.61</v>
      </c>
      <c r="J116" s="6">
        <v>9560.61</v>
      </c>
      <c r="K116" s="14">
        <v>9560.6100016370783</v>
      </c>
      <c r="L116" s="6">
        <v>-1.637077730265446E-6</v>
      </c>
      <c r="M116" s="6">
        <v>0</v>
      </c>
      <c r="N116" s="6">
        <v>0</v>
      </c>
      <c r="O116" s="6">
        <v>0</v>
      </c>
      <c r="P116" s="6">
        <v>0</v>
      </c>
      <c r="Q116" s="14">
        <v>0</v>
      </c>
      <c r="R116" s="6">
        <v>0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9560.6100016370783</v>
      </c>
    </row>
    <row r="117" spans="1:25" x14ac:dyDescent="0.25">
      <c r="A117" t="s">
        <v>1186</v>
      </c>
      <c r="B117" t="s">
        <v>731</v>
      </c>
      <c r="C117" t="s">
        <v>16</v>
      </c>
      <c r="D117" t="s">
        <v>127</v>
      </c>
      <c r="E117" t="s">
        <v>732</v>
      </c>
      <c r="F117" t="s">
        <v>733</v>
      </c>
      <c r="G117" s="6">
        <v>9560.61</v>
      </c>
      <c r="H117" s="6">
        <v>9560.61</v>
      </c>
      <c r="I117" s="6">
        <v>9560.61</v>
      </c>
      <c r="J117" s="6">
        <v>9560.61</v>
      </c>
      <c r="K117" s="14">
        <v>9560.6100016370783</v>
      </c>
      <c r="L117" s="6">
        <v>-1.637077730265446E-6</v>
      </c>
      <c r="M117" s="6">
        <v>0</v>
      </c>
      <c r="N117" s="6">
        <v>0</v>
      </c>
      <c r="O117" s="6">
        <v>0</v>
      </c>
      <c r="P117" s="6">
        <v>0</v>
      </c>
      <c r="Q117" s="14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9560.6100016370783</v>
      </c>
    </row>
    <row r="118" spans="1:25" x14ac:dyDescent="0.25">
      <c r="A118" t="s">
        <v>1186</v>
      </c>
      <c r="B118" t="s">
        <v>731</v>
      </c>
      <c r="C118" t="s">
        <v>16</v>
      </c>
      <c r="D118" t="s">
        <v>128</v>
      </c>
      <c r="E118" t="s">
        <v>732</v>
      </c>
      <c r="F118" t="s">
        <v>733</v>
      </c>
      <c r="G118" s="6">
        <v>9560.61</v>
      </c>
      <c r="H118" s="6">
        <v>9560.61</v>
      </c>
      <c r="I118" s="6">
        <v>9560.61</v>
      </c>
      <c r="J118" s="6">
        <v>9560.61</v>
      </c>
      <c r="K118" s="14">
        <v>9560.6100016370783</v>
      </c>
      <c r="L118" s="6">
        <v>-1.637077730265446E-6</v>
      </c>
      <c r="M118" s="6">
        <v>0</v>
      </c>
      <c r="N118" s="6">
        <v>0</v>
      </c>
      <c r="O118" s="6">
        <v>0</v>
      </c>
      <c r="P118" s="6">
        <v>0</v>
      </c>
      <c r="Q118" s="14">
        <v>0</v>
      </c>
      <c r="R118" s="6">
        <v>0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9560.6100016370783</v>
      </c>
    </row>
    <row r="119" spans="1:25" x14ac:dyDescent="0.25">
      <c r="A119" t="s">
        <v>1186</v>
      </c>
      <c r="B119" t="s">
        <v>731</v>
      </c>
      <c r="C119" t="s">
        <v>16</v>
      </c>
      <c r="D119" t="s">
        <v>129</v>
      </c>
      <c r="E119" t="s">
        <v>732</v>
      </c>
      <c r="F119" t="s">
        <v>733</v>
      </c>
      <c r="G119" s="6">
        <v>9560.61</v>
      </c>
      <c r="H119" s="6">
        <v>9560.61</v>
      </c>
      <c r="I119" s="6">
        <v>9560.61</v>
      </c>
      <c r="J119" s="6">
        <v>9560.61</v>
      </c>
      <c r="K119" s="14">
        <v>9560.6100016370783</v>
      </c>
      <c r="L119" s="6">
        <v>-1.637077730265446E-6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9560.6100016370783</v>
      </c>
    </row>
    <row r="120" spans="1:25" x14ac:dyDescent="0.25">
      <c r="A120" t="s">
        <v>1186</v>
      </c>
      <c r="B120" t="s">
        <v>731</v>
      </c>
      <c r="C120" t="s">
        <v>16</v>
      </c>
      <c r="D120" t="s">
        <v>130</v>
      </c>
      <c r="E120" t="s">
        <v>732</v>
      </c>
      <c r="F120" t="s">
        <v>733</v>
      </c>
      <c r="G120" s="6">
        <v>9560.6</v>
      </c>
      <c r="H120" s="6">
        <v>9560.6</v>
      </c>
      <c r="I120" s="6">
        <v>9560.6</v>
      </c>
      <c r="J120" s="6">
        <v>9560.6</v>
      </c>
      <c r="K120" s="14">
        <v>9560.6000016370763</v>
      </c>
      <c r="L120" s="6">
        <v>-1.6370759112760425E-6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9560.6000016370763</v>
      </c>
    </row>
    <row r="121" spans="1:25" x14ac:dyDescent="0.25">
      <c r="A121" t="s">
        <v>1186</v>
      </c>
      <c r="B121" t="s">
        <v>731</v>
      </c>
      <c r="C121" t="s">
        <v>22</v>
      </c>
      <c r="E121" t="s">
        <v>732</v>
      </c>
      <c r="F121" t="s">
        <v>733</v>
      </c>
      <c r="G121" s="6">
        <v>0</v>
      </c>
      <c r="H121" s="6">
        <v>0</v>
      </c>
      <c r="I121" s="6">
        <v>89232.35</v>
      </c>
      <c r="J121" s="6">
        <v>0</v>
      </c>
      <c r="K121" s="14">
        <v>0</v>
      </c>
      <c r="L121" s="6">
        <v>0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0</v>
      </c>
    </row>
    <row r="122" spans="1:25" x14ac:dyDescent="0.25">
      <c r="A122" t="s">
        <v>1186</v>
      </c>
      <c r="B122" t="s">
        <v>735</v>
      </c>
      <c r="C122" t="s">
        <v>2</v>
      </c>
      <c r="D122" t="s">
        <v>3</v>
      </c>
      <c r="E122" t="s">
        <v>736</v>
      </c>
      <c r="F122" t="s">
        <v>737</v>
      </c>
      <c r="G122" s="6">
        <v>643834.59</v>
      </c>
      <c r="H122" s="6">
        <v>684640.3</v>
      </c>
      <c r="I122" s="6">
        <v>684640.3</v>
      </c>
      <c r="J122" s="6">
        <v>0</v>
      </c>
      <c r="K122" s="14">
        <v>0</v>
      </c>
      <c r="L122" s="6">
        <v>0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0</v>
      </c>
    </row>
    <row r="123" spans="1:25" x14ac:dyDescent="0.25">
      <c r="A123" t="s">
        <v>1186</v>
      </c>
      <c r="B123" t="s">
        <v>735</v>
      </c>
      <c r="C123" t="s">
        <v>6</v>
      </c>
      <c r="D123" t="s">
        <v>27</v>
      </c>
      <c r="E123" t="s">
        <v>736</v>
      </c>
      <c r="F123" t="s">
        <v>737</v>
      </c>
      <c r="G123" s="6">
        <v>758805.05</v>
      </c>
      <c r="H123" s="6">
        <v>693198.3</v>
      </c>
      <c r="I123" s="6">
        <v>451862.6</v>
      </c>
      <c r="J123" s="6">
        <v>0</v>
      </c>
      <c r="K123" s="14">
        <v>0</v>
      </c>
      <c r="L123" s="6">
        <v>0</v>
      </c>
      <c r="M123" s="6">
        <v>693198.3</v>
      </c>
      <c r="N123" s="6">
        <v>0</v>
      </c>
      <c r="O123" s="6">
        <v>0</v>
      </c>
      <c r="P123" s="6">
        <v>693198.3</v>
      </c>
      <c r="Q123" s="14">
        <v>18178.128107667369</v>
      </c>
      <c r="R123" s="6">
        <v>675020.17189233273</v>
      </c>
      <c r="S123" s="6">
        <v>282414.12</v>
      </c>
      <c r="T123" s="6">
        <v>0</v>
      </c>
      <c r="U123" s="6">
        <v>0</v>
      </c>
      <c r="V123" s="6">
        <v>282414.12</v>
      </c>
      <c r="W123" s="14">
        <v>7405.9039855899027</v>
      </c>
      <c r="X123" s="6">
        <v>275008.21601441008</v>
      </c>
      <c r="Y123" s="6">
        <v>25584.032093257272</v>
      </c>
    </row>
    <row r="124" spans="1:25" x14ac:dyDescent="0.25">
      <c r="A124" t="s">
        <v>1186</v>
      </c>
      <c r="B124" t="s">
        <v>735</v>
      </c>
      <c r="C124" t="s">
        <v>6</v>
      </c>
      <c r="D124" t="s">
        <v>28</v>
      </c>
      <c r="E124" t="s">
        <v>736</v>
      </c>
      <c r="F124" t="s">
        <v>737</v>
      </c>
      <c r="G124" s="6">
        <v>758805.05</v>
      </c>
      <c r="H124" s="6">
        <v>693198.3</v>
      </c>
      <c r="I124" s="6">
        <v>451862.6</v>
      </c>
      <c r="J124" s="6">
        <v>0</v>
      </c>
      <c r="K124" s="14">
        <v>0</v>
      </c>
      <c r="L124" s="6">
        <v>0</v>
      </c>
      <c r="M124" s="6">
        <v>693198.3</v>
      </c>
      <c r="N124" s="6">
        <v>0</v>
      </c>
      <c r="O124" s="6">
        <v>0</v>
      </c>
      <c r="P124" s="6">
        <v>693198.3</v>
      </c>
      <c r="Q124" s="14">
        <v>18178.128107667369</v>
      </c>
      <c r="R124" s="6">
        <v>675020.17189233273</v>
      </c>
      <c r="S124" s="6">
        <v>282414.12</v>
      </c>
      <c r="T124" s="6">
        <v>0</v>
      </c>
      <c r="U124" s="6">
        <v>0</v>
      </c>
      <c r="V124" s="6">
        <v>282414.12</v>
      </c>
      <c r="W124" s="14">
        <v>7405.9039855899027</v>
      </c>
      <c r="X124" s="6">
        <v>275008.21601441008</v>
      </c>
      <c r="Y124" s="6">
        <v>25584.032093257272</v>
      </c>
    </row>
    <row r="125" spans="1:25" x14ac:dyDescent="0.25">
      <c r="A125" t="s">
        <v>1186</v>
      </c>
      <c r="B125" t="s">
        <v>735</v>
      </c>
      <c r="C125" t="s">
        <v>6</v>
      </c>
      <c r="D125" t="s">
        <v>29</v>
      </c>
      <c r="E125" t="s">
        <v>736</v>
      </c>
      <c r="F125" t="s">
        <v>737</v>
      </c>
      <c r="G125" s="6">
        <v>758805.05</v>
      </c>
      <c r="H125" s="6">
        <v>693198.3</v>
      </c>
      <c r="I125" s="6">
        <v>451862.6</v>
      </c>
      <c r="J125" s="6">
        <v>0</v>
      </c>
      <c r="K125" s="14">
        <v>0</v>
      </c>
      <c r="L125" s="6">
        <v>0</v>
      </c>
      <c r="M125" s="6">
        <v>693198.3</v>
      </c>
      <c r="N125" s="6">
        <v>0</v>
      </c>
      <c r="O125" s="6">
        <v>0</v>
      </c>
      <c r="P125" s="6">
        <v>693198.3</v>
      </c>
      <c r="Q125" s="14">
        <v>18178.128107667369</v>
      </c>
      <c r="R125" s="6">
        <v>675020.17189233273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18178.128107667369</v>
      </c>
    </row>
    <row r="126" spans="1:25" x14ac:dyDescent="0.25">
      <c r="A126" t="s">
        <v>1186</v>
      </c>
      <c r="B126" t="s">
        <v>735</v>
      </c>
      <c r="C126" t="s">
        <v>6</v>
      </c>
      <c r="D126" t="s">
        <v>30</v>
      </c>
      <c r="E126" t="s">
        <v>736</v>
      </c>
      <c r="F126" t="s">
        <v>737</v>
      </c>
      <c r="G126" s="6">
        <v>126467.51</v>
      </c>
      <c r="H126" s="6">
        <v>115533.05</v>
      </c>
      <c r="I126" s="6">
        <v>169448.47</v>
      </c>
      <c r="J126" s="6">
        <v>0</v>
      </c>
      <c r="K126" s="14">
        <v>0</v>
      </c>
      <c r="L126" s="6">
        <v>0</v>
      </c>
      <c r="M126" s="6">
        <v>115533.05</v>
      </c>
      <c r="N126" s="6">
        <v>0</v>
      </c>
      <c r="O126" s="6">
        <v>0</v>
      </c>
      <c r="P126" s="6">
        <v>115533.05</v>
      </c>
      <c r="Q126" s="14">
        <v>3029.6880179445616</v>
      </c>
      <c r="R126" s="6">
        <v>112503.36198205544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3029.6880179445616</v>
      </c>
    </row>
    <row r="127" spans="1:25" x14ac:dyDescent="0.25">
      <c r="A127" t="s">
        <v>1186</v>
      </c>
      <c r="B127" t="s">
        <v>735</v>
      </c>
      <c r="C127" t="s">
        <v>6</v>
      </c>
      <c r="D127" t="s">
        <v>31</v>
      </c>
      <c r="E127" t="s">
        <v>736</v>
      </c>
      <c r="F127" t="s">
        <v>737</v>
      </c>
      <c r="G127" s="6">
        <v>126467.51</v>
      </c>
      <c r="H127" s="6">
        <v>115533.06</v>
      </c>
      <c r="I127" s="6">
        <v>169448.47</v>
      </c>
      <c r="J127" s="6">
        <v>0</v>
      </c>
      <c r="K127" s="14">
        <v>0</v>
      </c>
      <c r="L127" s="6">
        <v>0</v>
      </c>
      <c r="M127" s="6">
        <v>115533.06</v>
      </c>
      <c r="N127" s="6">
        <v>0</v>
      </c>
      <c r="O127" s="6">
        <v>0</v>
      </c>
      <c r="P127" s="6">
        <v>115533.06</v>
      </c>
      <c r="Q127" s="14">
        <v>3029.6882801801744</v>
      </c>
      <c r="R127" s="6">
        <v>112503.37171981983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3029.6882801801744</v>
      </c>
    </row>
    <row r="128" spans="1:25" x14ac:dyDescent="0.25">
      <c r="A128" t="s">
        <v>1186</v>
      </c>
      <c r="B128" t="s">
        <v>735</v>
      </c>
      <c r="C128" t="s">
        <v>6</v>
      </c>
      <c r="D128" t="s">
        <v>355</v>
      </c>
      <c r="E128" t="s">
        <v>736</v>
      </c>
      <c r="F128" t="s">
        <v>737</v>
      </c>
      <c r="G128" s="6">
        <v>0</v>
      </c>
      <c r="H128" s="6">
        <v>706035.31</v>
      </c>
      <c r="I128" s="6">
        <v>517759.23</v>
      </c>
      <c r="J128" s="6">
        <v>0</v>
      </c>
      <c r="K128" s="14">
        <v>0</v>
      </c>
      <c r="L128" s="6">
        <v>0</v>
      </c>
      <c r="M128" s="6">
        <v>176508.83</v>
      </c>
      <c r="N128" s="6">
        <v>0</v>
      </c>
      <c r="O128" s="6">
        <v>0</v>
      </c>
      <c r="P128" s="6">
        <v>176508.83</v>
      </c>
      <c r="Q128" s="14">
        <v>4628.6901221114958</v>
      </c>
      <c r="R128" s="6">
        <v>171880.13987788849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4628.6901221114958</v>
      </c>
    </row>
    <row r="129" spans="1:25" x14ac:dyDescent="0.25">
      <c r="A129" t="s">
        <v>1186</v>
      </c>
      <c r="B129" t="s">
        <v>735</v>
      </c>
      <c r="C129" t="s">
        <v>6</v>
      </c>
      <c r="D129" t="s">
        <v>63</v>
      </c>
      <c r="E129" t="s">
        <v>736</v>
      </c>
      <c r="F129" t="s">
        <v>737</v>
      </c>
      <c r="G129" s="6">
        <v>766469.75</v>
      </c>
      <c r="H129" s="6">
        <v>706035.31</v>
      </c>
      <c r="I129" s="6">
        <v>517759.23</v>
      </c>
      <c r="J129" s="6">
        <v>0</v>
      </c>
      <c r="K129" s="14">
        <v>0</v>
      </c>
      <c r="L129" s="6">
        <v>0</v>
      </c>
      <c r="M129" s="6">
        <v>706035.31</v>
      </c>
      <c r="N129" s="6">
        <v>0</v>
      </c>
      <c r="O129" s="6">
        <v>0</v>
      </c>
      <c r="P129" s="6">
        <v>706035.31</v>
      </c>
      <c r="Q129" s="14">
        <v>18514.760226210372</v>
      </c>
      <c r="R129" s="6">
        <v>687520.54977378971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18514.760226210372</v>
      </c>
    </row>
    <row r="130" spans="1:25" x14ac:dyDescent="0.25">
      <c r="A130" t="s">
        <v>1186</v>
      </c>
      <c r="B130" t="s">
        <v>735</v>
      </c>
      <c r="C130" t="s">
        <v>6</v>
      </c>
      <c r="D130" t="s">
        <v>64</v>
      </c>
      <c r="E130" t="s">
        <v>736</v>
      </c>
      <c r="F130" t="s">
        <v>737</v>
      </c>
      <c r="G130" s="6">
        <v>766469.75</v>
      </c>
      <c r="H130" s="6">
        <v>706035.31</v>
      </c>
      <c r="I130" s="6">
        <v>517759.23</v>
      </c>
      <c r="J130" s="6">
        <v>0</v>
      </c>
      <c r="K130" s="14">
        <v>0</v>
      </c>
      <c r="L130" s="6">
        <v>0</v>
      </c>
      <c r="M130" s="6">
        <v>706035.31</v>
      </c>
      <c r="N130" s="6">
        <v>0</v>
      </c>
      <c r="O130" s="6">
        <v>0</v>
      </c>
      <c r="P130" s="6">
        <v>706035.31</v>
      </c>
      <c r="Q130" s="14">
        <v>18514.760226210372</v>
      </c>
      <c r="R130" s="6">
        <v>687520.54977378971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18514.760226210372</v>
      </c>
    </row>
    <row r="131" spans="1:25" x14ac:dyDescent="0.25">
      <c r="A131" t="s">
        <v>1186</v>
      </c>
      <c r="B131" t="s">
        <v>735</v>
      </c>
      <c r="C131" t="s">
        <v>6</v>
      </c>
      <c r="D131" t="s">
        <v>65</v>
      </c>
      <c r="E131" t="s">
        <v>736</v>
      </c>
      <c r="F131" t="s">
        <v>737</v>
      </c>
      <c r="G131" s="6">
        <v>766469.74</v>
      </c>
      <c r="H131" s="6">
        <v>706035.31</v>
      </c>
      <c r="I131" s="6">
        <v>517759.22</v>
      </c>
      <c r="J131" s="6">
        <v>0</v>
      </c>
      <c r="K131" s="14">
        <v>0</v>
      </c>
      <c r="L131" s="6">
        <v>0</v>
      </c>
      <c r="M131" s="6">
        <v>706035.31</v>
      </c>
      <c r="N131" s="6">
        <v>0</v>
      </c>
      <c r="O131" s="6">
        <v>0</v>
      </c>
      <c r="P131" s="6">
        <v>706035.31</v>
      </c>
      <c r="Q131" s="14">
        <v>18514.760226210372</v>
      </c>
      <c r="R131" s="6">
        <v>687520.54977378971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18514.760226210372</v>
      </c>
    </row>
    <row r="132" spans="1:25" x14ac:dyDescent="0.25">
      <c r="A132" t="s">
        <v>1186</v>
      </c>
      <c r="B132" t="s">
        <v>735</v>
      </c>
      <c r="C132" t="s">
        <v>16</v>
      </c>
      <c r="D132" t="s">
        <v>17</v>
      </c>
      <c r="E132" t="s">
        <v>736</v>
      </c>
      <c r="F132" t="s">
        <v>737</v>
      </c>
      <c r="G132" s="6">
        <v>193150.38</v>
      </c>
      <c r="H132" s="6">
        <v>205392.09</v>
      </c>
      <c r="I132" s="6">
        <v>205392.09</v>
      </c>
      <c r="J132" s="6">
        <v>193150.38</v>
      </c>
      <c r="K132" s="14">
        <v>5065.0908285329515</v>
      </c>
      <c r="L132" s="6">
        <v>188085.28917146704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5065.0908285329515</v>
      </c>
    </row>
    <row r="133" spans="1:25" x14ac:dyDescent="0.25">
      <c r="A133" t="s">
        <v>1186</v>
      </c>
      <c r="B133" t="s">
        <v>735</v>
      </c>
      <c r="C133" t="s">
        <v>16</v>
      </c>
      <c r="D133" t="s">
        <v>18</v>
      </c>
      <c r="E133" t="s">
        <v>736</v>
      </c>
      <c r="F133" t="s">
        <v>737</v>
      </c>
      <c r="G133" s="6">
        <v>193150.38</v>
      </c>
      <c r="H133" s="6">
        <v>205392.09</v>
      </c>
      <c r="I133" s="6">
        <v>205392.09</v>
      </c>
      <c r="J133" s="6">
        <v>193150.38</v>
      </c>
      <c r="K133" s="14">
        <v>5065.0908285329515</v>
      </c>
      <c r="L133" s="6">
        <v>188085.28917146704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5065.0908285329515</v>
      </c>
    </row>
    <row r="134" spans="1:25" x14ac:dyDescent="0.25">
      <c r="A134" t="s">
        <v>1186</v>
      </c>
      <c r="B134" t="s">
        <v>735</v>
      </c>
      <c r="C134" t="s">
        <v>16</v>
      </c>
      <c r="D134" t="s">
        <v>19</v>
      </c>
      <c r="E134" t="s">
        <v>736</v>
      </c>
      <c r="F134" t="s">
        <v>737</v>
      </c>
      <c r="G134" s="6">
        <v>193150.38</v>
      </c>
      <c r="H134" s="6">
        <v>205392.09</v>
      </c>
      <c r="I134" s="6">
        <v>205392.09</v>
      </c>
      <c r="J134" s="6">
        <v>193150.38</v>
      </c>
      <c r="K134" s="14">
        <v>5065.0908285329515</v>
      </c>
      <c r="L134" s="6">
        <v>188085.28917146704</v>
      </c>
      <c r="M134" s="6">
        <v>0</v>
      </c>
      <c r="N134" s="6">
        <v>0</v>
      </c>
      <c r="O134" s="6">
        <v>0</v>
      </c>
      <c r="P134" s="6">
        <v>0</v>
      </c>
      <c r="Q134" s="14">
        <v>0</v>
      </c>
      <c r="R134" s="6">
        <v>0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5065.0908285329515</v>
      </c>
    </row>
    <row r="135" spans="1:25" x14ac:dyDescent="0.25">
      <c r="A135" t="s">
        <v>1186</v>
      </c>
      <c r="B135" t="s">
        <v>735</v>
      </c>
      <c r="C135" t="s">
        <v>16</v>
      </c>
      <c r="D135" t="s">
        <v>20</v>
      </c>
      <c r="E135" t="s">
        <v>736</v>
      </c>
      <c r="F135" t="s">
        <v>737</v>
      </c>
      <c r="G135" s="6">
        <v>193150.38</v>
      </c>
      <c r="H135" s="6">
        <v>205392.09</v>
      </c>
      <c r="I135" s="6">
        <v>205392.09</v>
      </c>
      <c r="J135" s="6">
        <v>193150.38</v>
      </c>
      <c r="K135" s="14">
        <v>5065.0908285329515</v>
      </c>
      <c r="L135" s="6">
        <v>188085.28917146704</v>
      </c>
      <c r="M135" s="6">
        <v>0</v>
      </c>
      <c r="N135" s="6">
        <v>0</v>
      </c>
      <c r="O135" s="6">
        <v>0</v>
      </c>
      <c r="P135" s="6">
        <v>0</v>
      </c>
      <c r="Q135" s="14">
        <v>0</v>
      </c>
      <c r="R135" s="6">
        <v>0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5065.0908285329515</v>
      </c>
    </row>
    <row r="136" spans="1:25" x14ac:dyDescent="0.25">
      <c r="A136" t="s">
        <v>1186</v>
      </c>
      <c r="B136" t="s">
        <v>735</v>
      </c>
      <c r="C136" t="s">
        <v>16</v>
      </c>
      <c r="D136" t="s">
        <v>21</v>
      </c>
      <c r="E136" t="s">
        <v>736</v>
      </c>
      <c r="F136" t="s">
        <v>737</v>
      </c>
      <c r="G136" s="6">
        <v>193150.36</v>
      </c>
      <c r="H136" s="6">
        <v>205392.09</v>
      </c>
      <c r="I136" s="6">
        <v>205392.09</v>
      </c>
      <c r="J136" s="6">
        <v>193150.36</v>
      </c>
      <c r="K136" s="14">
        <v>5065.090304061725</v>
      </c>
      <c r="L136" s="6">
        <v>188085.26969593827</v>
      </c>
      <c r="M136" s="6">
        <v>0</v>
      </c>
      <c r="N136" s="6">
        <v>0</v>
      </c>
      <c r="O136" s="6">
        <v>0</v>
      </c>
      <c r="P136" s="6">
        <v>0</v>
      </c>
      <c r="Q136" s="14">
        <v>0</v>
      </c>
      <c r="R136" s="6">
        <v>0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5065.090304061725</v>
      </c>
    </row>
    <row r="137" spans="1:25" x14ac:dyDescent="0.25">
      <c r="A137" t="s">
        <v>1186</v>
      </c>
      <c r="B137" t="s">
        <v>735</v>
      </c>
      <c r="C137" t="s">
        <v>22</v>
      </c>
      <c r="E137" t="s">
        <v>736</v>
      </c>
      <c r="F137" t="s">
        <v>737</v>
      </c>
      <c r="G137" s="6">
        <v>0</v>
      </c>
      <c r="H137" s="6">
        <v>0</v>
      </c>
      <c r="I137" s="6">
        <v>1369280.6</v>
      </c>
      <c r="J137" s="6">
        <v>0</v>
      </c>
      <c r="K137" s="14">
        <v>0</v>
      </c>
      <c r="L137" s="6">
        <v>0</v>
      </c>
      <c r="M137" s="6">
        <v>0</v>
      </c>
      <c r="N137" s="6">
        <v>0</v>
      </c>
      <c r="O137" s="6">
        <v>0</v>
      </c>
      <c r="P137" s="6">
        <v>0</v>
      </c>
      <c r="Q137" s="14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0</v>
      </c>
    </row>
    <row r="138" spans="1:25" x14ac:dyDescent="0.25">
      <c r="A138" t="s">
        <v>1186</v>
      </c>
      <c r="B138" t="s">
        <v>738</v>
      </c>
      <c r="C138" t="s">
        <v>2</v>
      </c>
      <c r="D138" t="s">
        <v>3</v>
      </c>
      <c r="E138" t="s">
        <v>739</v>
      </c>
      <c r="F138" t="s">
        <v>740</v>
      </c>
      <c r="G138" s="6">
        <v>727288.81</v>
      </c>
      <c r="H138" s="6">
        <v>773383.78</v>
      </c>
      <c r="I138" s="6">
        <v>773383.78</v>
      </c>
      <c r="J138" s="6">
        <v>0</v>
      </c>
      <c r="K138" s="14">
        <v>0</v>
      </c>
      <c r="L138" s="6">
        <v>0</v>
      </c>
      <c r="M138" s="6">
        <v>0</v>
      </c>
      <c r="N138" s="6">
        <v>0</v>
      </c>
      <c r="O138" s="6">
        <v>0</v>
      </c>
      <c r="P138" s="6">
        <v>0</v>
      </c>
      <c r="Q138" s="14">
        <v>0</v>
      </c>
      <c r="R138" s="6">
        <v>0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0</v>
      </c>
    </row>
    <row r="139" spans="1:25" x14ac:dyDescent="0.25">
      <c r="A139" t="s">
        <v>1186</v>
      </c>
      <c r="B139" t="s">
        <v>738</v>
      </c>
      <c r="C139" t="s">
        <v>6</v>
      </c>
      <c r="D139" t="s">
        <v>111</v>
      </c>
      <c r="E139" t="s">
        <v>739</v>
      </c>
      <c r="F139" t="s">
        <v>740</v>
      </c>
      <c r="G139" s="6">
        <v>545466.61</v>
      </c>
      <c r="H139" s="6">
        <v>0</v>
      </c>
      <c r="I139" s="6">
        <v>0</v>
      </c>
      <c r="J139" s="6">
        <v>68183.33</v>
      </c>
      <c r="K139" s="14">
        <v>68183.330040372195</v>
      </c>
      <c r="L139" s="6">
        <v>-4.0372193325310946E-5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68183.330040372195</v>
      </c>
    </row>
    <row r="140" spans="1:25" x14ac:dyDescent="0.25">
      <c r="A140" t="s">
        <v>1186</v>
      </c>
      <c r="B140" t="s">
        <v>738</v>
      </c>
      <c r="C140" t="s">
        <v>6</v>
      </c>
      <c r="D140" t="s">
        <v>47</v>
      </c>
      <c r="E140" t="s">
        <v>739</v>
      </c>
      <c r="F140" t="s">
        <v>740</v>
      </c>
      <c r="G140" s="6">
        <v>545466.61</v>
      </c>
      <c r="H140" s="6">
        <v>644422.03</v>
      </c>
      <c r="I140" s="6">
        <v>472576.16</v>
      </c>
      <c r="J140" s="6">
        <v>0</v>
      </c>
      <c r="K140" s="14">
        <v>0</v>
      </c>
      <c r="L140" s="6">
        <v>0</v>
      </c>
      <c r="M140" s="6">
        <v>644422.03</v>
      </c>
      <c r="N140" s="6">
        <v>0</v>
      </c>
      <c r="O140" s="6">
        <v>0</v>
      </c>
      <c r="P140" s="6">
        <v>644422.03</v>
      </c>
      <c r="Q140" s="14">
        <v>644422.03038157022</v>
      </c>
      <c r="R140" s="6">
        <v>-3.8157019298523664E-4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644422.03038157022</v>
      </c>
    </row>
    <row r="141" spans="1:25" x14ac:dyDescent="0.25">
      <c r="A141" t="s">
        <v>1186</v>
      </c>
      <c r="B141" t="s">
        <v>738</v>
      </c>
      <c r="C141" t="s">
        <v>6</v>
      </c>
      <c r="D141" t="s">
        <v>112</v>
      </c>
      <c r="E141" t="s">
        <v>739</v>
      </c>
      <c r="F141" t="s">
        <v>740</v>
      </c>
      <c r="G141" s="6">
        <v>545466.61</v>
      </c>
      <c r="H141" s="6">
        <v>644422.03</v>
      </c>
      <c r="I141" s="6">
        <v>472576.16</v>
      </c>
      <c r="J141" s="6">
        <v>0</v>
      </c>
      <c r="K141" s="14">
        <v>0</v>
      </c>
      <c r="L141" s="6">
        <v>0</v>
      </c>
      <c r="M141" s="6">
        <v>644422.03</v>
      </c>
      <c r="N141" s="6">
        <v>0</v>
      </c>
      <c r="O141" s="6">
        <v>0</v>
      </c>
      <c r="P141" s="6">
        <v>644422.03</v>
      </c>
      <c r="Q141" s="14">
        <v>644422.03038157022</v>
      </c>
      <c r="R141" s="6">
        <v>-3.8157019298523664E-4</v>
      </c>
      <c r="S141" s="6">
        <v>29536.01</v>
      </c>
      <c r="T141" s="6">
        <v>0</v>
      </c>
      <c r="U141" s="6">
        <v>0</v>
      </c>
      <c r="V141" s="6">
        <v>29536.01</v>
      </c>
      <c r="W141" s="14">
        <v>29536.010017488636</v>
      </c>
      <c r="X141" s="6">
        <v>-1.7488637240603566E-5</v>
      </c>
      <c r="Y141" s="6">
        <v>673958.04039905884</v>
      </c>
    </row>
    <row r="142" spans="1:25" x14ac:dyDescent="0.25">
      <c r="A142" t="s">
        <v>1186</v>
      </c>
      <c r="B142" t="s">
        <v>738</v>
      </c>
      <c r="C142" t="s">
        <v>6</v>
      </c>
      <c r="D142" t="s">
        <v>197</v>
      </c>
      <c r="E142" t="s">
        <v>739</v>
      </c>
      <c r="F142" t="s">
        <v>740</v>
      </c>
      <c r="G142" s="6">
        <v>545466.61</v>
      </c>
      <c r="H142" s="6">
        <v>644422.03</v>
      </c>
      <c r="I142" s="6">
        <v>472576.16</v>
      </c>
      <c r="J142" s="6">
        <v>0</v>
      </c>
      <c r="K142" s="14">
        <v>0</v>
      </c>
      <c r="L142" s="6">
        <v>0</v>
      </c>
      <c r="M142" s="6">
        <v>644422.03</v>
      </c>
      <c r="N142" s="6">
        <v>0</v>
      </c>
      <c r="O142" s="6">
        <v>0</v>
      </c>
      <c r="P142" s="6">
        <v>644422.03</v>
      </c>
      <c r="Q142" s="14">
        <v>644422.03038157022</v>
      </c>
      <c r="R142" s="6">
        <v>-3.8157019298523664E-4</v>
      </c>
      <c r="S142" s="6">
        <v>236288.08</v>
      </c>
      <c r="T142" s="6">
        <v>0</v>
      </c>
      <c r="U142" s="6">
        <v>0</v>
      </c>
      <c r="V142" s="6">
        <v>236288.08</v>
      </c>
      <c r="W142" s="14">
        <v>236288.08013990909</v>
      </c>
      <c r="X142" s="6">
        <v>-1.3990909792482853E-4</v>
      </c>
      <c r="Y142" s="6">
        <v>880710.11052147928</v>
      </c>
    </row>
    <row r="143" spans="1:25" x14ac:dyDescent="0.25">
      <c r="A143" t="s">
        <v>1186</v>
      </c>
      <c r="B143" t="s">
        <v>738</v>
      </c>
      <c r="C143" t="s">
        <v>6</v>
      </c>
      <c r="D143" t="s">
        <v>114</v>
      </c>
      <c r="E143" t="s">
        <v>739</v>
      </c>
      <c r="F143" t="s">
        <v>740</v>
      </c>
      <c r="G143" s="6">
        <v>545466.61</v>
      </c>
      <c r="H143" s="6">
        <v>644422.03</v>
      </c>
      <c r="I143" s="6">
        <v>472576.16</v>
      </c>
      <c r="J143" s="6">
        <v>0</v>
      </c>
      <c r="K143" s="14">
        <v>0</v>
      </c>
      <c r="L143" s="6">
        <v>0</v>
      </c>
      <c r="M143" s="6">
        <v>644422.03</v>
      </c>
      <c r="N143" s="6">
        <v>0</v>
      </c>
      <c r="O143" s="6">
        <v>0</v>
      </c>
      <c r="P143" s="6">
        <v>644422.03</v>
      </c>
      <c r="Q143" s="14">
        <v>644422.03038157022</v>
      </c>
      <c r="R143" s="6">
        <v>-3.8157019298523664E-4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644422.03038157022</v>
      </c>
    </row>
    <row r="144" spans="1:25" x14ac:dyDescent="0.25">
      <c r="A144" t="s">
        <v>1186</v>
      </c>
      <c r="B144" t="s">
        <v>738</v>
      </c>
      <c r="C144" t="s">
        <v>6</v>
      </c>
      <c r="D144" t="s">
        <v>115</v>
      </c>
      <c r="E144" t="s">
        <v>739</v>
      </c>
      <c r="F144" t="s">
        <v>740</v>
      </c>
      <c r="G144" s="6">
        <v>545466.61</v>
      </c>
      <c r="H144" s="6">
        <v>644422.03</v>
      </c>
      <c r="I144" s="6">
        <v>472576.16</v>
      </c>
      <c r="J144" s="6">
        <v>0</v>
      </c>
      <c r="K144" s="14">
        <v>0</v>
      </c>
      <c r="L144" s="6">
        <v>0</v>
      </c>
      <c r="M144" s="6">
        <v>644422.03</v>
      </c>
      <c r="N144" s="6">
        <v>0</v>
      </c>
      <c r="O144" s="6">
        <v>0</v>
      </c>
      <c r="P144" s="6">
        <v>644422.03</v>
      </c>
      <c r="Q144" s="14">
        <v>644422.03038157022</v>
      </c>
      <c r="R144" s="6">
        <v>-3.8157019298523664E-4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644422.03038157022</v>
      </c>
    </row>
    <row r="145" spans="1:25" x14ac:dyDescent="0.25">
      <c r="A145" t="s">
        <v>1186</v>
      </c>
      <c r="B145" t="s">
        <v>738</v>
      </c>
      <c r="C145" t="s">
        <v>6</v>
      </c>
      <c r="D145" t="s">
        <v>116</v>
      </c>
      <c r="E145" t="s">
        <v>739</v>
      </c>
      <c r="F145" t="s">
        <v>740</v>
      </c>
      <c r="G145" s="6">
        <v>545466.61</v>
      </c>
      <c r="H145" s="6">
        <v>644422.03</v>
      </c>
      <c r="I145" s="6">
        <v>472576.16</v>
      </c>
      <c r="J145" s="6">
        <v>0</v>
      </c>
      <c r="K145" s="14">
        <v>0</v>
      </c>
      <c r="L145" s="6">
        <v>0</v>
      </c>
      <c r="M145" s="6">
        <v>644422.03</v>
      </c>
      <c r="N145" s="6">
        <v>0</v>
      </c>
      <c r="O145" s="6">
        <v>0</v>
      </c>
      <c r="P145" s="6">
        <v>644422.03</v>
      </c>
      <c r="Q145" s="14">
        <v>644422.03038157022</v>
      </c>
      <c r="R145" s="6">
        <v>-3.8157019298523664E-4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644422.03038157022</v>
      </c>
    </row>
    <row r="146" spans="1:25" x14ac:dyDescent="0.25">
      <c r="A146" t="s">
        <v>1186</v>
      </c>
      <c r="B146" t="s">
        <v>738</v>
      </c>
      <c r="C146" t="s">
        <v>6</v>
      </c>
      <c r="D146" t="s">
        <v>117</v>
      </c>
      <c r="E146" t="s">
        <v>739</v>
      </c>
      <c r="F146" t="s">
        <v>740</v>
      </c>
      <c r="G146" s="6">
        <v>545466.61</v>
      </c>
      <c r="H146" s="6">
        <v>644422.03</v>
      </c>
      <c r="I146" s="6">
        <v>472576.16</v>
      </c>
      <c r="J146" s="6">
        <v>0</v>
      </c>
      <c r="K146" s="14">
        <v>0</v>
      </c>
      <c r="L146" s="6">
        <v>0</v>
      </c>
      <c r="M146" s="6">
        <v>644422.03</v>
      </c>
      <c r="N146" s="6">
        <v>0</v>
      </c>
      <c r="O146" s="6">
        <v>0</v>
      </c>
      <c r="P146" s="6">
        <v>644422.03</v>
      </c>
      <c r="Q146" s="14">
        <v>644422.03038157022</v>
      </c>
      <c r="R146" s="6">
        <v>-3.8157019298523664E-4</v>
      </c>
      <c r="S146" s="6">
        <v>236288.08</v>
      </c>
      <c r="T146" s="6">
        <v>0</v>
      </c>
      <c r="U146" s="6">
        <v>0</v>
      </c>
      <c r="V146" s="6">
        <v>236288.08</v>
      </c>
      <c r="W146" s="14">
        <v>236288.08013990909</v>
      </c>
      <c r="X146" s="6">
        <v>-1.3990909792482853E-4</v>
      </c>
      <c r="Y146" s="6">
        <v>880710.11052147928</v>
      </c>
    </row>
    <row r="147" spans="1:25" x14ac:dyDescent="0.25">
      <c r="A147" t="s">
        <v>1186</v>
      </c>
      <c r="B147" t="s">
        <v>738</v>
      </c>
      <c r="C147" t="s">
        <v>6</v>
      </c>
      <c r="D147" t="s">
        <v>203</v>
      </c>
      <c r="E147" t="s">
        <v>739</v>
      </c>
      <c r="F147" t="s">
        <v>740</v>
      </c>
      <c r="G147" s="6">
        <v>545466.61</v>
      </c>
      <c r="H147" s="6">
        <v>645002.06999999995</v>
      </c>
      <c r="I147" s="6">
        <v>473001.52</v>
      </c>
      <c r="J147" s="6">
        <v>0</v>
      </c>
      <c r="K147" s="14">
        <v>0</v>
      </c>
      <c r="L147" s="6">
        <v>0</v>
      </c>
      <c r="M147" s="6">
        <v>645002.06999999995</v>
      </c>
      <c r="N147" s="6">
        <v>0</v>
      </c>
      <c r="O147" s="6">
        <v>0</v>
      </c>
      <c r="P147" s="6">
        <v>645002.06999999995</v>
      </c>
      <c r="Q147" s="14">
        <v>645002.07038191368</v>
      </c>
      <c r="R147" s="6">
        <v>-3.8191373459994793E-4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645002.07038191368</v>
      </c>
    </row>
    <row r="148" spans="1:25" x14ac:dyDescent="0.25">
      <c r="A148" t="s">
        <v>1186</v>
      </c>
      <c r="B148" t="s">
        <v>738</v>
      </c>
      <c r="C148" t="s">
        <v>6</v>
      </c>
      <c r="D148" t="s">
        <v>207</v>
      </c>
      <c r="E148" t="s">
        <v>739</v>
      </c>
      <c r="F148" t="s">
        <v>740</v>
      </c>
      <c r="G148" s="6">
        <v>545466.56999999995</v>
      </c>
      <c r="H148" s="6">
        <v>644422.06999999995</v>
      </c>
      <c r="I148" s="6">
        <v>472576.15</v>
      </c>
      <c r="J148" s="6">
        <v>0</v>
      </c>
      <c r="K148" s="14">
        <v>0</v>
      </c>
      <c r="L148" s="6">
        <v>0</v>
      </c>
      <c r="M148" s="6">
        <v>644422.06999999995</v>
      </c>
      <c r="N148" s="6">
        <v>0</v>
      </c>
      <c r="O148" s="6">
        <v>0</v>
      </c>
      <c r="P148" s="6">
        <v>644422.06999999995</v>
      </c>
      <c r="Q148" s="14">
        <v>644422.07038157026</v>
      </c>
      <c r="R148" s="6">
        <v>-3.8157030940055847E-4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644422.07038157026</v>
      </c>
    </row>
    <row r="149" spans="1:25" x14ac:dyDescent="0.25">
      <c r="A149" t="s">
        <v>1186</v>
      </c>
      <c r="B149" t="s">
        <v>738</v>
      </c>
      <c r="C149" t="s">
        <v>16</v>
      </c>
      <c r="D149" t="s">
        <v>49</v>
      </c>
      <c r="E149" t="s">
        <v>739</v>
      </c>
      <c r="F149" t="s">
        <v>740</v>
      </c>
      <c r="G149" s="6">
        <v>218186.64</v>
      </c>
      <c r="H149" s="6">
        <v>232015.13</v>
      </c>
      <c r="I149" s="6">
        <v>232015.13</v>
      </c>
      <c r="J149" s="6">
        <v>218186.64</v>
      </c>
      <c r="K149" s="14">
        <v>218186.64012919102</v>
      </c>
      <c r="L149" s="6">
        <v>-1.2919100117869675E-4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218186.64012919102</v>
      </c>
    </row>
    <row r="150" spans="1:25" x14ac:dyDescent="0.25">
      <c r="A150" t="s">
        <v>1186</v>
      </c>
      <c r="B150" t="s">
        <v>738</v>
      </c>
      <c r="C150" t="s">
        <v>16</v>
      </c>
      <c r="D150" t="s">
        <v>50</v>
      </c>
      <c r="E150" t="s">
        <v>739</v>
      </c>
      <c r="F150" t="s">
        <v>740</v>
      </c>
      <c r="G150" s="6">
        <v>218186.64</v>
      </c>
      <c r="H150" s="6">
        <v>232015.13</v>
      </c>
      <c r="I150" s="6">
        <v>232015.13</v>
      </c>
      <c r="J150" s="6">
        <v>218186.64</v>
      </c>
      <c r="K150" s="14">
        <v>218186.64012919102</v>
      </c>
      <c r="L150" s="6">
        <v>-1.2919100117869675E-4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218186.64012919102</v>
      </c>
    </row>
    <row r="151" spans="1:25" x14ac:dyDescent="0.25">
      <c r="A151" t="s">
        <v>1186</v>
      </c>
      <c r="B151" t="s">
        <v>738</v>
      </c>
      <c r="C151" t="s">
        <v>16</v>
      </c>
      <c r="D151" t="s">
        <v>51</v>
      </c>
      <c r="E151" t="s">
        <v>739</v>
      </c>
      <c r="F151" t="s">
        <v>740</v>
      </c>
      <c r="G151" s="6">
        <v>218186.64</v>
      </c>
      <c r="H151" s="6">
        <v>232015.13</v>
      </c>
      <c r="I151" s="6">
        <v>232015.13</v>
      </c>
      <c r="J151" s="6">
        <v>218186.64</v>
      </c>
      <c r="K151" s="14">
        <v>218186.64012919102</v>
      </c>
      <c r="L151" s="6">
        <v>-1.2919100117869675E-4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218186.64012919102</v>
      </c>
    </row>
    <row r="152" spans="1:25" x14ac:dyDescent="0.25">
      <c r="A152" t="s">
        <v>1186</v>
      </c>
      <c r="B152" t="s">
        <v>738</v>
      </c>
      <c r="C152" t="s">
        <v>16</v>
      </c>
      <c r="D152" t="s">
        <v>52</v>
      </c>
      <c r="E152" t="s">
        <v>739</v>
      </c>
      <c r="F152" t="s">
        <v>740</v>
      </c>
      <c r="G152" s="6">
        <v>218186.64</v>
      </c>
      <c r="H152" s="6">
        <v>232015.13</v>
      </c>
      <c r="I152" s="6">
        <v>232015.13</v>
      </c>
      <c r="J152" s="6">
        <v>218186.64</v>
      </c>
      <c r="K152" s="14">
        <v>218186.64012919102</v>
      </c>
      <c r="L152" s="6">
        <v>-1.2919100117869675E-4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218186.64012919102</v>
      </c>
    </row>
    <row r="153" spans="1:25" x14ac:dyDescent="0.25">
      <c r="A153" t="s">
        <v>1186</v>
      </c>
      <c r="B153" t="s">
        <v>738</v>
      </c>
      <c r="C153" t="s">
        <v>16</v>
      </c>
      <c r="D153" t="s">
        <v>53</v>
      </c>
      <c r="E153" t="s">
        <v>739</v>
      </c>
      <c r="F153" t="s">
        <v>740</v>
      </c>
      <c r="G153" s="6">
        <v>218186.65</v>
      </c>
      <c r="H153" s="6">
        <v>232015.15</v>
      </c>
      <c r="I153" s="6">
        <v>232015.15</v>
      </c>
      <c r="J153" s="6">
        <v>218186.65</v>
      </c>
      <c r="K153" s="14">
        <v>218186.650129191</v>
      </c>
      <c r="L153" s="6">
        <v>-1.2919100117869675E-4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218186.650129191</v>
      </c>
    </row>
    <row r="154" spans="1:25" x14ac:dyDescent="0.25">
      <c r="A154" t="s">
        <v>1186</v>
      </c>
      <c r="B154" t="s">
        <v>738</v>
      </c>
      <c r="C154" t="s">
        <v>22</v>
      </c>
      <c r="E154" t="s">
        <v>739</v>
      </c>
      <c r="F154" t="s">
        <v>740</v>
      </c>
      <c r="G154" s="6">
        <v>0</v>
      </c>
      <c r="H154" s="6">
        <v>0</v>
      </c>
      <c r="I154" s="6">
        <v>1546767.56</v>
      </c>
      <c r="J154" s="6">
        <v>0</v>
      </c>
      <c r="K154" s="14">
        <v>0</v>
      </c>
      <c r="L154" s="6">
        <v>0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0</v>
      </c>
    </row>
    <row r="155" spans="1:25" x14ac:dyDescent="0.25">
      <c r="A155" t="s">
        <v>1186</v>
      </c>
      <c r="B155" t="s">
        <v>741</v>
      </c>
      <c r="C155" t="s">
        <v>2</v>
      </c>
      <c r="D155" t="s">
        <v>3</v>
      </c>
      <c r="E155" t="s">
        <v>742</v>
      </c>
      <c r="F155" t="s">
        <v>743</v>
      </c>
      <c r="G155" s="6">
        <v>1061625.82</v>
      </c>
      <c r="H155" s="6">
        <v>1128910.8</v>
      </c>
      <c r="I155" s="6">
        <v>1128910.8</v>
      </c>
      <c r="J155" s="6">
        <v>0</v>
      </c>
      <c r="K155" s="14">
        <v>0</v>
      </c>
      <c r="L155" s="6">
        <v>0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0</v>
      </c>
    </row>
    <row r="156" spans="1:25" x14ac:dyDescent="0.25">
      <c r="A156" t="s">
        <v>1186</v>
      </c>
      <c r="B156" t="s">
        <v>741</v>
      </c>
      <c r="C156" t="s">
        <v>6</v>
      </c>
      <c r="D156" t="s">
        <v>111</v>
      </c>
      <c r="E156" t="s">
        <v>742</v>
      </c>
      <c r="F156" t="s">
        <v>743</v>
      </c>
      <c r="G156" s="6">
        <v>612476.43000000005</v>
      </c>
      <c r="H156" s="6">
        <v>651099.30000000005</v>
      </c>
      <c r="I156" s="6">
        <v>477472.82</v>
      </c>
      <c r="J156" s="6">
        <v>0</v>
      </c>
      <c r="K156" s="14">
        <v>0</v>
      </c>
      <c r="L156" s="6">
        <v>0</v>
      </c>
      <c r="M156" s="6">
        <v>651099.30000000005</v>
      </c>
      <c r="N156" s="6">
        <v>0</v>
      </c>
      <c r="O156" s="6">
        <v>0</v>
      </c>
      <c r="P156" s="6">
        <v>651099.30000000005</v>
      </c>
      <c r="Q156" s="14">
        <v>651099.29935136216</v>
      </c>
      <c r="R156" s="6">
        <v>6.4863788429647684E-4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651099.29935136216</v>
      </c>
    </row>
    <row r="157" spans="1:25" x14ac:dyDescent="0.25">
      <c r="A157" t="s">
        <v>1186</v>
      </c>
      <c r="B157" t="s">
        <v>741</v>
      </c>
      <c r="C157" t="s">
        <v>6</v>
      </c>
      <c r="D157" t="s">
        <v>47</v>
      </c>
      <c r="E157" t="s">
        <v>742</v>
      </c>
      <c r="F157" t="s">
        <v>743</v>
      </c>
      <c r="G157" s="6">
        <v>612476.43000000005</v>
      </c>
      <c r="H157" s="6">
        <v>651099.30000000005</v>
      </c>
      <c r="I157" s="6">
        <v>477472.82</v>
      </c>
      <c r="J157" s="6">
        <v>0</v>
      </c>
      <c r="K157" s="14">
        <v>0</v>
      </c>
      <c r="L157" s="6">
        <v>0</v>
      </c>
      <c r="M157" s="6">
        <v>651099.30000000005</v>
      </c>
      <c r="N157" s="6">
        <v>0</v>
      </c>
      <c r="O157" s="6">
        <v>0</v>
      </c>
      <c r="P157" s="6">
        <v>651099.30000000005</v>
      </c>
      <c r="Q157" s="14">
        <v>651099.29935136216</v>
      </c>
      <c r="R157" s="6">
        <v>6.4863788429647684E-4</v>
      </c>
      <c r="S157" s="6">
        <v>238736.41</v>
      </c>
      <c r="T157" s="6">
        <v>0</v>
      </c>
      <c r="U157" s="6">
        <v>0</v>
      </c>
      <c r="V157" s="6">
        <v>238736.41</v>
      </c>
      <c r="W157" s="14">
        <v>238736.40976216612</v>
      </c>
      <c r="X157" s="6">
        <v>2.3783388314768672E-4</v>
      </c>
      <c r="Y157" s="6">
        <v>889835.70911352825</v>
      </c>
    </row>
    <row r="158" spans="1:25" x14ac:dyDescent="0.25">
      <c r="A158" t="s">
        <v>1186</v>
      </c>
      <c r="B158" t="s">
        <v>741</v>
      </c>
      <c r="C158" t="s">
        <v>6</v>
      </c>
      <c r="D158" t="s">
        <v>48</v>
      </c>
      <c r="E158" t="s">
        <v>742</v>
      </c>
      <c r="F158" t="s">
        <v>743</v>
      </c>
      <c r="G158" s="6">
        <v>612476.43000000005</v>
      </c>
      <c r="H158" s="6">
        <v>651099.30000000005</v>
      </c>
      <c r="I158" s="6">
        <v>477472.82</v>
      </c>
      <c r="J158" s="6">
        <v>0</v>
      </c>
      <c r="K158" s="14">
        <v>0</v>
      </c>
      <c r="L158" s="6">
        <v>0</v>
      </c>
      <c r="M158" s="6">
        <v>651099.30000000005</v>
      </c>
      <c r="N158" s="6">
        <v>0</v>
      </c>
      <c r="O158" s="6">
        <v>0</v>
      </c>
      <c r="P158" s="6">
        <v>651099.30000000005</v>
      </c>
      <c r="Q158" s="14">
        <v>651099.29935136216</v>
      </c>
      <c r="R158" s="6">
        <v>6.4863788429647684E-4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651099.29935136216</v>
      </c>
    </row>
    <row r="159" spans="1:25" x14ac:dyDescent="0.25">
      <c r="A159" t="s">
        <v>1186</v>
      </c>
      <c r="B159" t="s">
        <v>741</v>
      </c>
      <c r="C159" t="s">
        <v>6</v>
      </c>
      <c r="D159" t="s">
        <v>112</v>
      </c>
      <c r="E159" t="s">
        <v>742</v>
      </c>
      <c r="F159" t="s">
        <v>743</v>
      </c>
      <c r="G159" s="6">
        <v>612476.43000000005</v>
      </c>
      <c r="H159" s="6">
        <v>651099.30000000005</v>
      </c>
      <c r="I159" s="6">
        <v>477472.82</v>
      </c>
      <c r="J159" s="6">
        <v>0</v>
      </c>
      <c r="K159" s="14">
        <v>0</v>
      </c>
      <c r="L159" s="6">
        <v>0</v>
      </c>
      <c r="M159" s="6">
        <v>651099.30000000005</v>
      </c>
      <c r="N159" s="6">
        <v>0</v>
      </c>
      <c r="O159" s="6">
        <v>0</v>
      </c>
      <c r="P159" s="6">
        <v>651099.30000000005</v>
      </c>
      <c r="Q159" s="14">
        <v>651099.29935136216</v>
      </c>
      <c r="R159" s="6">
        <v>6.4863788429647684E-4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651099.29935136216</v>
      </c>
    </row>
    <row r="160" spans="1:25" x14ac:dyDescent="0.25">
      <c r="A160" t="s">
        <v>1186</v>
      </c>
      <c r="B160" t="s">
        <v>741</v>
      </c>
      <c r="C160" t="s">
        <v>6</v>
      </c>
      <c r="D160" t="s">
        <v>197</v>
      </c>
      <c r="E160" t="s">
        <v>742</v>
      </c>
      <c r="F160" t="s">
        <v>743</v>
      </c>
      <c r="G160" s="6">
        <v>612476.43000000005</v>
      </c>
      <c r="H160" s="6">
        <v>651099.30000000005</v>
      </c>
      <c r="I160" s="6">
        <v>477472.82</v>
      </c>
      <c r="J160" s="6">
        <v>0</v>
      </c>
      <c r="K160" s="14">
        <v>0</v>
      </c>
      <c r="L160" s="6">
        <v>0</v>
      </c>
      <c r="M160" s="6">
        <v>651099.30000000005</v>
      </c>
      <c r="N160" s="6">
        <v>0</v>
      </c>
      <c r="O160" s="6">
        <v>0</v>
      </c>
      <c r="P160" s="6">
        <v>651099.30000000005</v>
      </c>
      <c r="Q160" s="14">
        <v>651099.29935136216</v>
      </c>
      <c r="R160" s="6">
        <v>6.4863788429647684E-4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651099.29935136216</v>
      </c>
    </row>
    <row r="161" spans="1:25" x14ac:dyDescent="0.25">
      <c r="A161" t="s">
        <v>1186</v>
      </c>
      <c r="B161" t="s">
        <v>741</v>
      </c>
      <c r="C161" t="s">
        <v>6</v>
      </c>
      <c r="D161" t="s">
        <v>262</v>
      </c>
      <c r="E161" t="s">
        <v>742</v>
      </c>
      <c r="F161" t="s">
        <v>743</v>
      </c>
      <c r="G161" s="6">
        <v>612476.43000000005</v>
      </c>
      <c r="H161" s="6">
        <v>651945.99</v>
      </c>
      <c r="I161" s="6">
        <v>478093.72</v>
      </c>
      <c r="J161" s="6">
        <v>0</v>
      </c>
      <c r="K161" s="14">
        <v>0</v>
      </c>
      <c r="L161" s="6">
        <v>0</v>
      </c>
      <c r="M161" s="6">
        <v>651945.99</v>
      </c>
      <c r="N161" s="6">
        <v>0</v>
      </c>
      <c r="O161" s="6">
        <v>0</v>
      </c>
      <c r="P161" s="6">
        <v>651945.99</v>
      </c>
      <c r="Q161" s="14">
        <v>651945.98935051868</v>
      </c>
      <c r="R161" s="6">
        <v>6.4948131330311298E-4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651945.98935051868</v>
      </c>
    </row>
    <row r="162" spans="1:25" x14ac:dyDescent="0.25">
      <c r="A162" t="s">
        <v>1186</v>
      </c>
      <c r="B162" t="s">
        <v>741</v>
      </c>
      <c r="C162" t="s">
        <v>6</v>
      </c>
      <c r="D162" t="s">
        <v>727</v>
      </c>
      <c r="E162" t="s">
        <v>742</v>
      </c>
      <c r="F162" t="s">
        <v>743</v>
      </c>
      <c r="G162" s="6">
        <v>612476.43000000005</v>
      </c>
      <c r="H162" s="6">
        <v>651945.99</v>
      </c>
      <c r="I162" s="6">
        <v>478093.72</v>
      </c>
      <c r="J162" s="6">
        <v>0</v>
      </c>
      <c r="K162" s="14">
        <v>0</v>
      </c>
      <c r="L162" s="6">
        <v>0</v>
      </c>
      <c r="M162" s="6">
        <v>651945.99</v>
      </c>
      <c r="N162" s="6">
        <v>0</v>
      </c>
      <c r="O162" s="6">
        <v>0</v>
      </c>
      <c r="P162" s="6">
        <v>651945.99</v>
      </c>
      <c r="Q162" s="14">
        <v>651945.98935051868</v>
      </c>
      <c r="R162" s="6">
        <v>6.4948131330311298E-4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651945.98935051868</v>
      </c>
    </row>
    <row r="163" spans="1:25" x14ac:dyDescent="0.25">
      <c r="A163" t="s">
        <v>1186</v>
      </c>
      <c r="B163" t="s">
        <v>741</v>
      </c>
      <c r="C163" t="s">
        <v>6</v>
      </c>
      <c r="D163" t="s">
        <v>114</v>
      </c>
      <c r="E163" t="s">
        <v>742</v>
      </c>
      <c r="F163" t="s">
        <v>743</v>
      </c>
      <c r="G163" s="6">
        <v>612476.43000000005</v>
      </c>
      <c r="H163" s="6">
        <v>651099.30000000005</v>
      </c>
      <c r="I163" s="6">
        <v>477472.82</v>
      </c>
      <c r="J163" s="6">
        <v>0</v>
      </c>
      <c r="K163" s="14">
        <v>0</v>
      </c>
      <c r="L163" s="6">
        <v>0</v>
      </c>
      <c r="M163" s="6">
        <v>651099.30000000005</v>
      </c>
      <c r="N163" s="6">
        <v>0</v>
      </c>
      <c r="O163" s="6">
        <v>0</v>
      </c>
      <c r="P163" s="6">
        <v>651099.30000000005</v>
      </c>
      <c r="Q163" s="14">
        <v>651099.29935136216</v>
      </c>
      <c r="R163" s="6">
        <v>6.4863788429647684E-4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651099.29935136216</v>
      </c>
    </row>
    <row r="164" spans="1:25" x14ac:dyDescent="0.25">
      <c r="A164" t="s">
        <v>1186</v>
      </c>
      <c r="B164" t="s">
        <v>741</v>
      </c>
      <c r="C164" t="s">
        <v>6</v>
      </c>
      <c r="D164" t="s">
        <v>200</v>
      </c>
      <c r="E164" t="s">
        <v>742</v>
      </c>
      <c r="F164" t="s">
        <v>743</v>
      </c>
      <c r="G164" s="6">
        <v>612476.43000000005</v>
      </c>
      <c r="H164" s="6">
        <v>651099.30000000005</v>
      </c>
      <c r="I164" s="6">
        <v>477472.82</v>
      </c>
      <c r="J164" s="6">
        <v>0</v>
      </c>
      <c r="K164" s="14">
        <v>0</v>
      </c>
      <c r="L164" s="6">
        <v>0</v>
      </c>
      <c r="M164" s="6">
        <v>651099.30000000005</v>
      </c>
      <c r="N164" s="6">
        <v>0</v>
      </c>
      <c r="O164" s="6">
        <v>0</v>
      </c>
      <c r="P164" s="6">
        <v>651099.30000000005</v>
      </c>
      <c r="Q164" s="14">
        <v>651099.29935136216</v>
      </c>
      <c r="R164" s="6">
        <v>6.4863788429647684E-4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651099.29935136216</v>
      </c>
    </row>
    <row r="165" spans="1:25" x14ac:dyDescent="0.25">
      <c r="A165" t="s">
        <v>1186</v>
      </c>
      <c r="B165" t="s">
        <v>741</v>
      </c>
      <c r="C165" t="s">
        <v>6</v>
      </c>
      <c r="D165" t="s">
        <v>201</v>
      </c>
      <c r="E165" t="s">
        <v>742</v>
      </c>
      <c r="F165" t="s">
        <v>743</v>
      </c>
      <c r="G165" s="6">
        <v>612476.43000000005</v>
      </c>
      <c r="H165" s="6">
        <v>651945.99</v>
      </c>
      <c r="I165" s="6">
        <v>478093.72</v>
      </c>
      <c r="J165" s="6">
        <v>0</v>
      </c>
      <c r="K165" s="14">
        <v>0</v>
      </c>
      <c r="L165" s="6">
        <v>0</v>
      </c>
      <c r="M165" s="6">
        <v>651945.99</v>
      </c>
      <c r="N165" s="6">
        <v>0</v>
      </c>
      <c r="O165" s="6">
        <v>0</v>
      </c>
      <c r="P165" s="6">
        <v>651945.99</v>
      </c>
      <c r="Q165" s="14">
        <v>651945.98935051868</v>
      </c>
      <c r="R165" s="6">
        <v>6.4948131330311298E-4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651945.98935051868</v>
      </c>
    </row>
    <row r="166" spans="1:25" x14ac:dyDescent="0.25">
      <c r="A166" t="s">
        <v>1186</v>
      </c>
      <c r="B166" t="s">
        <v>741</v>
      </c>
      <c r="C166" t="s">
        <v>6</v>
      </c>
      <c r="D166" t="s">
        <v>202</v>
      </c>
      <c r="E166" t="s">
        <v>742</v>
      </c>
      <c r="F166" t="s">
        <v>743</v>
      </c>
      <c r="G166" s="6">
        <v>612476.43000000005</v>
      </c>
      <c r="H166" s="6">
        <v>651099.30000000005</v>
      </c>
      <c r="I166" s="6">
        <v>477472.82</v>
      </c>
      <c r="J166" s="6">
        <v>0</v>
      </c>
      <c r="K166" s="14">
        <v>0</v>
      </c>
      <c r="L166" s="6">
        <v>0</v>
      </c>
      <c r="M166" s="6">
        <v>651099.30000000005</v>
      </c>
      <c r="N166" s="6">
        <v>0</v>
      </c>
      <c r="O166" s="6">
        <v>0</v>
      </c>
      <c r="P166" s="6">
        <v>651099.30000000005</v>
      </c>
      <c r="Q166" s="14">
        <v>651099.29935136216</v>
      </c>
      <c r="R166" s="6">
        <v>6.4863788429647684E-4</v>
      </c>
      <c r="S166" s="6">
        <v>238736.41</v>
      </c>
      <c r="T166" s="6">
        <v>0</v>
      </c>
      <c r="U166" s="6">
        <v>0</v>
      </c>
      <c r="V166" s="6">
        <v>238736.41</v>
      </c>
      <c r="W166" s="14">
        <v>238736.40976216612</v>
      </c>
      <c r="X166" s="6">
        <v>2.3783388314768672E-4</v>
      </c>
      <c r="Y166" s="6">
        <v>889835.70911352825</v>
      </c>
    </row>
    <row r="167" spans="1:25" x14ac:dyDescent="0.25">
      <c r="A167" t="s">
        <v>1186</v>
      </c>
      <c r="B167" t="s">
        <v>741</v>
      </c>
      <c r="C167" t="s">
        <v>6</v>
      </c>
      <c r="D167" t="s">
        <v>580</v>
      </c>
      <c r="E167" t="s">
        <v>742</v>
      </c>
      <c r="F167" t="s">
        <v>743</v>
      </c>
      <c r="G167" s="6">
        <v>612476.43000000005</v>
      </c>
      <c r="H167" s="6">
        <v>651099.30000000005</v>
      </c>
      <c r="I167" s="6">
        <v>477472.82</v>
      </c>
      <c r="J167" s="6">
        <v>0</v>
      </c>
      <c r="K167" s="14">
        <v>0</v>
      </c>
      <c r="L167" s="6">
        <v>0</v>
      </c>
      <c r="M167" s="6">
        <v>284855.94</v>
      </c>
      <c r="N167" s="6">
        <v>0</v>
      </c>
      <c r="O167" s="6">
        <v>0</v>
      </c>
      <c r="P167" s="6">
        <v>284855.94</v>
      </c>
      <c r="Q167" s="14">
        <v>284855.93971622095</v>
      </c>
      <c r="R167" s="6">
        <v>2.8377905255183578E-4</v>
      </c>
      <c r="S167" s="6">
        <v>238736.41</v>
      </c>
      <c r="T167" s="6">
        <v>0</v>
      </c>
      <c r="U167" s="6">
        <v>0</v>
      </c>
      <c r="V167" s="6">
        <v>238736.41</v>
      </c>
      <c r="W167" s="14">
        <v>238736.40976216612</v>
      </c>
      <c r="X167" s="6">
        <v>2.3783388314768672E-4</v>
      </c>
      <c r="Y167" s="6">
        <v>523592.34947838704</v>
      </c>
    </row>
    <row r="168" spans="1:25" x14ac:dyDescent="0.25">
      <c r="A168" t="s">
        <v>1186</v>
      </c>
      <c r="B168" t="s">
        <v>741</v>
      </c>
      <c r="C168" t="s">
        <v>6</v>
      </c>
      <c r="D168" t="s">
        <v>116</v>
      </c>
      <c r="E168" t="s">
        <v>742</v>
      </c>
      <c r="F168" t="s">
        <v>743</v>
      </c>
      <c r="G168" s="6">
        <v>612476.49</v>
      </c>
      <c r="H168" s="6">
        <v>651099.32999999996</v>
      </c>
      <c r="I168" s="6">
        <v>477472.86</v>
      </c>
      <c r="J168" s="6">
        <v>0</v>
      </c>
      <c r="K168" s="14">
        <v>0</v>
      </c>
      <c r="L168" s="6">
        <v>0</v>
      </c>
      <c r="M168" s="6">
        <v>651099.32999999996</v>
      </c>
      <c r="N168" s="6">
        <v>0</v>
      </c>
      <c r="O168" s="6">
        <v>0</v>
      </c>
      <c r="P168" s="6">
        <v>651099.32999999996</v>
      </c>
      <c r="Q168" s="14">
        <v>651099.32935136207</v>
      </c>
      <c r="R168" s="6">
        <v>6.4863788429647684E-4</v>
      </c>
      <c r="S168" s="6">
        <v>238736.41</v>
      </c>
      <c r="T168" s="6">
        <v>0</v>
      </c>
      <c r="U168" s="6">
        <v>0</v>
      </c>
      <c r="V168" s="6">
        <v>238736.41</v>
      </c>
      <c r="W168" s="14">
        <v>238736.40976216612</v>
      </c>
      <c r="X168" s="6">
        <v>2.3783388314768672E-4</v>
      </c>
      <c r="Y168" s="6">
        <v>889835.73911352817</v>
      </c>
    </row>
    <row r="169" spans="1:25" x14ac:dyDescent="0.25">
      <c r="A169" t="s">
        <v>1186</v>
      </c>
      <c r="B169" t="s">
        <v>741</v>
      </c>
      <c r="C169" t="s">
        <v>16</v>
      </c>
      <c r="D169" t="s">
        <v>49</v>
      </c>
      <c r="E169" t="s">
        <v>742</v>
      </c>
      <c r="F169" t="s">
        <v>743</v>
      </c>
      <c r="G169" s="6">
        <v>318487.75</v>
      </c>
      <c r="H169" s="6">
        <v>338673.24</v>
      </c>
      <c r="I169" s="6">
        <v>338673.24</v>
      </c>
      <c r="J169" s="6">
        <v>318487.75</v>
      </c>
      <c r="K169" s="14">
        <v>318487.74968271627</v>
      </c>
      <c r="L169" s="6">
        <v>3.172837314195931E-4</v>
      </c>
      <c r="M169" s="6">
        <v>0</v>
      </c>
      <c r="N169" s="6">
        <v>0</v>
      </c>
      <c r="O169" s="6">
        <v>0</v>
      </c>
      <c r="P169" s="6">
        <v>0</v>
      </c>
      <c r="Q169" s="14">
        <v>0</v>
      </c>
      <c r="R169" s="6">
        <v>0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318487.74968271627</v>
      </c>
    </row>
    <row r="170" spans="1:25" x14ac:dyDescent="0.25">
      <c r="A170" t="s">
        <v>1186</v>
      </c>
      <c r="B170" t="s">
        <v>741</v>
      </c>
      <c r="C170" t="s">
        <v>16</v>
      </c>
      <c r="D170" t="s">
        <v>50</v>
      </c>
      <c r="E170" t="s">
        <v>742</v>
      </c>
      <c r="F170" t="s">
        <v>743</v>
      </c>
      <c r="G170" s="6">
        <v>318487.75</v>
      </c>
      <c r="H170" s="6">
        <v>338673.24</v>
      </c>
      <c r="I170" s="6">
        <v>338673.24</v>
      </c>
      <c r="J170" s="6">
        <v>318487.75</v>
      </c>
      <c r="K170" s="14">
        <v>318487.74968271627</v>
      </c>
      <c r="L170" s="6">
        <v>3.172837314195931E-4</v>
      </c>
      <c r="M170" s="6">
        <v>0</v>
      </c>
      <c r="N170" s="6">
        <v>0</v>
      </c>
      <c r="O170" s="6">
        <v>0</v>
      </c>
      <c r="P170" s="6">
        <v>0</v>
      </c>
      <c r="Q170" s="14">
        <v>0</v>
      </c>
      <c r="R170" s="6">
        <v>0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318487.74968271627</v>
      </c>
    </row>
    <row r="171" spans="1:25" x14ac:dyDescent="0.25">
      <c r="A171" t="s">
        <v>1186</v>
      </c>
      <c r="B171" t="s">
        <v>741</v>
      </c>
      <c r="C171" t="s">
        <v>16</v>
      </c>
      <c r="D171" t="s">
        <v>51</v>
      </c>
      <c r="E171" t="s">
        <v>742</v>
      </c>
      <c r="F171" t="s">
        <v>743</v>
      </c>
      <c r="G171" s="6">
        <v>318487.75</v>
      </c>
      <c r="H171" s="6">
        <v>338673.24</v>
      </c>
      <c r="I171" s="6">
        <v>338673.24</v>
      </c>
      <c r="J171" s="6">
        <v>318487.75</v>
      </c>
      <c r="K171" s="14">
        <v>318487.74968271627</v>
      </c>
      <c r="L171" s="6">
        <v>3.172837314195931E-4</v>
      </c>
      <c r="M171" s="6">
        <v>0</v>
      </c>
      <c r="N171" s="6">
        <v>0</v>
      </c>
      <c r="O171" s="6">
        <v>0</v>
      </c>
      <c r="P171" s="6">
        <v>0</v>
      </c>
      <c r="Q171" s="14">
        <v>0</v>
      </c>
      <c r="R171" s="6">
        <v>0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318487.74968271627</v>
      </c>
    </row>
    <row r="172" spans="1:25" x14ac:dyDescent="0.25">
      <c r="A172" t="s">
        <v>1186</v>
      </c>
      <c r="B172" t="s">
        <v>741</v>
      </c>
      <c r="C172" t="s">
        <v>16</v>
      </c>
      <c r="D172" t="s">
        <v>52</v>
      </c>
      <c r="E172" t="s">
        <v>742</v>
      </c>
      <c r="F172" t="s">
        <v>743</v>
      </c>
      <c r="G172" s="6">
        <v>318487.75</v>
      </c>
      <c r="H172" s="6">
        <v>338673.24</v>
      </c>
      <c r="I172" s="6">
        <v>338673.24</v>
      </c>
      <c r="J172" s="6">
        <v>318487.75</v>
      </c>
      <c r="K172" s="14">
        <v>318487.74968271627</v>
      </c>
      <c r="L172" s="6">
        <v>3.172837314195931E-4</v>
      </c>
      <c r="M172" s="6">
        <v>0</v>
      </c>
      <c r="N172" s="6">
        <v>0</v>
      </c>
      <c r="O172" s="6">
        <v>0</v>
      </c>
      <c r="P172" s="6">
        <v>0</v>
      </c>
      <c r="Q172" s="14">
        <v>0</v>
      </c>
      <c r="R172" s="6">
        <v>0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318487.74968271627</v>
      </c>
    </row>
    <row r="173" spans="1:25" x14ac:dyDescent="0.25">
      <c r="A173" t="s">
        <v>1186</v>
      </c>
      <c r="B173" t="s">
        <v>741</v>
      </c>
      <c r="C173" t="s">
        <v>16</v>
      </c>
      <c r="D173" t="s">
        <v>53</v>
      </c>
      <c r="E173" t="s">
        <v>742</v>
      </c>
      <c r="F173" t="s">
        <v>743</v>
      </c>
      <c r="G173" s="6">
        <v>318487.73</v>
      </c>
      <c r="H173" s="6">
        <v>338673.24</v>
      </c>
      <c r="I173" s="6">
        <v>338673.24</v>
      </c>
      <c r="J173" s="6">
        <v>318487.73</v>
      </c>
      <c r="K173" s="14">
        <v>318487.72968271625</v>
      </c>
      <c r="L173" s="6">
        <v>3.172837314195931E-4</v>
      </c>
      <c r="M173" s="6">
        <v>0</v>
      </c>
      <c r="N173" s="6">
        <v>0</v>
      </c>
      <c r="O173" s="6">
        <v>0</v>
      </c>
      <c r="P173" s="6">
        <v>0</v>
      </c>
      <c r="Q173" s="14">
        <v>0</v>
      </c>
      <c r="R173" s="6">
        <v>0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318487.72968271625</v>
      </c>
    </row>
    <row r="174" spans="1:25" x14ac:dyDescent="0.25">
      <c r="A174" t="s">
        <v>1186</v>
      </c>
      <c r="B174" t="s">
        <v>741</v>
      </c>
      <c r="C174" t="s">
        <v>22</v>
      </c>
      <c r="E174" t="s">
        <v>742</v>
      </c>
      <c r="F174" t="s">
        <v>743</v>
      </c>
      <c r="G174" s="6">
        <v>0</v>
      </c>
      <c r="H174" s="6">
        <v>0</v>
      </c>
      <c r="I174" s="6">
        <v>2257821.6</v>
      </c>
      <c r="J174" s="6">
        <v>0</v>
      </c>
      <c r="K174" s="14">
        <v>0</v>
      </c>
      <c r="L174" s="6">
        <v>0</v>
      </c>
      <c r="M174" s="6">
        <v>0</v>
      </c>
      <c r="N174" s="6">
        <v>0</v>
      </c>
      <c r="O174" s="6">
        <v>0</v>
      </c>
      <c r="P174" s="6">
        <v>0</v>
      </c>
      <c r="Q174" s="14">
        <v>0</v>
      </c>
      <c r="R174" s="6">
        <v>0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0</v>
      </c>
    </row>
    <row r="175" spans="1:25" x14ac:dyDescent="0.25">
      <c r="A175" t="s">
        <v>1186</v>
      </c>
      <c r="B175" t="s">
        <v>744</v>
      </c>
      <c r="C175" t="s">
        <v>2</v>
      </c>
      <c r="D175" t="s">
        <v>3</v>
      </c>
      <c r="E175" t="s">
        <v>745</v>
      </c>
      <c r="F175" t="s">
        <v>746</v>
      </c>
      <c r="G175" s="6">
        <v>67751.899999999994</v>
      </c>
      <c r="H175" s="6">
        <v>67751.899999999994</v>
      </c>
      <c r="I175" s="6">
        <v>67751.899999999994</v>
      </c>
      <c r="J175" s="6">
        <v>0</v>
      </c>
      <c r="K175" s="14">
        <v>0</v>
      </c>
      <c r="L175" s="6">
        <v>0</v>
      </c>
      <c r="M175" s="6">
        <v>0</v>
      </c>
      <c r="N175" s="6">
        <v>0</v>
      </c>
      <c r="O175" s="6">
        <v>0</v>
      </c>
      <c r="P175" s="6">
        <v>0</v>
      </c>
      <c r="Q175" s="14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0</v>
      </c>
    </row>
    <row r="176" spans="1:25" x14ac:dyDescent="0.25">
      <c r="A176" t="s">
        <v>1186</v>
      </c>
      <c r="B176" t="s">
        <v>744</v>
      </c>
      <c r="C176" t="s">
        <v>6</v>
      </c>
      <c r="D176" t="s">
        <v>298</v>
      </c>
      <c r="E176" t="s">
        <v>745</v>
      </c>
      <c r="F176" t="s">
        <v>746</v>
      </c>
      <c r="G176" s="6">
        <v>169379.75</v>
      </c>
      <c r="H176" s="6">
        <v>169379.75</v>
      </c>
      <c r="I176" s="6">
        <v>124211.82</v>
      </c>
      <c r="J176" s="6">
        <v>0</v>
      </c>
      <c r="K176" s="14">
        <v>0</v>
      </c>
      <c r="L176" s="6">
        <v>0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0</v>
      </c>
    </row>
    <row r="177" spans="1:25" x14ac:dyDescent="0.25">
      <c r="A177" t="s">
        <v>1186</v>
      </c>
      <c r="B177" t="s">
        <v>744</v>
      </c>
      <c r="C177" t="s">
        <v>6</v>
      </c>
      <c r="D177" t="s">
        <v>299</v>
      </c>
      <c r="E177" t="s">
        <v>745</v>
      </c>
      <c r="F177" t="s">
        <v>746</v>
      </c>
      <c r="G177" s="6">
        <v>169379.75</v>
      </c>
      <c r="H177" s="6">
        <v>169379.75</v>
      </c>
      <c r="I177" s="6">
        <v>124211.82</v>
      </c>
      <c r="J177" s="6">
        <v>0</v>
      </c>
      <c r="K177" s="14">
        <v>0</v>
      </c>
      <c r="L177" s="6">
        <v>0</v>
      </c>
      <c r="M177" s="6">
        <v>0</v>
      </c>
      <c r="N177" s="6">
        <v>0</v>
      </c>
      <c r="O177" s="6">
        <v>0</v>
      </c>
      <c r="P177" s="6">
        <v>0</v>
      </c>
      <c r="Q177" s="14">
        <v>0</v>
      </c>
      <c r="R177" s="6">
        <v>0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0</v>
      </c>
    </row>
    <row r="178" spans="1:25" x14ac:dyDescent="0.25">
      <c r="A178" t="s">
        <v>1186</v>
      </c>
      <c r="B178" t="s">
        <v>744</v>
      </c>
      <c r="C178" t="s">
        <v>6</v>
      </c>
      <c r="D178" t="s">
        <v>300</v>
      </c>
      <c r="E178" t="s">
        <v>745</v>
      </c>
      <c r="F178" t="s">
        <v>746</v>
      </c>
      <c r="G178" s="6">
        <v>169379.75</v>
      </c>
      <c r="H178" s="6">
        <v>169379.75</v>
      </c>
      <c r="I178" s="6">
        <v>124211.81</v>
      </c>
      <c r="J178" s="6">
        <v>0</v>
      </c>
      <c r="K178" s="14">
        <v>0</v>
      </c>
      <c r="L178" s="6">
        <v>0</v>
      </c>
      <c r="M178" s="6">
        <v>0</v>
      </c>
      <c r="N178" s="6">
        <v>0</v>
      </c>
      <c r="O178" s="6">
        <v>0</v>
      </c>
      <c r="P178" s="6">
        <v>0</v>
      </c>
      <c r="Q178" s="14">
        <v>0</v>
      </c>
      <c r="R178" s="6">
        <v>0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0</v>
      </c>
    </row>
    <row r="179" spans="1:25" x14ac:dyDescent="0.25">
      <c r="A179" t="s">
        <v>1186</v>
      </c>
      <c r="B179" t="s">
        <v>744</v>
      </c>
      <c r="C179" t="s">
        <v>16</v>
      </c>
      <c r="D179" t="s">
        <v>17</v>
      </c>
      <c r="E179" t="s">
        <v>745</v>
      </c>
      <c r="F179" t="s">
        <v>746</v>
      </c>
      <c r="G179" s="6">
        <v>20325.57</v>
      </c>
      <c r="H179" s="6">
        <v>20325.57</v>
      </c>
      <c r="I179" s="6">
        <v>20325.57</v>
      </c>
      <c r="J179" s="6">
        <v>20325.57</v>
      </c>
      <c r="K179" s="14">
        <v>20325.568155575813</v>
      </c>
      <c r="L179" s="6">
        <v>1.8444241868564859E-3</v>
      </c>
      <c r="M179" s="6">
        <v>0</v>
      </c>
      <c r="N179" s="6">
        <v>0</v>
      </c>
      <c r="O179" s="6">
        <v>0</v>
      </c>
      <c r="P179" s="6">
        <v>0</v>
      </c>
      <c r="Q179" s="14">
        <v>0</v>
      </c>
      <c r="R179" s="6">
        <v>0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20325.568155575813</v>
      </c>
    </row>
    <row r="180" spans="1:25" x14ac:dyDescent="0.25">
      <c r="A180" t="s">
        <v>1186</v>
      </c>
      <c r="B180" t="s">
        <v>744</v>
      </c>
      <c r="C180" t="s">
        <v>16</v>
      </c>
      <c r="D180" t="s">
        <v>18</v>
      </c>
      <c r="E180" t="s">
        <v>745</v>
      </c>
      <c r="F180" t="s">
        <v>746</v>
      </c>
      <c r="G180" s="6">
        <v>20325.57</v>
      </c>
      <c r="H180" s="6">
        <v>20325.57</v>
      </c>
      <c r="I180" s="6">
        <v>20325.57</v>
      </c>
      <c r="J180" s="6">
        <v>20325.57</v>
      </c>
      <c r="K180" s="14">
        <v>20325.568155575813</v>
      </c>
      <c r="L180" s="6">
        <v>1.8444241868564859E-3</v>
      </c>
      <c r="M180" s="6">
        <v>0</v>
      </c>
      <c r="N180" s="6">
        <v>0</v>
      </c>
      <c r="O180" s="6">
        <v>0</v>
      </c>
      <c r="P180" s="6">
        <v>0</v>
      </c>
      <c r="Q180" s="14">
        <v>0</v>
      </c>
      <c r="R180" s="6">
        <v>0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20325.568155575813</v>
      </c>
    </row>
    <row r="181" spans="1:25" x14ac:dyDescent="0.25">
      <c r="A181" t="s">
        <v>1186</v>
      </c>
      <c r="B181" t="s">
        <v>744</v>
      </c>
      <c r="C181" t="s">
        <v>16</v>
      </c>
      <c r="D181" t="s">
        <v>19</v>
      </c>
      <c r="E181" t="s">
        <v>745</v>
      </c>
      <c r="F181" t="s">
        <v>746</v>
      </c>
      <c r="G181" s="6">
        <v>20325.57</v>
      </c>
      <c r="H181" s="6">
        <v>20325.57</v>
      </c>
      <c r="I181" s="6">
        <v>20325.57</v>
      </c>
      <c r="J181" s="6">
        <v>20325.57</v>
      </c>
      <c r="K181" s="14">
        <v>20325.568155575813</v>
      </c>
      <c r="L181" s="6">
        <v>1.8444241868564859E-3</v>
      </c>
      <c r="M181" s="6">
        <v>0</v>
      </c>
      <c r="N181" s="6">
        <v>0</v>
      </c>
      <c r="O181" s="6">
        <v>0</v>
      </c>
      <c r="P181" s="6">
        <v>0</v>
      </c>
      <c r="Q181" s="14">
        <v>0</v>
      </c>
      <c r="R181" s="6">
        <v>0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20325.568155575813</v>
      </c>
    </row>
    <row r="182" spans="1:25" x14ac:dyDescent="0.25">
      <c r="A182" t="s">
        <v>1186</v>
      </c>
      <c r="B182" t="s">
        <v>744</v>
      </c>
      <c r="C182" t="s">
        <v>16</v>
      </c>
      <c r="D182" t="s">
        <v>20</v>
      </c>
      <c r="E182" t="s">
        <v>745</v>
      </c>
      <c r="F182" t="s">
        <v>746</v>
      </c>
      <c r="G182" s="6">
        <v>20325.57</v>
      </c>
      <c r="H182" s="6">
        <v>20325.57</v>
      </c>
      <c r="I182" s="6">
        <v>20325.57</v>
      </c>
      <c r="J182" s="6">
        <v>20325.57</v>
      </c>
      <c r="K182" s="14">
        <v>20325.568155575813</v>
      </c>
      <c r="L182" s="6">
        <v>1.8444241868564859E-3</v>
      </c>
      <c r="M182" s="6">
        <v>0</v>
      </c>
      <c r="N182" s="6">
        <v>0</v>
      </c>
      <c r="O182" s="6">
        <v>0</v>
      </c>
      <c r="P182" s="6">
        <v>0</v>
      </c>
      <c r="Q182" s="14">
        <v>0</v>
      </c>
      <c r="R182" s="6">
        <v>0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20325.568155575813</v>
      </c>
    </row>
    <row r="183" spans="1:25" x14ac:dyDescent="0.25">
      <c r="A183" t="s">
        <v>1186</v>
      </c>
      <c r="B183" t="s">
        <v>744</v>
      </c>
      <c r="C183" t="s">
        <v>16</v>
      </c>
      <c r="D183" t="s">
        <v>21</v>
      </c>
      <c r="E183" t="s">
        <v>745</v>
      </c>
      <c r="F183" t="s">
        <v>746</v>
      </c>
      <c r="G183" s="6">
        <v>20325.57</v>
      </c>
      <c r="H183" s="6">
        <v>20325.57</v>
      </c>
      <c r="I183" s="6">
        <v>20325.57</v>
      </c>
      <c r="J183" s="6">
        <v>20325.57</v>
      </c>
      <c r="K183" s="14">
        <v>20325.568155575813</v>
      </c>
      <c r="L183" s="6">
        <v>1.8444241868564859E-3</v>
      </c>
      <c r="M183" s="6">
        <v>0</v>
      </c>
      <c r="N183" s="6">
        <v>0</v>
      </c>
      <c r="O183" s="6">
        <v>0</v>
      </c>
      <c r="P183" s="6">
        <v>0</v>
      </c>
      <c r="Q183" s="14">
        <v>0</v>
      </c>
      <c r="R183" s="6">
        <v>0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20325.568155575813</v>
      </c>
    </row>
    <row r="184" spans="1:25" x14ac:dyDescent="0.25">
      <c r="A184" t="s">
        <v>1186</v>
      </c>
      <c r="B184" t="s">
        <v>744</v>
      </c>
      <c r="C184" t="s">
        <v>22</v>
      </c>
      <c r="E184" t="s">
        <v>745</v>
      </c>
      <c r="F184" t="s">
        <v>746</v>
      </c>
      <c r="G184" s="6">
        <v>0</v>
      </c>
      <c r="H184" s="6">
        <v>0</v>
      </c>
      <c r="I184" s="6">
        <v>135503.79999999999</v>
      </c>
      <c r="J184" s="6">
        <v>0</v>
      </c>
      <c r="K184" s="14">
        <v>0</v>
      </c>
      <c r="L184" s="6">
        <v>0</v>
      </c>
      <c r="M184" s="6">
        <v>0</v>
      </c>
      <c r="N184" s="6">
        <v>0</v>
      </c>
      <c r="O184" s="6">
        <v>0</v>
      </c>
      <c r="P184" s="6">
        <v>0</v>
      </c>
      <c r="Q184" s="14">
        <v>0</v>
      </c>
      <c r="R184" s="6">
        <v>0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0</v>
      </c>
    </row>
    <row r="185" spans="1:25" x14ac:dyDescent="0.25">
      <c r="A185" t="s">
        <v>1186</v>
      </c>
      <c r="B185" t="s">
        <v>747</v>
      </c>
      <c r="C185" t="s">
        <v>2</v>
      </c>
      <c r="D185" t="s">
        <v>3</v>
      </c>
      <c r="E185" t="s">
        <v>748</v>
      </c>
      <c r="F185" t="s">
        <v>749</v>
      </c>
      <c r="G185" s="6">
        <v>357315.16</v>
      </c>
      <c r="H185" s="6">
        <v>379961.5</v>
      </c>
      <c r="I185" s="6">
        <v>379961.5</v>
      </c>
      <c r="J185" s="6">
        <v>0</v>
      </c>
      <c r="K185" s="14">
        <v>0</v>
      </c>
      <c r="L185" s="6">
        <v>0</v>
      </c>
      <c r="M185" s="6">
        <v>379961.5</v>
      </c>
      <c r="N185" s="6">
        <v>0</v>
      </c>
      <c r="O185" s="6">
        <v>0</v>
      </c>
      <c r="P185" s="6">
        <v>379961.5</v>
      </c>
      <c r="Q185" s="14">
        <v>379961.5</v>
      </c>
      <c r="R185" s="6">
        <v>0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379961.5</v>
      </c>
    </row>
    <row r="186" spans="1:25" x14ac:dyDescent="0.25">
      <c r="A186" t="s">
        <v>1186</v>
      </c>
      <c r="B186" t="s">
        <v>747</v>
      </c>
      <c r="C186" t="s">
        <v>6</v>
      </c>
      <c r="D186" t="s">
        <v>63</v>
      </c>
      <c r="E186" t="s">
        <v>748</v>
      </c>
      <c r="F186" t="s">
        <v>749</v>
      </c>
      <c r="G186" s="6">
        <v>893287.89</v>
      </c>
      <c r="H186" s="6">
        <v>949903.75</v>
      </c>
      <c r="I186" s="6">
        <v>696596.08</v>
      </c>
      <c r="J186" s="6">
        <v>0</v>
      </c>
      <c r="K186" s="14">
        <v>0</v>
      </c>
      <c r="L186" s="6">
        <v>0</v>
      </c>
      <c r="M186" s="6">
        <v>949903.75</v>
      </c>
      <c r="N186" s="6">
        <v>0</v>
      </c>
      <c r="O186" s="6">
        <v>0</v>
      </c>
      <c r="P186" s="6">
        <v>949903.75</v>
      </c>
      <c r="Q186" s="14">
        <v>949903.75</v>
      </c>
      <c r="R186" s="6">
        <v>0</v>
      </c>
      <c r="S186" s="6">
        <v>348298.04</v>
      </c>
      <c r="T186" s="6">
        <v>0</v>
      </c>
      <c r="U186" s="6">
        <v>0</v>
      </c>
      <c r="V186" s="6">
        <v>348298.04</v>
      </c>
      <c r="W186" s="14">
        <v>348298.04</v>
      </c>
      <c r="X186" s="6">
        <v>0</v>
      </c>
      <c r="Y186" s="6">
        <v>1298201.79</v>
      </c>
    </row>
    <row r="187" spans="1:25" x14ac:dyDescent="0.25">
      <c r="A187" t="s">
        <v>1186</v>
      </c>
      <c r="B187" t="s">
        <v>747</v>
      </c>
      <c r="C187" t="s">
        <v>6</v>
      </c>
      <c r="D187" t="s">
        <v>64</v>
      </c>
      <c r="E187" t="s">
        <v>748</v>
      </c>
      <c r="F187" t="s">
        <v>749</v>
      </c>
      <c r="G187" s="6">
        <v>893287.89</v>
      </c>
      <c r="H187" s="6">
        <v>949903.75</v>
      </c>
      <c r="I187" s="6">
        <v>696596.08</v>
      </c>
      <c r="J187" s="6">
        <v>0</v>
      </c>
      <c r="K187" s="14">
        <v>0</v>
      </c>
      <c r="L187" s="6">
        <v>0</v>
      </c>
      <c r="M187" s="6">
        <v>771796.79749999999</v>
      </c>
      <c r="N187" s="6">
        <v>0</v>
      </c>
      <c r="O187" s="6">
        <v>0</v>
      </c>
      <c r="P187" s="6">
        <v>771796.79749999999</v>
      </c>
      <c r="Q187" s="14">
        <v>771796.79749999999</v>
      </c>
      <c r="R187" s="6">
        <v>0</v>
      </c>
      <c r="S187" s="6">
        <v>348298.04</v>
      </c>
      <c r="T187" s="6">
        <v>0</v>
      </c>
      <c r="U187" s="6">
        <v>0</v>
      </c>
      <c r="V187" s="6">
        <v>348298.04</v>
      </c>
      <c r="W187" s="14">
        <v>348298.04</v>
      </c>
      <c r="X187" s="6">
        <v>0</v>
      </c>
      <c r="Y187" s="6">
        <v>1120094.8374999999</v>
      </c>
    </row>
    <row r="188" spans="1:25" x14ac:dyDescent="0.25">
      <c r="A188" t="s">
        <v>1186</v>
      </c>
      <c r="B188" t="s">
        <v>747</v>
      </c>
      <c r="C188" t="s">
        <v>6</v>
      </c>
      <c r="D188" t="s">
        <v>65</v>
      </c>
      <c r="E188" t="s">
        <v>748</v>
      </c>
      <c r="F188" t="s">
        <v>749</v>
      </c>
      <c r="G188" s="6">
        <v>893287.89</v>
      </c>
      <c r="H188" s="6">
        <v>949903.75</v>
      </c>
      <c r="I188" s="6">
        <v>696596.09</v>
      </c>
      <c r="J188" s="6">
        <v>0</v>
      </c>
      <c r="K188" s="14">
        <v>0</v>
      </c>
      <c r="L188" s="6">
        <v>0</v>
      </c>
      <c r="M188" s="6">
        <v>949903.75</v>
      </c>
      <c r="N188" s="6">
        <v>0</v>
      </c>
      <c r="O188" s="6">
        <v>0</v>
      </c>
      <c r="P188" s="6">
        <v>949903.75</v>
      </c>
      <c r="Q188" s="14">
        <v>949903.75</v>
      </c>
      <c r="R188" s="6">
        <v>0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949903.75</v>
      </c>
    </row>
    <row r="189" spans="1:25" x14ac:dyDescent="0.25">
      <c r="A189" t="s">
        <v>1186</v>
      </c>
      <c r="B189" t="s">
        <v>747</v>
      </c>
      <c r="C189" t="s">
        <v>16</v>
      </c>
      <c r="D189" t="s">
        <v>17</v>
      </c>
      <c r="E189" t="s">
        <v>748</v>
      </c>
      <c r="F189" t="s">
        <v>749</v>
      </c>
      <c r="G189" s="6">
        <v>107194.55</v>
      </c>
      <c r="H189" s="6">
        <v>113988.45</v>
      </c>
      <c r="I189" s="6">
        <v>113988.45</v>
      </c>
      <c r="J189" s="6">
        <v>107194.55</v>
      </c>
      <c r="K189" s="14">
        <v>107194.55</v>
      </c>
      <c r="L189" s="6">
        <v>0</v>
      </c>
      <c r="M189" s="6">
        <v>0</v>
      </c>
      <c r="N189" s="6">
        <v>0</v>
      </c>
      <c r="O189" s="6">
        <v>0</v>
      </c>
      <c r="P189" s="6">
        <v>0</v>
      </c>
      <c r="Q189" s="14">
        <v>0</v>
      </c>
      <c r="R189" s="6">
        <v>0</v>
      </c>
      <c r="S189" s="6">
        <v>0</v>
      </c>
      <c r="T189" s="6">
        <v>0</v>
      </c>
      <c r="U189" s="6">
        <v>0</v>
      </c>
      <c r="V189" s="6">
        <v>0</v>
      </c>
      <c r="W189" s="14">
        <v>0</v>
      </c>
      <c r="X189" s="6">
        <v>0</v>
      </c>
      <c r="Y189" s="6">
        <v>107194.55</v>
      </c>
    </row>
    <row r="190" spans="1:25" x14ac:dyDescent="0.25">
      <c r="A190" t="s">
        <v>1186</v>
      </c>
      <c r="B190" t="s">
        <v>747</v>
      </c>
      <c r="C190" t="s">
        <v>16</v>
      </c>
      <c r="D190" t="s">
        <v>18</v>
      </c>
      <c r="E190" t="s">
        <v>748</v>
      </c>
      <c r="F190" t="s">
        <v>749</v>
      </c>
      <c r="G190" s="6">
        <v>107194.55</v>
      </c>
      <c r="H190" s="6">
        <v>113988.45</v>
      </c>
      <c r="I190" s="6">
        <v>113988.45</v>
      </c>
      <c r="J190" s="6">
        <v>107194.55</v>
      </c>
      <c r="K190" s="14">
        <v>107194.55</v>
      </c>
      <c r="L190" s="6">
        <v>0</v>
      </c>
      <c r="M190" s="6">
        <v>0</v>
      </c>
      <c r="N190" s="6">
        <v>0</v>
      </c>
      <c r="O190" s="6">
        <v>0</v>
      </c>
      <c r="P190" s="6">
        <v>0</v>
      </c>
      <c r="Q190" s="14">
        <v>0</v>
      </c>
      <c r="R190" s="6">
        <v>0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107194.55</v>
      </c>
    </row>
    <row r="191" spans="1:25" x14ac:dyDescent="0.25">
      <c r="A191" t="s">
        <v>1186</v>
      </c>
      <c r="B191" t="s">
        <v>747</v>
      </c>
      <c r="C191" t="s">
        <v>16</v>
      </c>
      <c r="D191" t="s">
        <v>19</v>
      </c>
      <c r="E191" t="s">
        <v>748</v>
      </c>
      <c r="F191" t="s">
        <v>749</v>
      </c>
      <c r="G191" s="6">
        <v>107194.55</v>
      </c>
      <c r="H191" s="6">
        <v>113988.45</v>
      </c>
      <c r="I191" s="6">
        <v>113988.45</v>
      </c>
      <c r="J191" s="6">
        <v>107194.55</v>
      </c>
      <c r="K191" s="14">
        <v>107194.55</v>
      </c>
      <c r="L191" s="6">
        <v>0</v>
      </c>
      <c r="M191" s="6">
        <v>0</v>
      </c>
      <c r="N191" s="6">
        <v>0</v>
      </c>
      <c r="O191" s="6">
        <v>0</v>
      </c>
      <c r="P191" s="6">
        <v>0</v>
      </c>
      <c r="Q191" s="14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107194.55</v>
      </c>
    </row>
    <row r="192" spans="1:25" x14ac:dyDescent="0.25">
      <c r="A192" t="s">
        <v>1186</v>
      </c>
      <c r="B192" t="s">
        <v>747</v>
      </c>
      <c r="C192" t="s">
        <v>16</v>
      </c>
      <c r="D192" t="s">
        <v>20</v>
      </c>
      <c r="E192" t="s">
        <v>748</v>
      </c>
      <c r="F192" t="s">
        <v>749</v>
      </c>
      <c r="G192" s="6">
        <v>107194.55</v>
      </c>
      <c r="H192" s="6">
        <v>113988.45</v>
      </c>
      <c r="I192" s="6">
        <v>113988.45</v>
      </c>
      <c r="J192" s="6">
        <v>107194.55</v>
      </c>
      <c r="K192" s="14">
        <v>107194.55</v>
      </c>
      <c r="L192" s="6">
        <v>0</v>
      </c>
      <c r="M192" s="6">
        <v>0</v>
      </c>
      <c r="N192" s="6">
        <v>0</v>
      </c>
      <c r="O192" s="6">
        <v>0</v>
      </c>
      <c r="P192" s="6">
        <v>0</v>
      </c>
      <c r="Q192" s="14">
        <v>0</v>
      </c>
      <c r="R192" s="6">
        <v>0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107194.55</v>
      </c>
    </row>
    <row r="193" spans="1:25" x14ac:dyDescent="0.25">
      <c r="A193" t="s">
        <v>1186</v>
      </c>
      <c r="B193" t="s">
        <v>747</v>
      </c>
      <c r="C193" t="s">
        <v>16</v>
      </c>
      <c r="D193" t="s">
        <v>21</v>
      </c>
      <c r="E193" t="s">
        <v>748</v>
      </c>
      <c r="F193" t="s">
        <v>749</v>
      </c>
      <c r="G193" s="6">
        <v>107194.53</v>
      </c>
      <c r="H193" s="6">
        <v>113988.45</v>
      </c>
      <c r="I193" s="6">
        <v>113988.45</v>
      </c>
      <c r="J193" s="6">
        <v>107194.53</v>
      </c>
      <c r="K193" s="14">
        <v>107194.53</v>
      </c>
      <c r="L193" s="6">
        <v>0</v>
      </c>
      <c r="M193" s="6">
        <v>0</v>
      </c>
      <c r="N193" s="6">
        <v>0</v>
      </c>
      <c r="O193" s="6">
        <v>0</v>
      </c>
      <c r="P193" s="6">
        <v>0</v>
      </c>
      <c r="Q193" s="14">
        <v>0</v>
      </c>
      <c r="R193" s="6">
        <v>0</v>
      </c>
      <c r="S193" s="6">
        <v>0</v>
      </c>
      <c r="T193" s="6">
        <v>0</v>
      </c>
      <c r="U193" s="6">
        <v>0</v>
      </c>
      <c r="V193" s="6">
        <v>0</v>
      </c>
      <c r="W193" s="14">
        <v>0</v>
      </c>
      <c r="X193" s="6">
        <v>0</v>
      </c>
      <c r="Y193" s="6">
        <v>107194.53</v>
      </c>
    </row>
    <row r="194" spans="1:25" x14ac:dyDescent="0.25">
      <c r="A194" t="s">
        <v>1186</v>
      </c>
      <c r="B194" t="s">
        <v>747</v>
      </c>
      <c r="C194" t="s">
        <v>22</v>
      </c>
      <c r="E194" t="s">
        <v>748</v>
      </c>
      <c r="F194" t="s">
        <v>749</v>
      </c>
      <c r="G194" s="6">
        <v>0</v>
      </c>
      <c r="H194" s="6">
        <v>0</v>
      </c>
      <c r="I194" s="6">
        <v>759923</v>
      </c>
      <c r="J194" s="6">
        <v>0</v>
      </c>
      <c r="K194" s="14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14">
        <v>0</v>
      </c>
      <c r="R194" s="6">
        <v>0</v>
      </c>
      <c r="S194" s="6">
        <v>0</v>
      </c>
      <c r="T194" s="6">
        <v>0</v>
      </c>
      <c r="U194" s="6">
        <v>0</v>
      </c>
      <c r="V194" s="6">
        <v>0</v>
      </c>
      <c r="W194" s="14">
        <v>0</v>
      </c>
      <c r="X194" s="6">
        <v>0</v>
      </c>
      <c r="Y194" s="6">
        <v>0</v>
      </c>
    </row>
    <row r="195" spans="1:25" x14ac:dyDescent="0.25">
      <c r="A195" t="s">
        <v>1186</v>
      </c>
      <c r="B195" t="s">
        <v>750</v>
      </c>
      <c r="C195" t="s">
        <v>2</v>
      </c>
      <c r="D195" t="s">
        <v>3</v>
      </c>
      <c r="E195" t="s">
        <v>751</v>
      </c>
      <c r="F195" t="s">
        <v>752</v>
      </c>
      <c r="G195" s="6">
        <v>74360.289999999994</v>
      </c>
      <c r="H195" s="6">
        <v>74360.289999999994</v>
      </c>
      <c r="I195" s="6">
        <v>74360.289999999994</v>
      </c>
      <c r="J195" s="6">
        <v>0</v>
      </c>
      <c r="K195" s="14">
        <v>0</v>
      </c>
      <c r="L195" s="6">
        <v>0</v>
      </c>
      <c r="M195" s="6">
        <v>0</v>
      </c>
      <c r="N195" s="6">
        <v>0</v>
      </c>
      <c r="O195" s="6">
        <v>0</v>
      </c>
      <c r="P195" s="6">
        <v>0</v>
      </c>
      <c r="Q195" s="14">
        <v>0</v>
      </c>
      <c r="R195" s="6">
        <v>0</v>
      </c>
      <c r="S195" s="6">
        <v>0</v>
      </c>
      <c r="T195" s="6">
        <v>0</v>
      </c>
      <c r="U195" s="6">
        <v>0</v>
      </c>
      <c r="V195" s="6">
        <v>0</v>
      </c>
      <c r="W195" s="14">
        <v>0</v>
      </c>
      <c r="X195" s="6">
        <v>0</v>
      </c>
      <c r="Y195" s="6">
        <v>0</v>
      </c>
    </row>
    <row r="196" spans="1:25" x14ac:dyDescent="0.25">
      <c r="A196" t="s">
        <v>1186</v>
      </c>
      <c r="B196" t="s">
        <v>750</v>
      </c>
      <c r="C196" t="s">
        <v>6</v>
      </c>
      <c r="D196" t="s">
        <v>753</v>
      </c>
      <c r="E196" t="s">
        <v>751</v>
      </c>
      <c r="F196" t="s">
        <v>752</v>
      </c>
      <c r="G196" s="6">
        <v>139425.54999999999</v>
      </c>
      <c r="H196" s="6">
        <v>139425.54999999999</v>
      </c>
      <c r="I196" s="6">
        <v>102245.41</v>
      </c>
      <c r="J196" s="6">
        <v>0</v>
      </c>
      <c r="K196" s="14">
        <v>0</v>
      </c>
      <c r="L196" s="6">
        <v>0</v>
      </c>
      <c r="M196" s="6">
        <v>139425.54999999999</v>
      </c>
      <c r="N196" s="6">
        <v>0</v>
      </c>
      <c r="O196" s="6">
        <v>0</v>
      </c>
      <c r="P196" s="6">
        <v>139425.54999999999</v>
      </c>
      <c r="Q196" s="14">
        <v>139425.54999199731</v>
      </c>
      <c r="R196" s="6">
        <v>8.0026802606880665E-6</v>
      </c>
      <c r="S196" s="6">
        <v>0</v>
      </c>
      <c r="T196" s="6">
        <v>0</v>
      </c>
      <c r="U196" s="6">
        <v>0</v>
      </c>
      <c r="V196" s="6">
        <v>0</v>
      </c>
      <c r="W196" s="14">
        <v>0</v>
      </c>
      <c r="X196" s="6">
        <v>0</v>
      </c>
      <c r="Y196" s="6">
        <v>139425.54999199731</v>
      </c>
    </row>
    <row r="197" spans="1:25" x14ac:dyDescent="0.25">
      <c r="A197" t="s">
        <v>1186</v>
      </c>
      <c r="B197" t="s">
        <v>750</v>
      </c>
      <c r="C197" t="s">
        <v>6</v>
      </c>
      <c r="D197" t="s">
        <v>172</v>
      </c>
      <c r="E197" t="s">
        <v>751</v>
      </c>
      <c r="F197" t="s">
        <v>752</v>
      </c>
      <c r="G197" s="6">
        <v>139425.54999999999</v>
      </c>
      <c r="H197" s="6">
        <v>139425.54999999999</v>
      </c>
      <c r="I197" s="6">
        <v>102245.41</v>
      </c>
      <c r="J197" s="6">
        <v>0</v>
      </c>
      <c r="K197" s="14">
        <v>0</v>
      </c>
      <c r="L197" s="6">
        <v>0</v>
      </c>
      <c r="M197" s="6">
        <v>139425.54999999999</v>
      </c>
      <c r="N197" s="6">
        <v>0</v>
      </c>
      <c r="O197" s="6">
        <v>0</v>
      </c>
      <c r="P197" s="6">
        <v>139425.54999999999</v>
      </c>
      <c r="Q197" s="14">
        <v>139425.54999199731</v>
      </c>
      <c r="R197" s="6">
        <v>8.0026802606880665E-6</v>
      </c>
      <c r="S197" s="6">
        <v>0</v>
      </c>
      <c r="T197" s="6">
        <v>0</v>
      </c>
      <c r="U197" s="6">
        <v>0</v>
      </c>
      <c r="V197" s="6">
        <v>0</v>
      </c>
      <c r="W197" s="14">
        <v>0</v>
      </c>
      <c r="X197" s="6">
        <v>0</v>
      </c>
      <c r="Y197" s="6">
        <v>139425.54999199731</v>
      </c>
    </row>
    <row r="198" spans="1:25" x14ac:dyDescent="0.25">
      <c r="A198" t="s">
        <v>1186</v>
      </c>
      <c r="B198" t="s">
        <v>750</v>
      </c>
      <c r="C198" t="s">
        <v>6</v>
      </c>
      <c r="D198" t="s">
        <v>173</v>
      </c>
      <c r="E198" t="s">
        <v>751</v>
      </c>
      <c r="F198" t="s">
        <v>752</v>
      </c>
      <c r="G198" s="6">
        <v>139425.54999999999</v>
      </c>
      <c r="H198" s="6">
        <v>139425.54999999999</v>
      </c>
      <c r="I198" s="6">
        <v>102245.41</v>
      </c>
      <c r="J198" s="6">
        <v>0</v>
      </c>
      <c r="K198" s="14">
        <v>0</v>
      </c>
      <c r="L198" s="6">
        <v>0</v>
      </c>
      <c r="M198" s="6">
        <v>34856.39</v>
      </c>
      <c r="N198" s="6">
        <v>0</v>
      </c>
      <c r="O198" s="6">
        <v>0</v>
      </c>
      <c r="P198" s="6">
        <v>34856.39</v>
      </c>
      <c r="Q198" s="14">
        <v>34856.389997999329</v>
      </c>
      <c r="R198" s="6">
        <v>2.0006700651720166E-6</v>
      </c>
      <c r="S198" s="6">
        <v>0</v>
      </c>
      <c r="T198" s="6">
        <v>0</v>
      </c>
      <c r="U198" s="6">
        <v>0</v>
      </c>
      <c r="V198" s="6">
        <v>0</v>
      </c>
      <c r="W198" s="14">
        <v>0</v>
      </c>
      <c r="X198" s="6">
        <v>0</v>
      </c>
      <c r="Y198" s="6">
        <v>34856.389997999329</v>
      </c>
    </row>
    <row r="199" spans="1:25" x14ac:dyDescent="0.25">
      <c r="A199" t="s">
        <v>1186</v>
      </c>
      <c r="B199" t="s">
        <v>750</v>
      </c>
      <c r="C199" t="s">
        <v>6</v>
      </c>
      <c r="D199" t="s">
        <v>174</v>
      </c>
      <c r="E199" t="s">
        <v>751</v>
      </c>
      <c r="F199" t="s">
        <v>752</v>
      </c>
      <c r="G199" s="6">
        <v>139425.56</v>
      </c>
      <c r="H199" s="6">
        <v>139425.56</v>
      </c>
      <c r="I199" s="6">
        <v>102245.39</v>
      </c>
      <c r="J199" s="6">
        <v>0</v>
      </c>
      <c r="K199" s="14">
        <v>0</v>
      </c>
      <c r="L199" s="6">
        <v>0</v>
      </c>
      <c r="M199" s="6">
        <v>139425.56</v>
      </c>
      <c r="N199" s="6">
        <v>0</v>
      </c>
      <c r="O199" s="6">
        <v>0</v>
      </c>
      <c r="P199" s="6">
        <v>139425.56</v>
      </c>
      <c r="Q199" s="14">
        <v>139425.55999199732</v>
      </c>
      <c r="R199" s="6">
        <v>8.0026802606880665E-6</v>
      </c>
      <c r="S199" s="6">
        <v>0</v>
      </c>
      <c r="T199" s="6">
        <v>0</v>
      </c>
      <c r="U199" s="6">
        <v>0</v>
      </c>
      <c r="V199" s="6">
        <v>0</v>
      </c>
      <c r="W199" s="14">
        <v>0</v>
      </c>
      <c r="X199" s="6">
        <v>0</v>
      </c>
      <c r="Y199" s="6">
        <v>139425.55999199732</v>
      </c>
    </row>
    <row r="200" spans="1:25" x14ac:dyDescent="0.25">
      <c r="A200" t="s">
        <v>1186</v>
      </c>
      <c r="B200" t="s">
        <v>750</v>
      </c>
      <c r="C200" t="s">
        <v>16</v>
      </c>
      <c r="D200" t="s">
        <v>17</v>
      </c>
      <c r="E200" t="s">
        <v>751</v>
      </c>
      <c r="F200" t="s">
        <v>752</v>
      </c>
      <c r="G200" s="6">
        <v>22308.09</v>
      </c>
      <c r="H200" s="6">
        <v>22308.09</v>
      </c>
      <c r="I200" s="6">
        <v>22308.09</v>
      </c>
      <c r="J200" s="6">
        <v>22308.09</v>
      </c>
      <c r="K200" s="14">
        <v>22308.08999871957</v>
      </c>
      <c r="L200" s="6">
        <v>1.2804302969016135E-6</v>
      </c>
      <c r="M200" s="6">
        <v>0</v>
      </c>
      <c r="N200" s="6">
        <v>0</v>
      </c>
      <c r="O200" s="6">
        <v>0</v>
      </c>
      <c r="P200" s="6">
        <v>0</v>
      </c>
      <c r="Q200" s="14">
        <v>0</v>
      </c>
      <c r="R200" s="6">
        <v>0</v>
      </c>
      <c r="S200" s="6">
        <v>0</v>
      </c>
      <c r="T200" s="6">
        <v>0</v>
      </c>
      <c r="U200" s="6">
        <v>0</v>
      </c>
      <c r="V200" s="6">
        <v>0</v>
      </c>
      <c r="W200" s="14">
        <v>0</v>
      </c>
      <c r="X200" s="6">
        <v>0</v>
      </c>
      <c r="Y200" s="6">
        <v>22308.08999871957</v>
      </c>
    </row>
    <row r="201" spans="1:25" x14ac:dyDescent="0.25">
      <c r="A201" t="s">
        <v>1186</v>
      </c>
      <c r="B201" t="s">
        <v>750</v>
      </c>
      <c r="C201" t="s">
        <v>16</v>
      </c>
      <c r="D201" t="s">
        <v>18</v>
      </c>
      <c r="E201" t="s">
        <v>751</v>
      </c>
      <c r="F201" t="s">
        <v>752</v>
      </c>
      <c r="G201" s="6">
        <v>22308.09</v>
      </c>
      <c r="H201" s="6">
        <v>22308.09</v>
      </c>
      <c r="I201" s="6">
        <v>22308.09</v>
      </c>
      <c r="J201" s="6">
        <v>22308.09</v>
      </c>
      <c r="K201" s="14">
        <v>22308.08999871957</v>
      </c>
      <c r="L201" s="6">
        <v>1.2804302969016135E-6</v>
      </c>
      <c r="M201" s="6">
        <v>0</v>
      </c>
      <c r="N201" s="6">
        <v>0</v>
      </c>
      <c r="O201" s="6">
        <v>0</v>
      </c>
      <c r="P201" s="6">
        <v>0</v>
      </c>
      <c r="Q201" s="14">
        <v>0</v>
      </c>
      <c r="R201" s="6">
        <v>0</v>
      </c>
      <c r="S201" s="6">
        <v>0</v>
      </c>
      <c r="T201" s="6">
        <v>0</v>
      </c>
      <c r="U201" s="6">
        <v>0</v>
      </c>
      <c r="V201" s="6">
        <v>0</v>
      </c>
      <c r="W201" s="14">
        <v>0</v>
      </c>
      <c r="X201" s="6">
        <v>0</v>
      </c>
      <c r="Y201" s="6">
        <v>22308.08999871957</v>
      </c>
    </row>
    <row r="202" spans="1:25" x14ac:dyDescent="0.25">
      <c r="A202" t="s">
        <v>1186</v>
      </c>
      <c r="B202" t="s">
        <v>750</v>
      </c>
      <c r="C202" t="s">
        <v>16</v>
      </c>
      <c r="D202" t="s">
        <v>19</v>
      </c>
      <c r="E202" t="s">
        <v>751</v>
      </c>
      <c r="F202" t="s">
        <v>752</v>
      </c>
      <c r="G202" s="6">
        <v>22308.09</v>
      </c>
      <c r="H202" s="6">
        <v>22308.09</v>
      </c>
      <c r="I202" s="6">
        <v>22308.09</v>
      </c>
      <c r="J202" s="6">
        <v>22308.09</v>
      </c>
      <c r="K202" s="14">
        <v>22308.08999871957</v>
      </c>
      <c r="L202" s="6">
        <v>1.2804302969016135E-6</v>
      </c>
      <c r="M202" s="6">
        <v>0</v>
      </c>
      <c r="N202" s="6">
        <v>0</v>
      </c>
      <c r="O202" s="6">
        <v>0</v>
      </c>
      <c r="P202" s="6">
        <v>0</v>
      </c>
      <c r="Q202" s="14">
        <v>0</v>
      </c>
      <c r="R202" s="6">
        <v>0</v>
      </c>
      <c r="S202" s="6">
        <v>0</v>
      </c>
      <c r="T202" s="6">
        <v>0</v>
      </c>
      <c r="U202" s="6">
        <v>0</v>
      </c>
      <c r="V202" s="6">
        <v>0</v>
      </c>
      <c r="W202" s="14">
        <v>0</v>
      </c>
      <c r="X202" s="6">
        <v>0</v>
      </c>
      <c r="Y202" s="6">
        <v>22308.08999871957</v>
      </c>
    </row>
    <row r="203" spans="1:25" x14ac:dyDescent="0.25">
      <c r="A203" t="s">
        <v>1186</v>
      </c>
      <c r="B203" t="s">
        <v>750</v>
      </c>
      <c r="C203" t="s">
        <v>16</v>
      </c>
      <c r="D203" t="s">
        <v>20</v>
      </c>
      <c r="E203" t="s">
        <v>751</v>
      </c>
      <c r="F203" t="s">
        <v>752</v>
      </c>
      <c r="G203" s="6">
        <v>22308.09</v>
      </c>
      <c r="H203" s="6">
        <v>22308.09</v>
      </c>
      <c r="I203" s="6">
        <v>22308.09</v>
      </c>
      <c r="J203" s="6">
        <v>22308.09</v>
      </c>
      <c r="K203" s="14">
        <v>22308.08999871957</v>
      </c>
      <c r="L203" s="6">
        <v>1.2804302969016135E-6</v>
      </c>
      <c r="M203" s="6">
        <v>0</v>
      </c>
      <c r="N203" s="6">
        <v>0</v>
      </c>
      <c r="O203" s="6">
        <v>0</v>
      </c>
      <c r="P203" s="6">
        <v>0</v>
      </c>
      <c r="Q203" s="14">
        <v>0</v>
      </c>
      <c r="R203" s="6">
        <v>0</v>
      </c>
      <c r="S203" s="6">
        <v>0</v>
      </c>
      <c r="T203" s="6">
        <v>0</v>
      </c>
      <c r="U203" s="6">
        <v>0</v>
      </c>
      <c r="V203" s="6">
        <v>0</v>
      </c>
      <c r="W203" s="14">
        <v>0</v>
      </c>
      <c r="X203" s="6">
        <v>0</v>
      </c>
      <c r="Y203" s="6">
        <v>22308.08999871957</v>
      </c>
    </row>
    <row r="204" spans="1:25" x14ac:dyDescent="0.25">
      <c r="A204" t="s">
        <v>1186</v>
      </c>
      <c r="B204" t="s">
        <v>750</v>
      </c>
      <c r="C204" t="s">
        <v>16</v>
      </c>
      <c r="D204" t="s">
        <v>21</v>
      </c>
      <c r="E204" t="s">
        <v>751</v>
      </c>
      <c r="F204" t="s">
        <v>752</v>
      </c>
      <c r="G204" s="6">
        <v>22308.080000000002</v>
      </c>
      <c r="H204" s="6">
        <v>22308.080000000002</v>
      </c>
      <c r="I204" s="6">
        <v>22308.080000000002</v>
      </c>
      <c r="J204" s="6">
        <v>22308.080000000002</v>
      </c>
      <c r="K204" s="14">
        <v>22308.079998719571</v>
      </c>
      <c r="L204" s="6">
        <v>1.2804302969016135E-6</v>
      </c>
      <c r="M204" s="6">
        <v>0</v>
      </c>
      <c r="N204" s="6">
        <v>0</v>
      </c>
      <c r="O204" s="6">
        <v>0</v>
      </c>
      <c r="P204" s="6">
        <v>0</v>
      </c>
      <c r="Q204" s="14">
        <v>0</v>
      </c>
      <c r="R204" s="6">
        <v>0</v>
      </c>
      <c r="S204" s="6">
        <v>0</v>
      </c>
      <c r="T204" s="6">
        <v>0</v>
      </c>
      <c r="U204" s="6">
        <v>0</v>
      </c>
      <c r="V204" s="6">
        <v>0</v>
      </c>
      <c r="W204" s="14">
        <v>0</v>
      </c>
      <c r="X204" s="6">
        <v>0</v>
      </c>
      <c r="Y204" s="6">
        <v>22308.079998719571</v>
      </c>
    </row>
    <row r="205" spans="1:25" x14ac:dyDescent="0.25">
      <c r="A205" t="s">
        <v>1186</v>
      </c>
      <c r="B205" t="s">
        <v>750</v>
      </c>
      <c r="C205" t="s">
        <v>22</v>
      </c>
      <c r="E205" t="s">
        <v>751</v>
      </c>
      <c r="F205" t="s">
        <v>752</v>
      </c>
      <c r="G205" s="6">
        <v>0</v>
      </c>
      <c r="H205" s="6">
        <v>0</v>
      </c>
      <c r="I205" s="6">
        <v>148720.59</v>
      </c>
      <c r="J205" s="6">
        <v>0</v>
      </c>
      <c r="K205" s="14">
        <v>0</v>
      </c>
      <c r="L205" s="6">
        <v>0</v>
      </c>
      <c r="M205" s="6">
        <v>0</v>
      </c>
      <c r="N205" s="6">
        <v>0</v>
      </c>
      <c r="O205" s="6">
        <v>0</v>
      </c>
      <c r="P205" s="6">
        <v>0</v>
      </c>
      <c r="Q205" s="14">
        <v>0</v>
      </c>
      <c r="R205" s="6">
        <v>0</v>
      </c>
      <c r="S205" s="6">
        <v>0</v>
      </c>
      <c r="T205" s="6">
        <v>0</v>
      </c>
      <c r="U205" s="6">
        <v>0</v>
      </c>
      <c r="V205" s="6">
        <v>0</v>
      </c>
      <c r="W205" s="14">
        <v>0</v>
      </c>
      <c r="X205" s="6">
        <v>0</v>
      </c>
      <c r="Y205" s="6">
        <v>0</v>
      </c>
    </row>
    <row r="206" spans="1:25" x14ac:dyDescent="0.25">
      <c r="A206" t="s">
        <v>1186</v>
      </c>
      <c r="B206" t="s">
        <v>754</v>
      </c>
      <c r="C206" t="s">
        <v>2</v>
      </c>
      <c r="D206" t="s">
        <v>3</v>
      </c>
      <c r="E206" t="s">
        <v>755</v>
      </c>
      <c r="F206" t="s">
        <v>756</v>
      </c>
      <c r="G206" s="6">
        <v>173749.12</v>
      </c>
      <c r="H206" s="6">
        <v>184761.2</v>
      </c>
      <c r="I206" s="6">
        <v>184761.2</v>
      </c>
      <c r="J206" s="6">
        <v>0</v>
      </c>
      <c r="K206" s="14">
        <v>0</v>
      </c>
      <c r="L206" s="6">
        <v>0</v>
      </c>
      <c r="M206" s="6">
        <v>0</v>
      </c>
      <c r="N206" s="6">
        <v>0</v>
      </c>
      <c r="O206" s="6">
        <v>0</v>
      </c>
      <c r="P206" s="6">
        <v>0</v>
      </c>
      <c r="Q206" s="14">
        <v>0</v>
      </c>
      <c r="R206" s="6">
        <v>0</v>
      </c>
      <c r="S206" s="6">
        <v>0</v>
      </c>
      <c r="T206" s="6">
        <v>0</v>
      </c>
      <c r="U206" s="6">
        <v>0</v>
      </c>
      <c r="V206" s="6">
        <v>0</v>
      </c>
      <c r="W206" s="14">
        <v>0</v>
      </c>
      <c r="X206" s="6">
        <v>0</v>
      </c>
      <c r="Y206" s="6">
        <v>0</v>
      </c>
    </row>
    <row r="207" spans="1:25" x14ac:dyDescent="0.25">
      <c r="A207" t="s">
        <v>1186</v>
      </c>
      <c r="B207" t="s">
        <v>754</v>
      </c>
      <c r="C207" t="s">
        <v>6</v>
      </c>
      <c r="D207" t="s">
        <v>298</v>
      </c>
      <c r="E207" t="s">
        <v>755</v>
      </c>
      <c r="F207" t="s">
        <v>756</v>
      </c>
      <c r="G207" s="6">
        <v>217186.4</v>
      </c>
      <c r="H207" s="6">
        <v>230963.05</v>
      </c>
      <c r="I207" s="6">
        <v>169372.9</v>
      </c>
      <c r="J207" s="6">
        <v>0</v>
      </c>
      <c r="K207" s="14">
        <v>0</v>
      </c>
      <c r="L207" s="6">
        <v>0</v>
      </c>
      <c r="M207" s="6">
        <v>230963.05</v>
      </c>
      <c r="N207" s="6">
        <v>0</v>
      </c>
      <c r="O207" s="6">
        <v>0</v>
      </c>
      <c r="P207" s="6">
        <v>230963.05</v>
      </c>
      <c r="Q207" s="14">
        <v>230963.04997682595</v>
      </c>
      <c r="R207" s="6">
        <v>2.3174041416496038E-5</v>
      </c>
      <c r="S207" s="6">
        <v>0</v>
      </c>
      <c r="T207" s="6">
        <v>0</v>
      </c>
      <c r="U207" s="6">
        <v>0</v>
      </c>
      <c r="V207" s="6">
        <v>0</v>
      </c>
      <c r="W207" s="14">
        <v>0</v>
      </c>
      <c r="X207" s="6">
        <v>0</v>
      </c>
      <c r="Y207" s="6">
        <v>230963.04997682595</v>
      </c>
    </row>
    <row r="208" spans="1:25" x14ac:dyDescent="0.25">
      <c r="A208" t="s">
        <v>1186</v>
      </c>
      <c r="B208" t="s">
        <v>754</v>
      </c>
      <c r="C208" t="s">
        <v>6</v>
      </c>
      <c r="D208" t="s">
        <v>364</v>
      </c>
      <c r="E208" t="s">
        <v>755</v>
      </c>
      <c r="F208" t="s">
        <v>756</v>
      </c>
      <c r="G208" s="6">
        <v>217186.4</v>
      </c>
      <c r="H208" s="6">
        <v>230963.05</v>
      </c>
      <c r="I208" s="6">
        <v>169372.9</v>
      </c>
      <c r="J208" s="6">
        <v>0</v>
      </c>
      <c r="K208" s="14">
        <v>0</v>
      </c>
      <c r="L208" s="6">
        <v>0</v>
      </c>
      <c r="M208" s="6">
        <v>57740.76</v>
      </c>
      <c r="N208" s="6">
        <v>0</v>
      </c>
      <c r="O208" s="6">
        <v>0</v>
      </c>
      <c r="P208" s="6">
        <v>57740.76</v>
      </c>
      <c r="Q208" s="14">
        <v>57740.759994206492</v>
      </c>
      <c r="R208" s="6">
        <v>5.7935103541240096E-6</v>
      </c>
      <c r="S208" s="6">
        <v>0</v>
      </c>
      <c r="T208" s="6">
        <v>0</v>
      </c>
      <c r="U208" s="6">
        <v>0</v>
      </c>
      <c r="V208" s="6">
        <v>0</v>
      </c>
      <c r="W208" s="14">
        <v>0</v>
      </c>
      <c r="X208" s="6">
        <v>0</v>
      </c>
      <c r="Y208" s="6">
        <v>57740.759994206492</v>
      </c>
    </row>
    <row r="209" spans="1:25" x14ac:dyDescent="0.25">
      <c r="A209" t="s">
        <v>1186</v>
      </c>
      <c r="B209" t="s">
        <v>754</v>
      </c>
      <c r="C209" t="s">
        <v>6</v>
      </c>
      <c r="D209" t="s">
        <v>299</v>
      </c>
      <c r="E209" t="s">
        <v>755</v>
      </c>
      <c r="F209" t="s">
        <v>756</v>
      </c>
      <c r="G209" s="6">
        <v>217186.4</v>
      </c>
      <c r="H209" s="6">
        <v>230963.05</v>
      </c>
      <c r="I209" s="6">
        <v>169372.9</v>
      </c>
      <c r="J209" s="6">
        <v>0</v>
      </c>
      <c r="K209" s="14">
        <v>0</v>
      </c>
      <c r="L209" s="6">
        <v>0</v>
      </c>
      <c r="M209" s="6">
        <v>230963.05</v>
      </c>
      <c r="N209" s="6">
        <v>0</v>
      </c>
      <c r="O209" s="6">
        <v>0</v>
      </c>
      <c r="P209" s="6">
        <v>230963.05</v>
      </c>
      <c r="Q209" s="14">
        <v>230963.04997682595</v>
      </c>
      <c r="R209" s="6">
        <v>2.3174041416496038E-5</v>
      </c>
      <c r="S209" s="6">
        <v>84686.45</v>
      </c>
      <c r="T209" s="6">
        <v>0</v>
      </c>
      <c r="U209" s="6">
        <v>0</v>
      </c>
      <c r="V209" s="6">
        <v>84686.45</v>
      </c>
      <c r="W209" s="14">
        <v>84686.449991502843</v>
      </c>
      <c r="X209" s="6">
        <v>8.4971543401479721E-6</v>
      </c>
      <c r="Y209" s="6">
        <v>315649.4999683288</v>
      </c>
    </row>
    <row r="210" spans="1:25" x14ac:dyDescent="0.25">
      <c r="A210" t="s">
        <v>1186</v>
      </c>
      <c r="B210" t="s">
        <v>754</v>
      </c>
      <c r="C210" t="s">
        <v>6</v>
      </c>
      <c r="D210" t="s">
        <v>300</v>
      </c>
      <c r="E210" t="s">
        <v>755</v>
      </c>
      <c r="F210" t="s">
        <v>756</v>
      </c>
      <c r="G210" s="6">
        <v>217186.41</v>
      </c>
      <c r="H210" s="6">
        <v>230963.04</v>
      </c>
      <c r="I210" s="6">
        <v>169372.91</v>
      </c>
      <c r="J210" s="6">
        <v>0</v>
      </c>
      <c r="K210" s="14">
        <v>0</v>
      </c>
      <c r="L210" s="6">
        <v>0</v>
      </c>
      <c r="M210" s="6">
        <v>57740.75</v>
      </c>
      <c r="N210" s="6">
        <v>0</v>
      </c>
      <c r="O210" s="6">
        <v>0</v>
      </c>
      <c r="P210" s="6">
        <v>57740.75</v>
      </c>
      <c r="Q210" s="14">
        <v>57740.74999420649</v>
      </c>
      <c r="R210" s="6">
        <v>5.7935103541240096E-6</v>
      </c>
      <c r="S210" s="6">
        <v>0</v>
      </c>
      <c r="T210" s="6">
        <v>0</v>
      </c>
      <c r="U210" s="6">
        <v>0</v>
      </c>
      <c r="V210" s="6">
        <v>0</v>
      </c>
      <c r="W210" s="14">
        <v>0</v>
      </c>
      <c r="X210" s="6">
        <v>0</v>
      </c>
      <c r="Y210" s="6">
        <v>57740.74999420649</v>
      </c>
    </row>
    <row r="211" spans="1:25" x14ac:dyDescent="0.25">
      <c r="A211" t="s">
        <v>1186</v>
      </c>
      <c r="B211" t="s">
        <v>754</v>
      </c>
      <c r="C211" t="s">
        <v>6</v>
      </c>
      <c r="D211" t="s">
        <v>172</v>
      </c>
      <c r="E211" t="s">
        <v>755</v>
      </c>
      <c r="F211" t="s">
        <v>756</v>
      </c>
      <c r="G211" s="6">
        <v>144790.94</v>
      </c>
      <c r="H211" s="6">
        <v>153952.26999999999</v>
      </c>
      <c r="I211" s="6">
        <v>112898.33</v>
      </c>
      <c r="J211" s="6">
        <v>0</v>
      </c>
      <c r="K211" s="14">
        <v>0</v>
      </c>
      <c r="L211" s="6">
        <v>0</v>
      </c>
      <c r="M211" s="6">
        <v>153952.26999999999</v>
      </c>
      <c r="N211" s="6">
        <v>0</v>
      </c>
      <c r="O211" s="6">
        <v>0</v>
      </c>
      <c r="P211" s="6">
        <v>153952.26999999999</v>
      </c>
      <c r="Q211" s="14">
        <v>153952.26998455293</v>
      </c>
      <c r="R211" s="6">
        <v>1.544706174172461E-5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153952.26998455293</v>
      </c>
    </row>
    <row r="212" spans="1:25" x14ac:dyDescent="0.25">
      <c r="A212" t="s">
        <v>1186</v>
      </c>
      <c r="B212" t="s">
        <v>754</v>
      </c>
      <c r="C212" t="s">
        <v>6</v>
      </c>
      <c r="D212" t="s">
        <v>173</v>
      </c>
      <c r="E212" t="s">
        <v>755</v>
      </c>
      <c r="F212" t="s">
        <v>756</v>
      </c>
      <c r="G212" s="6">
        <v>144790.94</v>
      </c>
      <c r="H212" s="6">
        <v>153952.26999999999</v>
      </c>
      <c r="I212" s="6">
        <v>112898.33</v>
      </c>
      <c r="J212" s="6">
        <v>0</v>
      </c>
      <c r="K212" s="14">
        <v>0</v>
      </c>
      <c r="L212" s="6">
        <v>0</v>
      </c>
      <c r="M212" s="6">
        <v>38488.07</v>
      </c>
      <c r="N212" s="6">
        <v>0</v>
      </c>
      <c r="O212" s="6">
        <v>0</v>
      </c>
      <c r="P212" s="6">
        <v>38488.07</v>
      </c>
      <c r="Q212" s="14">
        <v>38488.069996138234</v>
      </c>
      <c r="R212" s="6">
        <v>3.8617654354311526E-6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38488.069996138234</v>
      </c>
    </row>
    <row r="213" spans="1:25" x14ac:dyDescent="0.25">
      <c r="A213" t="s">
        <v>1186</v>
      </c>
      <c r="B213" t="s">
        <v>754</v>
      </c>
      <c r="C213" t="s">
        <v>6</v>
      </c>
      <c r="D213" t="s">
        <v>174</v>
      </c>
      <c r="E213" t="s">
        <v>755</v>
      </c>
      <c r="F213" t="s">
        <v>756</v>
      </c>
      <c r="G213" s="6">
        <v>144790.93</v>
      </c>
      <c r="H213" s="6">
        <v>153952.26999999999</v>
      </c>
      <c r="I213" s="6">
        <v>112898.33</v>
      </c>
      <c r="J213" s="6">
        <v>0</v>
      </c>
      <c r="K213" s="14">
        <v>0</v>
      </c>
      <c r="L213" s="6">
        <v>0</v>
      </c>
      <c r="M213" s="6">
        <v>153952.26999999999</v>
      </c>
      <c r="N213" s="6">
        <v>0</v>
      </c>
      <c r="O213" s="6">
        <v>0</v>
      </c>
      <c r="P213" s="6">
        <v>153952.26999999999</v>
      </c>
      <c r="Q213" s="14">
        <v>153952.26998455293</v>
      </c>
      <c r="R213" s="6">
        <v>1.544706174172461E-5</v>
      </c>
      <c r="S213" s="6">
        <v>0</v>
      </c>
      <c r="T213" s="6">
        <v>0</v>
      </c>
      <c r="U213" s="6">
        <v>0</v>
      </c>
      <c r="V213" s="6">
        <v>0</v>
      </c>
      <c r="W213" s="14">
        <v>0</v>
      </c>
      <c r="X213" s="6">
        <v>0</v>
      </c>
      <c r="Y213" s="6">
        <v>153952.26998455293</v>
      </c>
    </row>
    <row r="214" spans="1:25" x14ac:dyDescent="0.25">
      <c r="A214" t="s">
        <v>1186</v>
      </c>
      <c r="B214" t="s">
        <v>754</v>
      </c>
      <c r="C214" t="s">
        <v>16</v>
      </c>
      <c r="D214" t="s">
        <v>17</v>
      </c>
      <c r="E214" t="s">
        <v>755</v>
      </c>
      <c r="F214" t="s">
        <v>756</v>
      </c>
      <c r="G214" s="6">
        <v>52124.74</v>
      </c>
      <c r="H214" s="6">
        <v>55428.36</v>
      </c>
      <c r="I214" s="6">
        <v>55428.36</v>
      </c>
      <c r="J214" s="6">
        <v>52124.74</v>
      </c>
      <c r="K214" s="14">
        <v>52124.739994769974</v>
      </c>
      <c r="L214" s="6">
        <v>5.2300238166935742E-6</v>
      </c>
      <c r="M214" s="6">
        <v>0</v>
      </c>
      <c r="N214" s="6">
        <v>0</v>
      </c>
      <c r="O214" s="6">
        <v>0</v>
      </c>
      <c r="P214" s="6">
        <v>0</v>
      </c>
      <c r="Q214" s="14">
        <v>0</v>
      </c>
      <c r="R214" s="6">
        <v>0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52124.739994769974</v>
      </c>
    </row>
    <row r="215" spans="1:25" x14ac:dyDescent="0.25">
      <c r="A215" t="s">
        <v>1186</v>
      </c>
      <c r="B215" t="s">
        <v>754</v>
      </c>
      <c r="C215" t="s">
        <v>16</v>
      </c>
      <c r="D215" t="s">
        <v>18</v>
      </c>
      <c r="E215" t="s">
        <v>755</v>
      </c>
      <c r="F215" t="s">
        <v>756</v>
      </c>
      <c r="G215" s="6">
        <v>52124.74</v>
      </c>
      <c r="H215" s="6">
        <v>55428.36</v>
      </c>
      <c r="I215" s="6">
        <v>55428.36</v>
      </c>
      <c r="J215" s="6">
        <v>52124.74</v>
      </c>
      <c r="K215" s="14">
        <v>52124.739994769974</v>
      </c>
      <c r="L215" s="6">
        <v>5.2300238166935742E-6</v>
      </c>
      <c r="M215" s="6">
        <v>0</v>
      </c>
      <c r="N215" s="6">
        <v>0</v>
      </c>
      <c r="O215" s="6">
        <v>0</v>
      </c>
      <c r="P215" s="6">
        <v>0</v>
      </c>
      <c r="Q215" s="14">
        <v>0</v>
      </c>
      <c r="R215" s="6">
        <v>0</v>
      </c>
      <c r="S215" s="6">
        <v>0</v>
      </c>
      <c r="T215" s="6">
        <v>0</v>
      </c>
      <c r="U215" s="6">
        <v>0</v>
      </c>
      <c r="V215" s="6">
        <v>0</v>
      </c>
      <c r="W215" s="14">
        <v>0</v>
      </c>
      <c r="X215" s="6">
        <v>0</v>
      </c>
      <c r="Y215" s="6">
        <v>52124.739994769974</v>
      </c>
    </row>
    <row r="216" spans="1:25" x14ac:dyDescent="0.25">
      <c r="A216" t="s">
        <v>1186</v>
      </c>
      <c r="B216" t="s">
        <v>754</v>
      </c>
      <c r="C216" t="s">
        <v>16</v>
      </c>
      <c r="D216" t="s">
        <v>19</v>
      </c>
      <c r="E216" t="s">
        <v>755</v>
      </c>
      <c r="F216" t="s">
        <v>756</v>
      </c>
      <c r="G216" s="6">
        <v>52124.74</v>
      </c>
      <c r="H216" s="6">
        <v>55428.36</v>
      </c>
      <c r="I216" s="6">
        <v>55428.36</v>
      </c>
      <c r="J216" s="6">
        <v>52124.74</v>
      </c>
      <c r="K216" s="14">
        <v>52124.739994769974</v>
      </c>
      <c r="L216" s="6">
        <v>5.2300238166935742E-6</v>
      </c>
      <c r="M216" s="6">
        <v>0</v>
      </c>
      <c r="N216" s="6">
        <v>0</v>
      </c>
      <c r="O216" s="6">
        <v>0</v>
      </c>
      <c r="P216" s="6">
        <v>0</v>
      </c>
      <c r="Q216" s="14">
        <v>0</v>
      </c>
      <c r="R216" s="6">
        <v>0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52124.739994769974</v>
      </c>
    </row>
    <row r="217" spans="1:25" x14ac:dyDescent="0.25">
      <c r="A217" t="s">
        <v>1186</v>
      </c>
      <c r="B217" t="s">
        <v>754</v>
      </c>
      <c r="C217" t="s">
        <v>16</v>
      </c>
      <c r="D217" t="s">
        <v>20</v>
      </c>
      <c r="E217" t="s">
        <v>755</v>
      </c>
      <c r="F217" t="s">
        <v>756</v>
      </c>
      <c r="G217" s="6">
        <v>52124.74</v>
      </c>
      <c r="H217" s="6">
        <v>55428.36</v>
      </c>
      <c r="I217" s="6">
        <v>55428.36</v>
      </c>
      <c r="J217" s="6">
        <v>52124.74</v>
      </c>
      <c r="K217" s="14">
        <v>52124.739994769974</v>
      </c>
      <c r="L217" s="6">
        <v>5.2300238166935742E-6</v>
      </c>
      <c r="M217" s="6">
        <v>0</v>
      </c>
      <c r="N217" s="6">
        <v>0</v>
      </c>
      <c r="O217" s="6">
        <v>0</v>
      </c>
      <c r="P217" s="6">
        <v>0</v>
      </c>
      <c r="Q217" s="14">
        <v>0</v>
      </c>
      <c r="R217" s="6">
        <v>0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52124.739994769974</v>
      </c>
    </row>
    <row r="218" spans="1:25" x14ac:dyDescent="0.25">
      <c r="A218" t="s">
        <v>1186</v>
      </c>
      <c r="B218" t="s">
        <v>754</v>
      </c>
      <c r="C218" t="s">
        <v>16</v>
      </c>
      <c r="D218" t="s">
        <v>21</v>
      </c>
      <c r="E218" t="s">
        <v>755</v>
      </c>
      <c r="F218" t="s">
        <v>756</v>
      </c>
      <c r="G218" s="6">
        <v>52124.72</v>
      </c>
      <c r="H218" s="6">
        <v>55428.36</v>
      </c>
      <c r="I218" s="6">
        <v>55428.36</v>
      </c>
      <c r="J218" s="6">
        <v>52124.72</v>
      </c>
      <c r="K218" s="14">
        <v>52124.719994769985</v>
      </c>
      <c r="L218" s="6">
        <v>5.23001654073596E-6</v>
      </c>
      <c r="M218" s="6">
        <v>0</v>
      </c>
      <c r="N218" s="6">
        <v>0</v>
      </c>
      <c r="O218" s="6">
        <v>0</v>
      </c>
      <c r="P218" s="6">
        <v>0</v>
      </c>
      <c r="Q218" s="14">
        <v>0</v>
      </c>
      <c r="R218" s="6">
        <v>0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52124.719994769985</v>
      </c>
    </row>
    <row r="219" spans="1:25" x14ac:dyDescent="0.25">
      <c r="A219" t="s">
        <v>1186</v>
      </c>
      <c r="B219" t="s">
        <v>754</v>
      </c>
      <c r="C219" t="s">
        <v>22</v>
      </c>
      <c r="E219" t="s">
        <v>755</v>
      </c>
      <c r="F219" t="s">
        <v>756</v>
      </c>
      <c r="G219" s="6">
        <v>0</v>
      </c>
      <c r="H219" s="6">
        <v>0</v>
      </c>
      <c r="I219" s="6">
        <v>369522.4</v>
      </c>
      <c r="J219" s="6">
        <v>0</v>
      </c>
      <c r="K219" s="14">
        <v>0</v>
      </c>
      <c r="L219" s="6">
        <v>0</v>
      </c>
      <c r="M219" s="6">
        <v>0</v>
      </c>
      <c r="N219" s="6">
        <v>0</v>
      </c>
      <c r="O219" s="6">
        <v>0</v>
      </c>
      <c r="P219" s="6">
        <v>0</v>
      </c>
      <c r="Q219" s="14">
        <v>0</v>
      </c>
      <c r="R219" s="6">
        <v>0</v>
      </c>
      <c r="S219" s="6">
        <v>0</v>
      </c>
      <c r="T219" s="6">
        <v>0</v>
      </c>
      <c r="U219" s="6">
        <v>0</v>
      </c>
      <c r="V219" s="6">
        <v>0</v>
      </c>
      <c r="W219" s="14">
        <v>0</v>
      </c>
      <c r="X219" s="6">
        <v>0</v>
      </c>
      <c r="Y219" s="6">
        <v>0</v>
      </c>
    </row>
    <row r="220" spans="1:25" x14ac:dyDescent="0.25">
      <c r="A220" t="s">
        <v>1186</v>
      </c>
      <c r="B220" t="s">
        <v>757</v>
      </c>
      <c r="C220" t="s">
        <v>2</v>
      </c>
      <c r="D220" t="s">
        <v>3</v>
      </c>
      <c r="E220" t="s">
        <v>758</v>
      </c>
      <c r="F220" t="s">
        <v>759</v>
      </c>
      <c r="G220" s="6">
        <v>183153.11</v>
      </c>
      <c r="H220" s="6">
        <v>194761.2</v>
      </c>
      <c r="I220" s="6">
        <v>194761.2</v>
      </c>
      <c r="J220" s="6">
        <v>0</v>
      </c>
      <c r="K220" s="14">
        <v>0</v>
      </c>
      <c r="L220" s="6">
        <v>0</v>
      </c>
      <c r="M220" s="6">
        <v>194761.2</v>
      </c>
      <c r="N220" s="6">
        <v>0</v>
      </c>
      <c r="O220" s="6">
        <v>0</v>
      </c>
      <c r="P220" s="6">
        <v>194761.2</v>
      </c>
      <c r="Q220" s="14">
        <v>194761.19879628805</v>
      </c>
      <c r="R220" s="6">
        <v>1.2037119595333934E-3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194761.19879628805</v>
      </c>
    </row>
    <row r="221" spans="1:25" x14ac:dyDescent="0.25">
      <c r="A221" t="s">
        <v>1186</v>
      </c>
      <c r="B221" t="s">
        <v>757</v>
      </c>
      <c r="C221" t="s">
        <v>6</v>
      </c>
      <c r="D221" t="s">
        <v>161</v>
      </c>
      <c r="E221" t="s">
        <v>758</v>
      </c>
      <c r="F221" t="s">
        <v>759</v>
      </c>
      <c r="G221" s="6">
        <v>352217.51</v>
      </c>
      <c r="H221" s="6">
        <v>374525.79</v>
      </c>
      <c r="I221" s="6">
        <v>274652.24</v>
      </c>
      <c r="J221" s="6">
        <v>0</v>
      </c>
      <c r="K221" s="14">
        <v>0</v>
      </c>
      <c r="L221" s="6">
        <v>0</v>
      </c>
      <c r="M221" s="6">
        <v>374525.79</v>
      </c>
      <c r="N221" s="6">
        <v>0</v>
      </c>
      <c r="O221" s="6">
        <v>0</v>
      </c>
      <c r="P221" s="6">
        <v>374525.79</v>
      </c>
      <c r="Q221" s="14">
        <v>374525.78768526186</v>
      </c>
      <c r="R221" s="6">
        <v>2.3147381143644452E-3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374525.78768526186</v>
      </c>
    </row>
    <row r="222" spans="1:25" x14ac:dyDescent="0.25">
      <c r="A222" t="s">
        <v>1186</v>
      </c>
      <c r="B222" t="s">
        <v>757</v>
      </c>
      <c r="C222" t="s">
        <v>6</v>
      </c>
      <c r="D222" t="s">
        <v>162</v>
      </c>
      <c r="E222" t="s">
        <v>758</v>
      </c>
      <c r="F222" t="s">
        <v>759</v>
      </c>
      <c r="G222" s="6">
        <v>352217.51</v>
      </c>
      <c r="H222" s="6">
        <v>374525.79</v>
      </c>
      <c r="I222" s="6">
        <v>274652.24</v>
      </c>
      <c r="J222" s="6">
        <v>0</v>
      </c>
      <c r="K222" s="14">
        <v>0</v>
      </c>
      <c r="L222" s="6">
        <v>0</v>
      </c>
      <c r="M222" s="6">
        <v>374525.79</v>
      </c>
      <c r="N222" s="6">
        <v>0</v>
      </c>
      <c r="O222" s="6">
        <v>0</v>
      </c>
      <c r="P222" s="6">
        <v>374525.79</v>
      </c>
      <c r="Q222" s="14">
        <v>374525.78768526186</v>
      </c>
      <c r="R222" s="6">
        <v>2.3147381143644452E-3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374525.78768526186</v>
      </c>
    </row>
    <row r="223" spans="1:25" x14ac:dyDescent="0.25">
      <c r="A223" t="s">
        <v>1186</v>
      </c>
      <c r="B223" t="s">
        <v>757</v>
      </c>
      <c r="C223" t="s">
        <v>6</v>
      </c>
      <c r="D223" t="s">
        <v>164</v>
      </c>
      <c r="E223" t="s">
        <v>758</v>
      </c>
      <c r="F223" t="s">
        <v>759</v>
      </c>
      <c r="G223" s="6">
        <v>352217.5</v>
      </c>
      <c r="H223" s="6">
        <v>374525.78</v>
      </c>
      <c r="I223" s="6">
        <v>274652.25</v>
      </c>
      <c r="J223" s="6">
        <v>0</v>
      </c>
      <c r="K223" s="14">
        <v>0</v>
      </c>
      <c r="L223" s="6">
        <v>0</v>
      </c>
      <c r="M223" s="6">
        <v>374525.78</v>
      </c>
      <c r="N223" s="6">
        <v>0</v>
      </c>
      <c r="O223" s="6">
        <v>0</v>
      </c>
      <c r="P223" s="6">
        <v>374525.78</v>
      </c>
      <c r="Q223" s="14">
        <v>374525.77768526197</v>
      </c>
      <c r="R223" s="6">
        <v>2.3147380561567843E-3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374525.77768526197</v>
      </c>
    </row>
    <row r="224" spans="1:25" x14ac:dyDescent="0.25">
      <c r="A224" t="s">
        <v>1186</v>
      </c>
      <c r="B224" t="s">
        <v>757</v>
      </c>
      <c r="C224" t="s">
        <v>6</v>
      </c>
      <c r="D224" t="s">
        <v>172</v>
      </c>
      <c r="E224" t="s">
        <v>758</v>
      </c>
      <c r="F224" t="s">
        <v>759</v>
      </c>
      <c r="G224" s="6">
        <v>105665.25</v>
      </c>
      <c r="H224" s="6">
        <v>112377.21</v>
      </c>
      <c r="I224" s="6">
        <v>82409.960000000006</v>
      </c>
      <c r="J224" s="6">
        <v>0</v>
      </c>
      <c r="K224" s="14">
        <v>0</v>
      </c>
      <c r="L224" s="6">
        <v>0</v>
      </c>
      <c r="M224" s="6">
        <v>112377.21</v>
      </c>
      <c r="N224" s="6">
        <v>0</v>
      </c>
      <c r="O224" s="6">
        <v>0</v>
      </c>
      <c r="P224" s="6">
        <v>112377.21</v>
      </c>
      <c r="Q224" s="14">
        <v>112377.20930545822</v>
      </c>
      <c r="R224" s="6">
        <v>6.9454178446903825E-4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112377.20930545822</v>
      </c>
    </row>
    <row r="225" spans="1:25" x14ac:dyDescent="0.25">
      <c r="A225" t="s">
        <v>1186</v>
      </c>
      <c r="B225" t="s">
        <v>757</v>
      </c>
      <c r="C225" t="s">
        <v>6</v>
      </c>
      <c r="D225" t="s">
        <v>173</v>
      </c>
      <c r="E225" t="s">
        <v>758</v>
      </c>
      <c r="F225" t="s">
        <v>759</v>
      </c>
      <c r="G225" s="6">
        <v>105665.25</v>
      </c>
      <c r="H225" s="6">
        <v>112377.21</v>
      </c>
      <c r="I225" s="6">
        <v>82409.960000000006</v>
      </c>
      <c r="J225" s="6">
        <v>0</v>
      </c>
      <c r="K225" s="14">
        <v>0</v>
      </c>
      <c r="L225" s="6">
        <v>0</v>
      </c>
      <c r="M225" s="6">
        <v>112377.21</v>
      </c>
      <c r="N225" s="6">
        <v>0</v>
      </c>
      <c r="O225" s="6">
        <v>0</v>
      </c>
      <c r="P225" s="6">
        <v>112377.21</v>
      </c>
      <c r="Q225" s="14">
        <v>112377.20930545822</v>
      </c>
      <c r="R225" s="6">
        <v>6.9454178446903825E-4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112377.20930545822</v>
      </c>
    </row>
    <row r="226" spans="1:25" x14ac:dyDescent="0.25">
      <c r="A226" t="s">
        <v>1186</v>
      </c>
      <c r="B226" t="s">
        <v>757</v>
      </c>
      <c r="C226" t="s">
        <v>6</v>
      </c>
      <c r="D226" t="s">
        <v>174</v>
      </c>
      <c r="E226" t="s">
        <v>758</v>
      </c>
      <c r="F226" t="s">
        <v>759</v>
      </c>
      <c r="G226" s="6">
        <v>105665.26</v>
      </c>
      <c r="H226" s="6">
        <v>112377.22</v>
      </c>
      <c r="I226" s="6">
        <v>82409.95</v>
      </c>
      <c r="J226" s="6">
        <v>0</v>
      </c>
      <c r="K226" s="14">
        <v>0</v>
      </c>
      <c r="L226" s="6">
        <v>0</v>
      </c>
      <c r="M226" s="6">
        <v>112377.22</v>
      </c>
      <c r="N226" s="6">
        <v>0</v>
      </c>
      <c r="O226" s="6">
        <v>0</v>
      </c>
      <c r="P226" s="6">
        <v>112377.22</v>
      </c>
      <c r="Q226" s="14">
        <v>112377.21930545816</v>
      </c>
      <c r="R226" s="6">
        <v>6.9454184267669916E-4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112377.21930545816</v>
      </c>
    </row>
    <row r="227" spans="1:25" x14ac:dyDescent="0.25">
      <c r="A227" t="s">
        <v>1186</v>
      </c>
      <c r="B227" t="s">
        <v>757</v>
      </c>
      <c r="C227" t="s">
        <v>16</v>
      </c>
      <c r="D227" t="s">
        <v>17</v>
      </c>
      <c r="E227" t="s">
        <v>758</v>
      </c>
      <c r="F227" t="s">
        <v>759</v>
      </c>
      <c r="G227" s="6">
        <v>54945.93</v>
      </c>
      <c r="H227" s="6">
        <v>58428.36</v>
      </c>
      <c r="I227" s="6">
        <v>58428.36</v>
      </c>
      <c r="J227" s="6">
        <v>54945.93</v>
      </c>
      <c r="K227" s="14">
        <v>54945.929660409398</v>
      </c>
      <c r="L227" s="6">
        <v>3.3959060237975791E-4</v>
      </c>
      <c r="M227" s="6">
        <v>0</v>
      </c>
      <c r="N227" s="6">
        <v>0</v>
      </c>
      <c r="O227" s="6">
        <v>0</v>
      </c>
      <c r="P227" s="6">
        <v>0</v>
      </c>
      <c r="Q227" s="14">
        <v>0</v>
      </c>
      <c r="R227" s="6">
        <v>0</v>
      </c>
      <c r="S227" s="6">
        <v>0</v>
      </c>
      <c r="T227" s="6">
        <v>0</v>
      </c>
      <c r="U227" s="6">
        <v>0</v>
      </c>
      <c r="V227" s="6">
        <v>0</v>
      </c>
      <c r="W227" s="14">
        <v>0</v>
      </c>
      <c r="X227" s="6">
        <v>0</v>
      </c>
      <c r="Y227" s="6">
        <v>54945.929660409398</v>
      </c>
    </row>
    <row r="228" spans="1:25" x14ac:dyDescent="0.25">
      <c r="A228" t="s">
        <v>1186</v>
      </c>
      <c r="B228" t="s">
        <v>757</v>
      </c>
      <c r="C228" t="s">
        <v>16</v>
      </c>
      <c r="D228" t="s">
        <v>18</v>
      </c>
      <c r="E228" t="s">
        <v>758</v>
      </c>
      <c r="F228" t="s">
        <v>759</v>
      </c>
      <c r="G228" s="6">
        <v>54945.93</v>
      </c>
      <c r="H228" s="6">
        <v>58428.36</v>
      </c>
      <c r="I228" s="6">
        <v>58428.36</v>
      </c>
      <c r="J228" s="6">
        <v>54945.93</v>
      </c>
      <c r="K228" s="14">
        <v>54945.929660409398</v>
      </c>
      <c r="L228" s="6">
        <v>3.3959060237975791E-4</v>
      </c>
      <c r="M228" s="6">
        <v>0</v>
      </c>
      <c r="N228" s="6">
        <v>0</v>
      </c>
      <c r="O228" s="6">
        <v>0</v>
      </c>
      <c r="P228" s="6">
        <v>0</v>
      </c>
      <c r="Q228" s="14">
        <v>0</v>
      </c>
      <c r="R228" s="6">
        <v>0</v>
      </c>
      <c r="S228" s="6">
        <v>0</v>
      </c>
      <c r="T228" s="6">
        <v>0</v>
      </c>
      <c r="U228" s="6">
        <v>0</v>
      </c>
      <c r="V228" s="6">
        <v>0</v>
      </c>
      <c r="W228" s="14">
        <v>0</v>
      </c>
      <c r="X228" s="6">
        <v>0</v>
      </c>
      <c r="Y228" s="6">
        <v>54945.929660409398</v>
      </c>
    </row>
    <row r="229" spans="1:25" x14ac:dyDescent="0.25">
      <c r="A229" t="s">
        <v>1186</v>
      </c>
      <c r="B229" t="s">
        <v>757</v>
      </c>
      <c r="C229" t="s">
        <v>16</v>
      </c>
      <c r="D229" t="s">
        <v>19</v>
      </c>
      <c r="E229" t="s">
        <v>758</v>
      </c>
      <c r="F229" t="s">
        <v>759</v>
      </c>
      <c r="G229" s="6">
        <v>54945.93</v>
      </c>
      <c r="H229" s="6">
        <v>58428.36</v>
      </c>
      <c r="I229" s="6">
        <v>58428.36</v>
      </c>
      <c r="J229" s="6">
        <v>54945.93</v>
      </c>
      <c r="K229" s="14">
        <v>54945.929660409398</v>
      </c>
      <c r="L229" s="6">
        <v>3.3959060237975791E-4</v>
      </c>
      <c r="M229" s="6">
        <v>0</v>
      </c>
      <c r="N229" s="6">
        <v>0</v>
      </c>
      <c r="O229" s="6">
        <v>0</v>
      </c>
      <c r="P229" s="6">
        <v>0</v>
      </c>
      <c r="Q229" s="14">
        <v>0</v>
      </c>
      <c r="R229" s="6">
        <v>0</v>
      </c>
      <c r="S229" s="6">
        <v>0</v>
      </c>
      <c r="T229" s="6">
        <v>0</v>
      </c>
      <c r="U229" s="6">
        <v>0</v>
      </c>
      <c r="V229" s="6">
        <v>0</v>
      </c>
      <c r="W229" s="14">
        <v>0</v>
      </c>
      <c r="X229" s="6">
        <v>0</v>
      </c>
      <c r="Y229" s="6">
        <v>54945.929660409398</v>
      </c>
    </row>
    <row r="230" spans="1:25" x14ac:dyDescent="0.25">
      <c r="A230" t="s">
        <v>1186</v>
      </c>
      <c r="B230" t="s">
        <v>757</v>
      </c>
      <c r="C230" t="s">
        <v>16</v>
      </c>
      <c r="D230" t="s">
        <v>20</v>
      </c>
      <c r="E230" t="s">
        <v>758</v>
      </c>
      <c r="F230" t="s">
        <v>759</v>
      </c>
      <c r="G230" s="6">
        <v>54945.93</v>
      </c>
      <c r="H230" s="6">
        <v>58428.36</v>
      </c>
      <c r="I230" s="6">
        <v>58428.36</v>
      </c>
      <c r="J230" s="6">
        <v>54945.93</v>
      </c>
      <c r="K230" s="14">
        <v>54945.929660409398</v>
      </c>
      <c r="L230" s="6">
        <v>3.3959060237975791E-4</v>
      </c>
      <c r="M230" s="6">
        <v>0</v>
      </c>
      <c r="N230" s="6">
        <v>0</v>
      </c>
      <c r="O230" s="6">
        <v>0</v>
      </c>
      <c r="P230" s="6">
        <v>0</v>
      </c>
      <c r="Q230" s="14">
        <v>0</v>
      </c>
      <c r="R230" s="6">
        <v>0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54945.929660409398</v>
      </c>
    </row>
    <row r="231" spans="1:25" x14ac:dyDescent="0.25">
      <c r="A231" t="s">
        <v>1186</v>
      </c>
      <c r="B231" t="s">
        <v>757</v>
      </c>
      <c r="C231" t="s">
        <v>16</v>
      </c>
      <c r="D231" t="s">
        <v>21</v>
      </c>
      <c r="E231" t="s">
        <v>758</v>
      </c>
      <c r="F231" t="s">
        <v>759</v>
      </c>
      <c r="G231" s="6">
        <v>54945.94</v>
      </c>
      <c r="H231" s="6">
        <v>58428.36</v>
      </c>
      <c r="I231" s="6">
        <v>58428.36</v>
      </c>
      <c r="J231" s="6">
        <v>54945.94</v>
      </c>
      <c r="K231" s="14">
        <v>54945.939660409342</v>
      </c>
      <c r="L231" s="6">
        <v>3.3959066058741882E-4</v>
      </c>
      <c r="M231" s="6">
        <v>0</v>
      </c>
      <c r="N231" s="6">
        <v>0</v>
      </c>
      <c r="O231" s="6">
        <v>0</v>
      </c>
      <c r="P231" s="6">
        <v>0</v>
      </c>
      <c r="Q231" s="14">
        <v>0</v>
      </c>
      <c r="R231" s="6">
        <v>0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54945.939660409342</v>
      </c>
    </row>
    <row r="232" spans="1:25" x14ac:dyDescent="0.25">
      <c r="A232" t="s">
        <v>1186</v>
      </c>
      <c r="B232" t="s">
        <v>757</v>
      </c>
      <c r="C232" t="s">
        <v>22</v>
      </c>
      <c r="E232" t="s">
        <v>758</v>
      </c>
      <c r="F232" t="s">
        <v>759</v>
      </c>
      <c r="G232" s="6">
        <v>0</v>
      </c>
      <c r="H232" s="6">
        <v>0</v>
      </c>
      <c r="I232" s="6">
        <v>389522.4</v>
      </c>
      <c r="J232" s="6">
        <v>0</v>
      </c>
      <c r="K232" s="14">
        <v>0</v>
      </c>
      <c r="L232" s="6">
        <v>0</v>
      </c>
      <c r="M232" s="6">
        <v>0</v>
      </c>
      <c r="N232" s="6">
        <v>0</v>
      </c>
      <c r="O232" s="6">
        <v>0</v>
      </c>
      <c r="P232" s="6">
        <v>0</v>
      </c>
      <c r="Q232" s="14">
        <v>0</v>
      </c>
      <c r="R232" s="6">
        <v>0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0</v>
      </c>
    </row>
    <row r="233" spans="1:25" x14ac:dyDescent="0.25">
      <c r="G233" s="6"/>
      <c r="H233" s="6"/>
      <c r="I233" s="6"/>
      <c r="J233" s="6"/>
      <c r="K233" s="14"/>
      <c r="L233" s="6"/>
      <c r="M233" s="6"/>
      <c r="N233" s="6"/>
      <c r="O233" s="6"/>
      <c r="P233" s="6"/>
      <c r="Q233" s="14"/>
      <c r="R233" s="6"/>
      <c r="S233" s="6"/>
      <c r="T233" s="6"/>
      <c r="U233" s="6"/>
      <c r="V233" s="6"/>
      <c r="W233" s="14"/>
      <c r="X233" s="6"/>
      <c r="Y233" s="6"/>
    </row>
    <row r="234" spans="1:25" x14ac:dyDescent="0.25">
      <c r="G234" s="6"/>
      <c r="H234" s="6"/>
      <c r="I234" s="6"/>
      <c r="J234" s="6"/>
      <c r="K234" s="14"/>
      <c r="L234" s="6"/>
      <c r="M234" s="6"/>
      <c r="N234" s="6"/>
      <c r="O234" s="6"/>
      <c r="P234" s="6"/>
      <c r="Q234" s="14"/>
      <c r="R234" s="6"/>
      <c r="S234" s="6"/>
      <c r="T234" s="6"/>
      <c r="U234" s="6"/>
      <c r="V234" s="6"/>
      <c r="W234" s="14"/>
      <c r="X234" s="6"/>
      <c r="Y234" s="6"/>
    </row>
    <row r="235" spans="1:25" x14ac:dyDescent="0.25">
      <c r="G235" s="6"/>
      <c r="H235" s="6"/>
      <c r="I235" s="6"/>
      <c r="J235" s="6"/>
      <c r="K235" s="14"/>
      <c r="L235" s="6"/>
      <c r="M235" s="6"/>
      <c r="N235" s="6"/>
      <c r="O235" s="6"/>
      <c r="P235" s="6"/>
      <c r="Q235" s="14"/>
      <c r="R235" s="6"/>
      <c r="S235" s="6"/>
      <c r="T235" s="6"/>
      <c r="U235" s="6"/>
      <c r="V235" s="6"/>
      <c r="W235" s="14"/>
      <c r="X235" s="6"/>
      <c r="Y235" s="6"/>
    </row>
    <row r="236" spans="1:25" x14ac:dyDescent="0.25">
      <c r="G236" s="6"/>
      <c r="H236" s="6"/>
      <c r="I236" s="6"/>
      <c r="J236" s="6"/>
      <c r="K236" s="14"/>
      <c r="L236" s="6"/>
      <c r="M236" s="6"/>
      <c r="N236" s="6"/>
      <c r="O236" s="6"/>
      <c r="P236" s="6"/>
      <c r="Q236" s="14"/>
      <c r="R236" s="6"/>
      <c r="S236" s="6"/>
      <c r="T236" s="6"/>
      <c r="U236" s="6"/>
      <c r="V236" s="6"/>
      <c r="W236" s="14"/>
      <c r="X236" s="6"/>
      <c r="Y236" s="6"/>
    </row>
    <row r="237" spans="1:25" x14ac:dyDescent="0.25">
      <c r="G237" s="6"/>
      <c r="H237" s="6"/>
      <c r="I237" s="6"/>
      <c r="J237" s="6"/>
      <c r="K237" s="14"/>
      <c r="L237" s="6"/>
      <c r="M237" s="6"/>
      <c r="N237" s="6"/>
      <c r="O237" s="6"/>
      <c r="P237" s="6"/>
      <c r="Q237" s="14"/>
      <c r="R237" s="6"/>
      <c r="S237" s="6"/>
      <c r="T237" s="6"/>
      <c r="U237" s="6"/>
      <c r="V237" s="6"/>
      <c r="W237" s="14"/>
      <c r="X237" s="6"/>
      <c r="Y237" s="6"/>
    </row>
    <row r="238" spans="1:25" x14ac:dyDescent="0.25">
      <c r="G238" s="6"/>
      <c r="H238" s="6"/>
      <c r="I238" s="6"/>
      <c r="J238" s="6"/>
      <c r="K238" s="14"/>
      <c r="L238" s="6"/>
      <c r="M238" s="6"/>
      <c r="N238" s="6"/>
      <c r="O238" s="6"/>
      <c r="P238" s="6"/>
      <c r="Q238" s="14"/>
      <c r="R238" s="6"/>
      <c r="S238" s="6"/>
      <c r="T238" s="6"/>
      <c r="U238" s="6"/>
      <c r="V238" s="6"/>
      <c r="W238" s="14"/>
      <c r="X238" s="6"/>
      <c r="Y238" s="6"/>
    </row>
    <row r="239" spans="1:25" x14ac:dyDescent="0.25">
      <c r="G239" s="6"/>
      <c r="H239" s="6"/>
      <c r="I239" s="6"/>
      <c r="J239" s="6"/>
      <c r="K239" s="14"/>
      <c r="L239" s="6"/>
      <c r="M239" s="6"/>
      <c r="N239" s="6"/>
      <c r="O239" s="6"/>
      <c r="P239" s="6"/>
      <c r="Q239" s="14"/>
      <c r="R239" s="6"/>
      <c r="S239" s="6"/>
      <c r="T239" s="6"/>
      <c r="U239" s="6"/>
      <c r="V239" s="6"/>
      <c r="W239" s="14"/>
      <c r="X239" s="6"/>
      <c r="Y239" s="6"/>
    </row>
    <row r="240" spans="1:25" x14ac:dyDescent="0.25">
      <c r="G240" s="6"/>
      <c r="H240" s="6"/>
      <c r="I240" s="6"/>
      <c r="J240" s="6"/>
      <c r="K240" s="14"/>
      <c r="L240" s="6"/>
      <c r="M240" s="6"/>
      <c r="N240" s="6"/>
      <c r="O240" s="6"/>
      <c r="P240" s="6"/>
      <c r="Q240" s="14"/>
      <c r="R240" s="6"/>
      <c r="S240" s="6"/>
      <c r="T240" s="6"/>
      <c r="U240" s="6"/>
      <c r="V240" s="6"/>
      <c r="W240" s="14"/>
      <c r="X240" s="6"/>
      <c r="Y240" s="6"/>
    </row>
    <row r="241" spans="7:25" x14ac:dyDescent="0.25">
      <c r="G241" s="6"/>
      <c r="H241" s="6"/>
      <c r="I241" s="6"/>
      <c r="J241" s="6"/>
      <c r="K241" s="14"/>
      <c r="L241" s="6"/>
      <c r="M241" s="6"/>
      <c r="N241" s="6"/>
      <c r="O241" s="6"/>
      <c r="P241" s="6"/>
      <c r="Q241" s="14"/>
      <c r="R241" s="6"/>
      <c r="S241" s="6"/>
      <c r="T241" s="6"/>
      <c r="U241" s="6"/>
      <c r="V241" s="6"/>
      <c r="W241" s="14"/>
      <c r="X241" s="6"/>
      <c r="Y241" s="6"/>
    </row>
    <row r="242" spans="7:25" x14ac:dyDescent="0.25">
      <c r="G242" s="6"/>
      <c r="H242" s="6"/>
      <c r="I242" s="6"/>
      <c r="J242" s="6"/>
      <c r="K242" s="14"/>
      <c r="L242" s="6"/>
      <c r="M242" s="6"/>
      <c r="N242" s="6"/>
      <c r="O242" s="6"/>
      <c r="P242" s="6"/>
      <c r="Q242" s="14"/>
      <c r="R242" s="6"/>
      <c r="S242" s="6"/>
      <c r="T242" s="6"/>
      <c r="U242" s="6"/>
      <c r="V242" s="6"/>
      <c r="W242" s="14"/>
      <c r="X242" s="6"/>
      <c r="Y242" s="6"/>
    </row>
    <row r="243" spans="7:25" x14ac:dyDescent="0.25">
      <c r="G243" s="6"/>
      <c r="H243" s="6"/>
      <c r="I243" s="6"/>
      <c r="J243" s="6"/>
      <c r="K243" s="14"/>
      <c r="L243" s="6"/>
      <c r="M243" s="6"/>
      <c r="N243" s="6"/>
      <c r="O243" s="6"/>
      <c r="P243" s="6"/>
      <c r="Q243" s="14"/>
      <c r="R243" s="6"/>
      <c r="S243" s="6"/>
      <c r="T243" s="6"/>
      <c r="U243" s="6"/>
      <c r="V243" s="6"/>
      <c r="W243" s="14"/>
      <c r="X243" s="6"/>
      <c r="Y243" s="6"/>
    </row>
    <row r="244" spans="7:25" x14ac:dyDescent="0.25">
      <c r="G244" s="6"/>
      <c r="H244" s="6"/>
      <c r="I244" s="6"/>
      <c r="J244" s="6"/>
      <c r="K244" s="14"/>
      <c r="L244" s="6"/>
      <c r="M244" s="6"/>
      <c r="N244" s="6"/>
      <c r="O244" s="6"/>
      <c r="P244" s="6"/>
      <c r="Q244" s="14"/>
      <c r="R244" s="6"/>
      <c r="S244" s="6"/>
      <c r="T244" s="6"/>
      <c r="U244" s="6"/>
      <c r="V244" s="6"/>
      <c r="W244" s="14"/>
      <c r="X244" s="6"/>
      <c r="Y244" s="6"/>
    </row>
    <row r="245" spans="7:25" x14ac:dyDescent="0.25">
      <c r="G245" s="6"/>
      <c r="H245" s="6"/>
      <c r="I245" s="6"/>
      <c r="J245" s="6"/>
      <c r="K245" s="14"/>
      <c r="L245" s="6"/>
      <c r="M245" s="6"/>
      <c r="N245" s="6"/>
      <c r="O245" s="6"/>
      <c r="P245" s="6"/>
      <c r="Q245" s="14"/>
      <c r="R245" s="6"/>
      <c r="S245" s="6"/>
      <c r="T245" s="6"/>
      <c r="U245" s="6"/>
      <c r="V245" s="6"/>
      <c r="W245" s="14"/>
      <c r="X245" s="6"/>
      <c r="Y245" s="6"/>
    </row>
    <row r="246" spans="7:25" x14ac:dyDescent="0.25">
      <c r="G246" s="6"/>
      <c r="H246" s="6"/>
      <c r="I246" s="6"/>
      <c r="J246" s="6"/>
      <c r="K246" s="14"/>
      <c r="L246" s="6"/>
      <c r="M246" s="6"/>
      <c r="N246" s="6"/>
      <c r="O246" s="6"/>
      <c r="P246" s="6"/>
      <c r="Q246" s="14"/>
      <c r="R246" s="6"/>
      <c r="S246" s="6"/>
      <c r="T246" s="6"/>
      <c r="U246" s="6"/>
      <c r="V246" s="6"/>
      <c r="W246" s="14"/>
      <c r="X246" s="6"/>
      <c r="Y246" s="6"/>
    </row>
    <row r="247" spans="7:25" x14ac:dyDescent="0.25">
      <c r="G247" s="6"/>
      <c r="H247" s="6"/>
      <c r="I247" s="6"/>
      <c r="J247" s="6"/>
      <c r="K247" s="14"/>
      <c r="L247" s="6"/>
      <c r="M247" s="6"/>
      <c r="N247" s="6"/>
      <c r="O247" s="6"/>
      <c r="P247" s="6"/>
      <c r="Q247" s="14"/>
      <c r="R247" s="6"/>
      <c r="S247" s="6"/>
      <c r="T247" s="6"/>
      <c r="U247" s="6"/>
      <c r="V247" s="6"/>
      <c r="W247" s="14"/>
      <c r="X247" s="6"/>
      <c r="Y247" s="6"/>
    </row>
    <row r="248" spans="7:25" x14ac:dyDescent="0.25">
      <c r="G248" s="6"/>
      <c r="H248" s="6"/>
      <c r="I248" s="6"/>
      <c r="J248" s="6"/>
      <c r="K248" s="14"/>
      <c r="L248" s="6"/>
      <c r="M248" s="6"/>
      <c r="N248" s="6"/>
      <c r="O248" s="6"/>
      <c r="P248" s="6"/>
      <c r="Q248" s="14"/>
      <c r="R248" s="6"/>
      <c r="S248" s="6"/>
      <c r="T248" s="6"/>
      <c r="U248" s="6"/>
      <c r="V248" s="6"/>
      <c r="W248" s="14"/>
      <c r="X248" s="6"/>
      <c r="Y248" s="6"/>
    </row>
    <row r="249" spans="7:25" x14ac:dyDescent="0.25">
      <c r="G249" s="6"/>
      <c r="H249" s="6"/>
      <c r="I249" s="6"/>
      <c r="J249" s="6"/>
      <c r="K249" s="14"/>
      <c r="L249" s="6"/>
      <c r="M249" s="6"/>
      <c r="N249" s="6"/>
      <c r="O249" s="6"/>
      <c r="P249" s="6"/>
      <c r="Q249" s="14"/>
      <c r="R249" s="6"/>
      <c r="S249" s="6"/>
      <c r="T249" s="6"/>
      <c r="U249" s="6"/>
      <c r="V249" s="6"/>
      <c r="W249" s="14"/>
      <c r="X249" s="6"/>
      <c r="Y249" s="6"/>
    </row>
    <row r="250" spans="7:25" x14ac:dyDescent="0.25">
      <c r="G250" s="6"/>
      <c r="H250" s="6"/>
      <c r="I250" s="6"/>
      <c r="J250" s="6"/>
      <c r="K250" s="14"/>
      <c r="L250" s="6"/>
      <c r="M250" s="6"/>
      <c r="N250" s="6"/>
      <c r="O250" s="6"/>
      <c r="P250" s="6"/>
      <c r="Q250" s="14"/>
      <c r="R250" s="6"/>
      <c r="S250" s="6"/>
      <c r="T250" s="6"/>
      <c r="U250" s="6"/>
      <c r="V250" s="6"/>
      <c r="W250" s="14"/>
      <c r="X250" s="6"/>
      <c r="Y250" s="6"/>
    </row>
    <row r="251" spans="7:25" x14ac:dyDescent="0.25">
      <c r="G251" s="6"/>
      <c r="H251" s="6"/>
      <c r="I251" s="6"/>
      <c r="J251" s="6"/>
      <c r="K251" s="14"/>
      <c r="L251" s="6"/>
      <c r="M251" s="6"/>
      <c r="N251" s="6"/>
      <c r="O251" s="6"/>
      <c r="P251" s="6"/>
      <c r="Q251" s="14"/>
      <c r="R251" s="6"/>
      <c r="S251" s="6"/>
      <c r="T251" s="6"/>
      <c r="U251" s="6"/>
      <c r="V251" s="6"/>
      <c r="W251" s="14"/>
      <c r="X251" s="6"/>
      <c r="Y251" s="6"/>
    </row>
    <row r="252" spans="7:25" x14ac:dyDescent="0.25">
      <c r="G252" s="6"/>
      <c r="H252" s="6"/>
      <c r="I252" s="6"/>
      <c r="J252" s="6"/>
      <c r="K252" s="14"/>
      <c r="L252" s="6"/>
      <c r="M252" s="6"/>
      <c r="N252" s="6"/>
      <c r="O252" s="6"/>
      <c r="P252" s="6"/>
      <c r="Q252" s="14"/>
      <c r="R252" s="6"/>
      <c r="S252" s="6"/>
      <c r="T252" s="6"/>
      <c r="U252" s="6"/>
      <c r="V252" s="6"/>
      <c r="W252" s="14"/>
      <c r="X252" s="6"/>
      <c r="Y252" s="6"/>
    </row>
    <row r="253" spans="7:25" x14ac:dyDescent="0.25">
      <c r="G253" s="6"/>
      <c r="H253" s="6"/>
      <c r="I253" s="6"/>
      <c r="J253" s="6"/>
      <c r="K253" s="14"/>
      <c r="L253" s="6"/>
      <c r="M253" s="6"/>
      <c r="N253" s="6"/>
      <c r="O253" s="6"/>
      <c r="P253" s="6"/>
      <c r="Q253" s="14"/>
      <c r="R253" s="6"/>
      <c r="S253" s="6"/>
      <c r="T253" s="6"/>
      <c r="U253" s="6"/>
      <c r="V253" s="6"/>
      <c r="W253" s="14"/>
      <c r="X253" s="6"/>
      <c r="Y253" s="6"/>
    </row>
    <row r="254" spans="7:25" x14ac:dyDescent="0.25">
      <c r="G254" s="6"/>
      <c r="H254" s="6"/>
      <c r="I254" s="6"/>
      <c r="J254" s="6"/>
      <c r="K254" s="14"/>
      <c r="L254" s="6"/>
      <c r="M254" s="6"/>
      <c r="N254" s="6"/>
      <c r="O254" s="6"/>
      <c r="P254" s="6"/>
      <c r="Q254" s="14"/>
      <c r="R254" s="6"/>
      <c r="S254" s="6"/>
      <c r="T254" s="6"/>
      <c r="U254" s="6"/>
      <c r="V254" s="6"/>
      <c r="W254" s="14"/>
      <c r="X254" s="6"/>
      <c r="Y254" s="6"/>
    </row>
    <row r="255" spans="7:25" x14ac:dyDescent="0.25">
      <c r="G255" s="6"/>
      <c r="H255" s="6"/>
      <c r="I255" s="6"/>
      <c r="J255" s="6"/>
      <c r="K255" s="14"/>
      <c r="L255" s="6"/>
      <c r="M255" s="6"/>
      <c r="N255" s="6"/>
      <c r="O255" s="6"/>
      <c r="P255" s="6"/>
      <c r="Q255" s="14"/>
      <c r="R255" s="6"/>
      <c r="S255" s="6"/>
      <c r="T255" s="6"/>
      <c r="U255" s="6"/>
      <c r="V255" s="6"/>
      <c r="W255" s="14"/>
      <c r="X255" s="6"/>
      <c r="Y255" s="6"/>
    </row>
    <row r="256" spans="7:25" x14ac:dyDescent="0.25">
      <c r="G256" s="6"/>
      <c r="H256" s="6"/>
      <c r="I256" s="6"/>
      <c r="J256" s="6"/>
      <c r="K256" s="14"/>
      <c r="L256" s="6"/>
      <c r="M256" s="6"/>
      <c r="N256" s="6"/>
      <c r="O256" s="6"/>
      <c r="P256" s="6"/>
      <c r="Q256" s="14"/>
      <c r="R256" s="6"/>
      <c r="S256" s="6"/>
      <c r="T256" s="6"/>
      <c r="U256" s="6"/>
      <c r="V256" s="6"/>
      <c r="W256" s="14"/>
      <c r="X256" s="6"/>
      <c r="Y256" s="6"/>
    </row>
    <row r="257" spans="7:25" x14ac:dyDescent="0.25">
      <c r="G257" s="6"/>
      <c r="H257" s="6"/>
      <c r="I257" s="6"/>
      <c r="J257" s="6"/>
      <c r="K257" s="14"/>
      <c r="L257" s="6"/>
      <c r="M257" s="6"/>
      <c r="N257" s="6"/>
      <c r="O257" s="6"/>
      <c r="P257" s="6"/>
      <c r="Q257" s="14"/>
      <c r="R257" s="6"/>
      <c r="S257" s="6"/>
      <c r="T257" s="6"/>
      <c r="U257" s="6"/>
      <c r="V257" s="6"/>
      <c r="W257" s="14"/>
      <c r="X257" s="6"/>
      <c r="Y257" s="6"/>
    </row>
    <row r="258" spans="7:25" x14ac:dyDescent="0.25">
      <c r="G258" s="6"/>
      <c r="H258" s="6"/>
      <c r="I258" s="6"/>
      <c r="J258" s="6"/>
      <c r="K258" s="14"/>
      <c r="L258" s="6"/>
      <c r="M258" s="6"/>
      <c r="N258" s="6"/>
      <c r="O258" s="6"/>
      <c r="P258" s="6"/>
      <c r="Q258" s="14"/>
      <c r="R258" s="6"/>
      <c r="S258" s="6"/>
      <c r="T258" s="6"/>
      <c r="U258" s="6"/>
      <c r="V258" s="6"/>
      <c r="W258" s="14"/>
      <c r="X258" s="6"/>
      <c r="Y258" s="6"/>
    </row>
    <row r="259" spans="7:25" x14ac:dyDescent="0.25">
      <c r="G259" s="6"/>
      <c r="H259" s="6"/>
      <c r="I259" s="6"/>
      <c r="J259" s="6"/>
      <c r="K259" s="14"/>
      <c r="L259" s="6"/>
      <c r="M259" s="6"/>
      <c r="N259" s="6"/>
      <c r="O259" s="6"/>
      <c r="P259" s="6"/>
      <c r="Q259" s="14"/>
      <c r="R259" s="6"/>
      <c r="S259" s="6"/>
      <c r="T259" s="6"/>
      <c r="U259" s="6"/>
      <c r="V259" s="6"/>
      <c r="W259" s="14"/>
      <c r="X259" s="6"/>
      <c r="Y259" s="6"/>
    </row>
    <row r="260" spans="7:25" x14ac:dyDescent="0.25">
      <c r="G260" s="6"/>
      <c r="H260" s="6"/>
      <c r="I260" s="6"/>
      <c r="J260" s="6"/>
      <c r="K260" s="14"/>
      <c r="L260" s="6"/>
      <c r="M260" s="6"/>
      <c r="N260" s="6"/>
      <c r="O260" s="6"/>
      <c r="P260" s="6"/>
      <c r="Q260" s="14"/>
      <c r="R260" s="6"/>
      <c r="S260" s="6"/>
      <c r="T260" s="6"/>
      <c r="U260" s="6"/>
      <c r="V260" s="6"/>
      <c r="W260" s="14"/>
      <c r="X260" s="6"/>
      <c r="Y260" s="6"/>
    </row>
    <row r="261" spans="7:25" x14ac:dyDescent="0.25">
      <c r="G261" s="6"/>
      <c r="H261" s="6"/>
      <c r="I261" s="6"/>
      <c r="J261" s="6"/>
      <c r="K261" s="14"/>
      <c r="L261" s="6"/>
      <c r="M261" s="6"/>
      <c r="N261" s="6"/>
      <c r="O261" s="6"/>
      <c r="P261" s="6"/>
      <c r="Q261" s="14"/>
      <c r="R261" s="6"/>
      <c r="S261" s="6"/>
      <c r="T261" s="6"/>
      <c r="U261" s="6"/>
      <c r="V261" s="6"/>
      <c r="W261" s="14"/>
      <c r="X261" s="6"/>
      <c r="Y261" s="6"/>
    </row>
    <row r="262" spans="7:25" x14ac:dyDescent="0.25">
      <c r="G262" s="6"/>
      <c r="H262" s="6"/>
      <c r="I262" s="6"/>
      <c r="J262" s="6"/>
      <c r="K262" s="14"/>
      <c r="L262" s="6"/>
      <c r="M262" s="6"/>
      <c r="N262" s="6"/>
      <c r="O262" s="6"/>
      <c r="P262" s="6"/>
      <c r="Q262" s="14"/>
      <c r="R262" s="6"/>
      <c r="S262" s="6"/>
      <c r="T262" s="6"/>
      <c r="U262" s="6"/>
      <c r="V262" s="6"/>
      <c r="W262" s="14"/>
      <c r="X262" s="6"/>
      <c r="Y262" s="6"/>
    </row>
    <row r="263" spans="7:25" x14ac:dyDescent="0.25">
      <c r="G263" s="6"/>
      <c r="H263" s="6"/>
      <c r="I263" s="6"/>
      <c r="J263" s="6"/>
      <c r="K263" s="14"/>
      <c r="L263" s="6"/>
      <c r="M263" s="6"/>
      <c r="N263" s="6"/>
      <c r="O263" s="6"/>
      <c r="P263" s="6"/>
      <c r="Q263" s="14"/>
      <c r="R263" s="6"/>
      <c r="S263" s="6"/>
      <c r="T263" s="6"/>
      <c r="U263" s="6"/>
      <c r="V263" s="6"/>
      <c r="W263" s="14"/>
      <c r="X263" s="6"/>
      <c r="Y263" s="6"/>
    </row>
    <row r="264" spans="7:25" x14ac:dyDescent="0.25">
      <c r="G264" s="6"/>
      <c r="H264" s="6"/>
      <c r="I264" s="6"/>
      <c r="J264" s="6"/>
      <c r="K264" s="14"/>
      <c r="L264" s="6"/>
      <c r="M264" s="6"/>
      <c r="N264" s="6"/>
      <c r="O264" s="6"/>
      <c r="P264" s="6"/>
      <c r="Q264" s="14"/>
      <c r="R264" s="6"/>
      <c r="S264" s="6"/>
      <c r="T264" s="6"/>
      <c r="U264" s="6"/>
      <c r="V264" s="6"/>
      <c r="W264" s="14"/>
      <c r="X264" s="6"/>
      <c r="Y264" s="6"/>
    </row>
    <row r="265" spans="7:25" x14ac:dyDescent="0.25">
      <c r="G265" s="6"/>
      <c r="H265" s="6"/>
      <c r="I265" s="6"/>
      <c r="J265" s="6"/>
      <c r="K265" s="14"/>
      <c r="L265" s="6"/>
      <c r="M265" s="6"/>
      <c r="N265" s="6"/>
      <c r="O265" s="6"/>
      <c r="P265" s="6"/>
      <c r="Q265" s="14"/>
      <c r="R265" s="6"/>
      <c r="S265" s="6"/>
      <c r="T265" s="6"/>
      <c r="U265" s="6"/>
      <c r="V265" s="6"/>
      <c r="W265" s="14"/>
      <c r="X265" s="6"/>
      <c r="Y265" s="6"/>
    </row>
    <row r="266" spans="7:25" x14ac:dyDescent="0.25">
      <c r="G266" s="6"/>
      <c r="H266" s="6"/>
      <c r="I266" s="6"/>
      <c r="J266" s="6"/>
      <c r="K266" s="14"/>
      <c r="L266" s="6"/>
      <c r="M266" s="6"/>
      <c r="N266" s="6"/>
      <c r="O266" s="6"/>
      <c r="P266" s="6"/>
      <c r="Q266" s="14"/>
      <c r="R266" s="6"/>
      <c r="S266" s="6"/>
      <c r="T266" s="6"/>
      <c r="U266" s="6"/>
      <c r="V266" s="6"/>
      <c r="W266" s="14"/>
      <c r="X266" s="6"/>
      <c r="Y266" s="6"/>
    </row>
    <row r="267" spans="7:25" x14ac:dyDescent="0.25">
      <c r="G267" s="6"/>
      <c r="H267" s="6"/>
      <c r="I267" s="6"/>
      <c r="J267" s="6"/>
      <c r="K267" s="14"/>
      <c r="L267" s="6"/>
      <c r="M267" s="6"/>
      <c r="N267" s="6"/>
      <c r="O267" s="6"/>
      <c r="P267" s="6"/>
      <c r="Q267" s="14"/>
      <c r="R267" s="6"/>
      <c r="S267" s="6"/>
      <c r="T267" s="6"/>
      <c r="U267" s="6"/>
      <c r="V267" s="6"/>
      <c r="W267" s="14"/>
      <c r="X267" s="6"/>
      <c r="Y267" s="6"/>
    </row>
    <row r="268" spans="7:25" x14ac:dyDescent="0.25">
      <c r="G268" s="6"/>
      <c r="H268" s="6"/>
      <c r="I268" s="6"/>
      <c r="J268" s="6"/>
      <c r="K268" s="14"/>
      <c r="L268" s="6"/>
      <c r="M268" s="6"/>
      <c r="N268" s="6"/>
      <c r="O268" s="6"/>
      <c r="P268" s="6"/>
      <c r="Q268" s="14"/>
      <c r="R268" s="6"/>
      <c r="S268" s="6"/>
      <c r="T268" s="6"/>
      <c r="U268" s="6"/>
      <c r="V268" s="6"/>
      <c r="W268" s="14"/>
      <c r="X268" s="6"/>
      <c r="Y268" s="6"/>
    </row>
    <row r="269" spans="7:25" x14ac:dyDescent="0.25">
      <c r="G269" s="6"/>
      <c r="H269" s="6"/>
      <c r="I269" s="6"/>
      <c r="J269" s="6"/>
      <c r="K269" s="14"/>
      <c r="L269" s="6"/>
      <c r="M269" s="6"/>
      <c r="N269" s="6"/>
      <c r="O269" s="6"/>
      <c r="P269" s="6"/>
      <c r="Q269" s="14"/>
      <c r="R269" s="6"/>
      <c r="S269" s="6"/>
      <c r="T269" s="6"/>
      <c r="U269" s="6"/>
      <c r="V269" s="6"/>
      <c r="W269" s="14"/>
      <c r="X269" s="6"/>
      <c r="Y269" s="6"/>
    </row>
    <row r="270" spans="7:25" x14ac:dyDescent="0.25">
      <c r="G270" s="6"/>
      <c r="H270" s="6"/>
      <c r="I270" s="6"/>
      <c r="J270" s="6"/>
      <c r="K270" s="14"/>
      <c r="L270" s="6"/>
      <c r="M270" s="6"/>
      <c r="N270" s="6"/>
      <c r="O270" s="6"/>
      <c r="P270" s="6"/>
      <c r="Q270" s="14"/>
      <c r="R270" s="6"/>
      <c r="S270" s="6"/>
      <c r="T270" s="6"/>
      <c r="U270" s="6"/>
      <c r="V270" s="6"/>
      <c r="W270" s="14"/>
      <c r="X270" s="6"/>
      <c r="Y270" s="6"/>
    </row>
    <row r="271" spans="7:25" x14ac:dyDescent="0.25">
      <c r="G271" s="6"/>
      <c r="H271" s="6"/>
      <c r="I271" s="6"/>
      <c r="J271" s="6"/>
      <c r="K271" s="14"/>
      <c r="L271" s="6"/>
      <c r="M271" s="6"/>
      <c r="N271" s="6"/>
      <c r="O271" s="6"/>
      <c r="P271" s="6"/>
      <c r="Q271" s="14"/>
      <c r="R271" s="6"/>
      <c r="S271" s="6"/>
      <c r="T271" s="6"/>
      <c r="U271" s="6"/>
      <c r="V271" s="6"/>
      <c r="W271" s="14"/>
      <c r="X271" s="6"/>
      <c r="Y271" s="6"/>
    </row>
    <row r="272" spans="7:25" x14ac:dyDescent="0.25">
      <c r="G272" s="6"/>
      <c r="H272" s="6"/>
      <c r="I272" s="6"/>
      <c r="J272" s="6"/>
      <c r="K272" s="14"/>
      <c r="L272" s="6"/>
      <c r="M272" s="6"/>
      <c r="N272" s="6"/>
      <c r="O272" s="6"/>
      <c r="P272" s="6"/>
      <c r="Q272" s="14"/>
      <c r="R272" s="6"/>
      <c r="S272" s="6"/>
      <c r="T272" s="6"/>
      <c r="U272" s="6"/>
      <c r="V272" s="6"/>
      <c r="W272" s="14"/>
      <c r="X272" s="6"/>
      <c r="Y272" s="6"/>
    </row>
    <row r="273" spans="7:25" x14ac:dyDescent="0.25">
      <c r="G273" s="6"/>
      <c r="H273" s="6"/>
      <c r="I273" s="6"/>
      <c r="J273" s="6"/>
      <c r="K273" s="14"/>
      <c r="L273" s="6"/>
      <c r="M273" s="6"/>
      <c r="N273" s="6"/>
      <c r="O273" s="6"/>
      <c r="P273" s="6"/>
      <c r="Q273" s="14"/>
      <c r="R273" s="6"/>
      <c r="S273" s="6"/>
      <c r="T273" s="6"/>
      <c r="U273" s="6"/>
      <c r="V273" s="6"/>
      <c r="W273" s="14"/>
      <c r="X273" s="6"/>
      <c r="Y273" s="6"/>
    </row>
    <row r="274" spans="7:25" x14ac:dyDescent="0.25">
      <c r="G274" s="6"/>
      <c r="H274" s="6"/>
      <c r="I274" s="6"/>
      <c r="J274" s="6"/>
      <c r="K274" s="14"/>
      <c r="L274" s="6"/>
      <c r="M274" s="6"/>
      <c r="N274" s="6"/>
      <c r="O274" s="6"/>
      <c r="P274" s="6"/>
      <c r="Q274" s="14"/>
      <c r="R274" s="6"/>
      <c r="S274" s="6"/>
      <c r="T274" s="6"/>
      <c r="U274" s="6"/>
      <c r="V274" s="6"/>
      <c r="W274" s="14"/>
      <c r="X274" s="6"/>
      <c r="Y274" s="6"/>
    </row>
    <row r="275" spans="7:25" x14ac:dyDescent="0.25">
      <c r="G275" s="6"/>
      <c r="H275" s="6"/>
      <c r="I275" s="6"/>
      <c r="J275" s="6"/>
      <c r="K275" s="14"/>
      <c r="L275" s="6"/>
      <c r="M275" s="6"/>
      <c r="N275" s="6"/>
      <c r="O275" s="6"/>
      <c r="P275" s="6"/>
      <c r="Q275" s="14"/>
      <c r="R275" s="6"/>
      <c r="S275" s="6"/>
      <c r="T275" s="6"/>
      <c r="U275" s="6"/>
      <c r="V275" s="6"/>
      <c r="W275" s="14"/>
      <c r="X275" s="6"/>
      <c r="Y275" s="6"/>
    </row>
    <row r="276" spans="7:25" x14ac:dyDescent="0.25">
      <c r="G276" s="6"/>
      <c r="H276" s="6"/>
      <c r="I276" s="6"/>
      <c r="J276" s="6"/>
      <c r="K276" s="14"/>
      <c r="L276" s="6"/>
      <c r="M276" s="6"/>
      <c r="N276" s="6"/>
      <c r="O276" s="6"/>
      <c r="P276" s="6"/>
      <c r="Q276" s="14"/>
      <c r="R276" s="6"/>
      <c r="S276" s="6"/>
      <c r="T276" s="6"/>
      <c r="U276" s="6"/>
      <c r="V276" s="6"/>
      <c r="W276" s="14"/>
      <c r="X276" s="6"/>
      <c r="Y276" s="6"/>
    </row>
    <row r="277" spans="7:25" x14ac:dyDescent="0.25">
      <c r="G277" s="6"/>
      <c r="H277" s="6"/>
      <c r="I277" s="6"/>
      <c r="J277" s="6"/>
      <c r="K277" s="14"/>
      <c r="L277" s="6"/>
      <c r="M277" s="6"/>
      <c r="N277" s="6"/>
      <c r="O277" s="6"/>
      <c r="P277" s="6"/>
      <c r="Q277" s="14"/>
      <c r="R277" s="6"/>
      <c r="S277" s="6"/>
      <c r="T277" s="6"/>
      <c r="U277" s="6"/>
      <c r="V277" s="6"/>
      <c r="W277" s="14"/>
      <c r="X277" s="6"/>
      <c r="Y277" s="6"/>
    </row>
    <row r="278" spans="7:25" x14ac:dyDescent="0.25">
      <c r="G278" s="6"/>
      <c r="H278" s="6"/>
      <c r="I278" s="6"/>
      <c r="J278" s="6"/>
      <c r="K278" s="14"/>
      <c r="L278" s="6"/>
      <c r="M278" s="6"/>
      <c r="N278" s="6"/>
      <c r="O278" s="6"/>
      <c r="P278" s="6"/>
      <c r="Q278" s="14"/>
      <c r="R278" s="6"/>
      <c r="S278" s="6"/>
      <c r="T278" s="6"/>
      <c r="U278" s="6"/>
      <c r="V278" s="6"/>
      <c r="W278" s="14"/>
      <c r="X278" s="6"/>
      <c r="Y278" s="6"/>
    </row>
    <row r="279" spans="7:25" x14ac:dyDescent="0.25">
      <c r="G279" s="6"/>
      <c r="H279" s="6"/>
      <c r="I279" s="6"/>
      <c r="J279" s="6"/>
      <c r="K279" s="14"/>
      <c r="L279" s="6"/>
      <c r="M279" s="6"/>
      <c r="N279" s="6"/>
      <c r="O279" s="6"/>
      <c r="P279" s="6"/>
      <c r="Q279" s="14"/>
      <c r="R279" s="6"/>
      <c r="S279" s="6"/>
      <c r="T279" s="6"/>
      <c r="U279" s="6"/>
      <c r="V279" s="6"/>
      <c r="W279" s="14"/>
      <c r="X279" s="6"/>
      <c r="Y279" s="6"/>
    </row>
    <row r="280" spans="7:25" x14ac:dyDescent="0.25">
      <c r="G280" s="6"/>
      <c r="H280" s="6"/>
      <c r="I280" s="6"/>
      <c r="J280" s="6"/>
      <c r="K280" s="14"/>
      <c r="L280" s="6"/>
      <c r="M280" s="6"/>
      <c r="N280" s="6"/>
      <c r="O280" s="6"/>
      <c r="P280" s="6"/>
      <c r="Q280" s="14"/>
      <c r="R280" s="6"/>
      <c r="S280" s="6"/>
      <c r="T280" s="6"/>
      <c r="U280" s="6"/>
      <c r="V280" s="6"/>
      <c r="W280" s="14"/>
      <c r="X280" s="6"/>
      <c r="Y280" s="6"/>
    </row>
    <row r="281" spans="7:25" x14ac:dyDescent="0.25">
      <c r="G281" s="6"/>
      <c r="H281" s="6"/>
      <c r="I281" s="6"/>
      <c r="J281" s="6"/>
      <c r="K281" s="14"/>
      <c r="L281" s="6"/>
      <c r="M281" s="6"/>
      <c r="N281" s="6"/>
      <c r="O281" s="6"/>
      <c r="P281" s="6"/>
      <c r="Q281" s="14"/>
      <c r="R281" s="6"/>
      <c r="S281" s="6"/>
      <c r="T281" s="6"/>
      <c r="U281" s="6"/>
      <c r="V281" s="6"/>
      <c r="W281" s="14"/>
      <c r="X281" s="6"/>
      <c r="Y281" s="6"/>
    </row>
    <row r="282" spans="7:25" x14ac:dyDescent="0.25">
      <c r="G282" s="6"/>
      <c r="H282" s="6"/>
      <c r="I282" s="6"/>
      <c r="J282" s="6"/>
      <c r="K282" s="14"/>
      <c r="L282" s="6"/>
      <c r="M282" s="6"/>
      <c r="N282" s="6"/>
      <c r="O282" s="6"/>
      <c r="P282" s="6"/>
      <c r="Q282" s="14"/>
      <c r="R282" s="6"/>
      <c r="S282" s="6"/>
      <c r="T282" s="6"/>
      <c r="U282" s="6"/>
      <c r="V282" s="6"/>
      <c r="W282" s="14"/>
      <c r="X282" s="6"/>
      <c r="Y282" s="6"/>
    </row>
  </sheetData>
  <autoFilter ref="A2:Y2" xr:uid="{D615AB1D-1D7D-4C5C-BA08-74684EF68A4C}">
    <sortState xmlns:xlrd2="http://schemas.microsoft.com/office/spreadsheetml/2017/richdata2" ref="A3:Y232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06B11-C2EF-489F-80CF-A1072CC670B9}">
  <sheetPr codeName="Sheet24"/>
  <dimension ref="A1:Y114"/>
  <sheetViews>
    <sheetView zoomScale="75" zoomScaleNormal="7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G20" sqref="G20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7</v>
      </c>
      <c r="B3" t="s">
        <v>760</v>
      </c>
      <c r="C3" t="s">
        <v>2</v>
      </c>
      <c r="D3" t="s">
        <v>3</v>
      </c>
      <c r="E3" t="s">
        <v>761</v>
      </c>
      <c r="F3" t="s">
        <v>762</v>
      </c>
      <c r="G3" s="6">
        <v>588761.85</v>
      </c>
      <c r="H3" s="6">
        <v>626077.1</v>
      </c>
      <c r="I3" s="6">
        <v>626077.1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3.67695931345224E-4</v>
      </c>
      <c r="P3" s="6">
        <v>3.67695931345224E-4</v>
      </c>
      <c r="Q3" s="14">
        <v>3.6769593111746505E-4</v>
      </c>
      <c r="R3" s="6">
        <v>2.2775894668522478E-13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3.6769593111746505E-4</v>
      </c>
    </row>
    <row r="4" spans="1:25" x14ac:dyDescent="0.25">
      <c r="A4" t="s">
        <v>1187</v>
      </c>
      <c r="B4" t="s">
        <v>760</v>
      </c>
      <c r="C4" t="s">
        <v>6</v>
      </c>
      <c r="D4" t="s">
        <v>26</v>
      </c>
      <c r="E4" t="s">
        <v>761</v>
      </c>
      <c r="F4" t="s">
        <v>762</v>
      </c>
      <c r="G4" s="6">
        <v>735952.32</v>
      </c>
      <c r="H4" s="6">
        <v>782596.38</v>
      </c>
      <c r="I4" s="6">
        <v>573904.01</v>
      </c>
      <c r="J4" s="6">
        <v>0</v>
      </c>
      <c r="K4" s="14">
        <v>0</v>
      </c>
      <c r="L4" s="6">
        <v>0</v>
      </c>
      <c r="M4" s="6">
        <v>195649.1</v>
      </c>
      <c r="N4" s="6">
        <v>0</v>
      </c>
      <c r="O4" s="6">
        <v>0</v>
      </c>
      <c r="P4" s="6">
        <v>195649.1</v>
      </c>
      <c r="Q4" s="14">
        <v>195649.09987881067</v>
      </c>
      <c r="R4" s="6">
        <v>1.2118933955207467E-4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195649.09987881067</v>
      </c>
    </row>
    <row r="5" spans="1:25" x14ac:dyDescent="0.25">
      <c r="A5" t="s">
        <v>1187</v>
      </c>
      <c r="B5" t="s">
        <v>760</v>
      </c>
      <c r="C5" t="s">
        <v>6</v>
      </c>
      <c r="D5" t="s">
        <v>27</v>
      </c>
      <c r="E5" t="s">
        <v>761</v>
      </c>
      <c r="F5" t="s">
        <v>762</v>
      </c>
      <c r="G5" s="6">
        <v>735952.32</v>
      </c>
      <c r="H5" s="6">
        <v>782596.38</v>
      </c>
      <c r="I5" s="6">
        <v>573904.01</v>
      </c>
      <c r="J5" s="6">
        <v>0</v>
      </c>
      <c r="K5" s="14">
        <v>0</v>
      </c>
      <c r="L5" s="6">
        <v>0</v>
      </c>
      <c r="M5" s="6">
        <v>782596.38</v>
      </c>
      <c r="N5" s="6">
        <v>0</v>
      </c>
      <c r="O5" s="6">
        <v>0</v>
      </c>
      <c r="P5" s="6">
        <v>782596.38</v>
      </c>
      <c r="Q5" s="14">
        <v>782596.37951524265</v>
      </c>
      <c r="R5" s="6">
        <v>4.8475735820829868E-4</v>
      </c>
      <c r="S5" s="6">
        <v>286952</v>
      </c>
      <c r="T5" s="6">
        <v>0</v>
      </c>
      <c r="U5" s="6">
        <v>0</v>
      </c>
      <c r="V5" s="6">
        <v>286952</v>
      </c>
      <c r="W5" s="14">
        <v>286951.99982225563</v>
      </c>
      <c r="X5" s="6">
        <v>1.7774436855688691E-4</v>
      </c>
      <c r="Y5" s="6">
        <v>1069548.3793374982</v>
      </c>
    </row>
    <row r="6" spans="1:25" x14ac:dyDescent="0.25">
      <c r="A6" t="s">
        <v>1187</v>
      </c>
      <c r="B6" t="s">
        <v>760</v>
      </c>
      <c r="C6" t="s">
        <v>6</v>
      </c>
      <c r="D6" t="s">
        <v>28</v>
      </c>
      <c r="E6" t="s">
        <v>761</v>
      </c>
      <c r="F6" t="s">
        <v>762</v>
      </c>
      <c r="G6" s="6">
        <v>735952.32</v>
      </c>
      <c r="H6" s="6">
        <v>782596.38</v>
      </c>
      <c r="I6" s="6">
        <v>573904.01</v>
      </c>
      <c r="J6" s="6">
        <v>0</v>
      </c>
      <c r="K6" s="14">
        <v>0</v>
      </c>
      <c r="L6" s="6">
        <v>0</v>
      </c>
      <c r="M6" s="6">
        <v>195649.1</v>
      </c>
      <c r="N6" s="6">
        <v>0</v>
      </c>
      <c r="O6" s="6">
        <v>0</v>
      </c>
      <c r="P6" s="6">
        <v>195649.1</v>
      </c>
      <c r="Q6" s="14">
        <v>195649.09987881067</v>
      </c>
      <c r="R6" s="6">
        <v>1.2118933955207467E-4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195649.09987881067</v>
      </c>
    </row>
    <row r="7" spans="1:25" x14ac:dyDescent="0.25">
      <c r="A7" t="s">
        <v>1187</v>
      </c>
      <c r="B7" t="s">
        <v>760</v>
      </c>
      <c r="C7" t="s">
        <v>6</v>
      </c>
      <c r="D7" t="s">
        <v>29</v>
      </c>
      <c r="E7" t="s">
        <v>761</v>
      </c>
      <c r="F7" t="s">
        <v>762</v>
      </c>
      <c r="G7" s="6">
        <v>735952.32</v>
      </c>
      <c r="H7" s="6">
        <v>782596.38</v>
      </c>
      <c r="I7" s="6">
        <v>573904.01</v>
      </c>
      <c r="J7" s="6">
        <v>0</v>
      </c>
      <c r="K7" s="14">
        <v>0</v>
      </c>
      <c r="L7" s="6">
        <v>0</v>
      </c>
      <c r="M7" s="6">
        <v>782596.38</v>
      </c>
      <c r="N7" s="6">
        <v>0</v>
      </c>
      <c r="O7" s="6">
        <v>0</v>
      </c>
      <c r="P7" s="6">
        <v>782596.38</v>
      </c>
      <c r="Q7" s="14">
        <v>782596.37951524265</v>
      </c>
      <c r="R7" s="6">
        <v>4.8475735820829868E-4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782596.37951524265</v>
      </c>
    </row>
    <row r="8" spans="1:25" x14ac:dyDescent="0.25">
      <c r="A8" t="s">
        <v>1187</v>
      </c>
      <c r="B8" t="s">
        <v>760</v>
      </c>
      <c r="C8" t="s">
        <v>6</v>
      </c>
      <c r="D8" t="s">
        <v>30</v>
      </c>
      <c r="E8" t="s">
        <v>761</v>
      </c>
      <c r="F8" t="s">
        <v>762</v>
      </c>
      <c r="G8" s="6">
        <v>735952.32</v>
      </c>
      <c r="H8" s="6">
        <v>782596.38</v>
      </c>
      <c r="I8" s="6">
        <v>573904.01</v>
      </c>
      <c r="J8" s="6">
        <v>0</v>
      </c>
      <c r="K8" s="14">
        <v>0</v>
      </c>
      <c r="L8" s="6">
        <v>0</v>
      </c>
      <c r="M8" s="6">
        <v>782596.38</v>
      </c>
      <c r="N8" s="6">
        <v>0</v>
      </c>
      <c r="O8" s="6">
        <v>0</v>
      </c>
      <c r="P8" s="6">
        <v>782596.38</v>
      </c>
      <c r="Q8" s="14">
        <v>782596.37951524265</v>
      </c>
      <c r="R8" s="6">
        <v>4.8475735820829868E-4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782596.37951524265</v>
      </c>
    </row>
    <row r="9" spans="1:25" x14ac:dyDescent="0.25">
      <c r="A9" t="s">
        <v>1187</v>
      </c>
      <c r="B9" t="s">
        <v>760</v>
      </c>
      <c r="C9" t="s">
        <v>6</v>
      </c>
      <c r="D9" t="s">
        <v>31</v>
      </c>
      <c r="E9" t="s">
        <v>761</v>
      </c>
      <c r="F9" t="s">
        <v>762</v>
      </c>
      <c r="G9" s="6">
        <v>735952.3</v>
      </c>
      <c r="H9" s="6">
        <v>782596.35</v>
      </c>
      <c r="I9" s="6">
        <v>573904</v>
      </c>
      <c r="J9" s="6">
        <v>0</v>
      </c>
      <c r="K9" s="14">
        <v>0</v>
      </c>
      <c r="L9" s="6">
        <v>0</v>
      </c>
      <c r="M9" s="6">
        <v>782596.35</v>
      </c>
      <c r="N9" s="6">
        <v>0</v>
      </c>
      <c r="O9" s="6">
        <v>0</v>
      </c>
      <c r="P9" s="6">
        <v>782596.35</v>
      </c>
      <c r="Q9" s="14">
        <v>782596.34951524262</v>
      </c>
      <c r="R9" s="6">
        <v>4.8475735820829868E-4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782596.34951524262</v>
      </c>
    </row>
    <row r="10" spans="1:25" x14ac:dyDescent="0.25">
      <c r="A10" t="s">
        <v>1187</v>
      </c>
      <c r="B10" t="s">
        <v>760</v>
      </c>
      <c r="C10" t="s">
        <v>16</v>
      </c>
      <c r="D10" t="s">
        <v>17</v>
      </c>
      <c r="E10" t="s">
        <v>761</v>
      </c>
      <c r="F10" t="s">
        <v>762</v>
      </c>
      <c r="G10" s="6">
        <v>176628.56</v>
      </c>
      <c r="H10" s="6">
        <v>187823.13</v>
      </c>
      <c r="I10" s="6">
        <v>187823.13</v>
      </c>
      <c r="J10" s="6">
        <v>176628.56</v>
      </c>
      <c r="K10" s="14">
        <v>176628.55989059238</v>
      </c>
      <c r="L10" s="6">
        <v>1.094076142180711E-4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176628.55989059238</v>
      </c>
    </row>
    <row r="11" spans="1:25" x14ac:dyDescent="0.25">
      <c r="A11" t="s">
        <v>1187</v>
      </c>
      <c r="B11" t="s">
        <v>760</v>
      </c>
      <c r="C11" t="s">
        <v>16</v>
      </c>
      <c r="D11" t="s">
        <v>18</v>
      </c>
      <c r="E11" t="s">
        <v>761</v>
      </c>
      <c r="F11" t="s">
        <v>762</v>
      </c>
      <c r="G11" s="6">
        <v>176628.56</v>
      </c>
      <c r="H11" s="6">
        <v>187823.13</v>
      </c>
      <c r="I11" s="6">
        <v>187823.13</v>
      </c>
      <c r="J11" s="6">
        <v>176628.56</v>
      </c>
      <c r="K11" s="14">
        <v>176628.55989059238</v>
      </c>
      <c r="L11" s="6">
        <v>1.094076142180711E-4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176628.55989059238</v>
      </c>
    </row>
    <row r="12" spans="1:25" x14ac:dyDescent="0.25">
      <c r="A12" t="s">
        <v>1187</v>
      </c>
      <c r="B12" t="s">
        <v>760</v>
      </c>
      <c r="C12" t="s">
        <v>16</v>
      </c>
      <c r="D12" t="s">
        <v>19</v>
      </c>
      <c r="E12" t="s">
        <v>761</v>
      </c>
      <c r="F12" t="s">
        <v>762</v>
      </c>
      <c r="G12" s="6">
        <v>176628.56</v>
      </c>
      <c r="H12" s="6">
        <v>187823.13</v>
      </c>
      <c r="I12" s="6">
        <v>187823.13</v>
      </c>
      <c r="J12" s="6">
        <v>176628.56</v>
      </c>
      <c r="K12" s="14">
        <v>176628.55989059238</v>
      </c>
      <c r="L12" s="6">
        <v>1.094076142180711E-4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176628.55989059238</v>
      </c>
    </row>
    <row r="13" spans="1:25" x14ac:dyDescent="0.25">
      <c r="A13" t="s">
        <v>1187</v>
      </c>
      <c r="B13" t="s">
        <v>760</v>
      </c>
      <c r="C13" t="s">
        <v>16</v>
      </c>
      <c r="D13" t="s">
        <v>20</v>
      </c>
      <c r="E13" t="s">
        <v>761</v>
      </c>
      <c r="F13" t="s">
        <v>762</v>
      </c>
      <c r="G13" s="6">
        <v>176628.56</v>
      </c>
      <c r="H13" s="6">
        <v>187823.13</v>
      </c>
      <c r="I13" s="6">
        <v>187823.13</v>
      </c>
      <c r="J13" s="6">
        <v>176628.56</v>
      </c>
      <c r="K13" s="14">
        <v>176628.55989059238</v>
      </c>
      <c r="L13" s="6">
        <v>1.094076142180711E-4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176628.55989059238</v>
      </c>
    </row>
    <row r="14" spans="1:25" x14ac:dyDescent="0.25">
      <c r="A14" t="s">
        <v>1187</v>
      </c>
      <c r="B14" t="s">
        <v>760</v>
      </c>
      <c r="C14" t="s">
        <v>16</v>
      </c>
      <c r="D14" t="s">
        <v>21</v>
      </c>
      <c r="E14" t="s">
        <v>761</v>
      </c>
      <c r="F14" t="s">
        <v>762</v>
      </c>
      <c r="G14" s="6">
        <v>176628.54</v>
      </c>
      <c r="H14" s="6">
        <v>187823.13</v>
      </c>
      <c r="I14" s="6">
        <v>187823.13</v>
      </c>
      <c r="J14" s="6">
        <v>176628.54</v>
      </c>
      <c r="K14" s="14">
        <v>176628.53989059242</v>
      </c>
      <c r="L14" s="6">
        <v>1.0940758511424065E-4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176628.53989059242</v>
      </c>
    </row>
    <row r="15" spans="1:25" x14ac:dyDescent="0.25">
      <c r="A15" t="s">
        <v>1187</v>
      </c>
      <c r="B15" t="s">
        <v>760</v>
      </c>
      <c r="C15" t="s">
        <v>22</v>
      </c>
      <c r="E15" t="s">
        <v>761</v>
      </c>
      <c r="F15" t="s">
        <v>762</v>
      </c>
      <c r="G15" s="6">
        <v>0</v>
      </c>
      <c r="H15" s="6">
        <v>0</v>
      </c>
      <c r="I15" s="6">
        <v>1252154.2</v>
      </c>
      <c r="J15" s="6">
        <v>0</v>
      </c>
      <c r="K15" s="14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0</v>
      </c>
    </row>
    <row r="16" spans="1:25" x14ac:dyDescent="0.25">
      <c r="A16" t="s">
        <v>1187</v>
      </c>
      <c r="B16" t="s">
        <v>763</v>
      </c>
      <c r="C16" t="s">
        <v>2</v>
      </c>
      <c r="D16" t="s">
        <v>3</v>
      </c>
      <c r="E16" t="s">
        <v>764</v>
      </c>
      <c r="F16" t="s">
        <v>765</v>
      </c>
      <c r="G16" s="6">
        <v>648674.21</v>
      </c>
      <c r="H16" s="6">
        <v>689786.65</v>
      </c>
      <c r="I16" s="6">
        <v>689786.65</v>
      </c>
      <c r="J16" s="6">
        <v>0</v>
      </c>
      <c r="K16" s="14">
        <v>0</v>
      </c>
      <c r="L16" s="6">
        <v>0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0</v>
      </c>
    </row>
    <row r="17" spans="1:25" x14ac:dyDescent="0.25">
      <c r="A17" t="s">
        <v>1187</v>
      </c>
      <c r="B17" t="s">
        <v>763</v>
      </c>
      <c r="C17" t="s">
        <v>6</v>
      </c>
      <c r="D17" t="s">
        <v>424</v>
      </c>
      <c r="E17" t="s">
        <v>764</v>
      </c>
      <c r="F17" t="s">
        <v>765</v>
      </c>
      <c r="G17" s="6">
        <v>973011.31</v>
      </c>
      <c r="H17" s="6">
        <v>1034679.98</v>
      </c>
      <c r="I17" s="6">
        <v>758765.32</v>
      </c>
      <c r="J17" s="6">
        <v>0</v>
      </c>
      <c r="K17" s="14">
        <v>0</v>
      </c>
      <c r="L17" s="6">
        <v>0</v>
      </c>
      <c r="M17" s="6">
        <v>1034679.98</v>
      </c>
      <c r="N17" s="6">
        <v>0</v>
      </c>
      <c r="O17" s="6">
        <v>0</v>
      </c>
      <c r="P17" s="6">
        <v>1034679.98</v>
      </c>
      <c r="Q17" s="14">
        <v>1034679.9698106638</v>
      </c>
      <c r="R17" s="6">
        <v>1.0189336142502725E-2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1034679.9698106638</v>
      </c>
    </row>
    <row r="18" spans="1:25" x14ac:dyDescent="0.25">
      <c r="A18" t="s">
        <v>1187</v>
      </c>
      <c r="B18" t="s">
        <v>763</v>
      </c>
      <c r="C18" t="s">
        <v>6</v>
      </c>
      <c r="D18" t="s">
        <v>111</v>
      </c>
      <c r="E18" t="s">
        <v>764</v>
      </c>
      <c r="F18" t="s">
        <v>765</v>
      </c>
      <c r="G18" s="6">
        <v>973011.31</v>
      </c>
      <c r="H18" s="6">
        <v>1034679.98</v>
      </c>
      <c r="I18" s="6">
        <v>758765.32</v>
      </c>
      <c r="J18" s="6">
        <v>0</v>
      </c>
      <c r="K18" s="14">
        <v>0</v>
      </c>
      <c r="L18" s="6">
        <v>0</v>
      </c>
      <c r="M18" s="6">
        <v>1034679.98</v>
      </c>
      <c r="N18" s="6">
        <v>0</v>
      </c>
      <c r="O18" s="6">
        <v>0</v>
      </c>
      <c r="P18" s="6">
        <v>1034679.98</v>
      </c>
      <c r="Q18" s="14">
        <v>1034679.9698106638</v>
      </c>
      <c r="R18" s="6">
        <v>1.0189336142502725E-2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034679.9698106638</v>
      </c>
    </row>
    <row r="19" spans="1:25" x14ac:dyDescent="0.25">
      <c r="A19" t="s">
        <v>1187</v>
      </c>
      <c r="B19" t="s">
        <v>763</v>
      </c>
      <c r="C19" t="s">
        <v>6</v>
      </c>
      <c r="D19" t="s">
        <v>557</v>
      </c>
      <c r="E19" t="s">
        <v>764</v>
      </c>
      <c r="F19" t="s">
        <v>765</v>
      </c>
      <c r="G19" s="6">
        <v>973011.31</v>
      </c>
      <c r="H19" s="6">
        <v>1034679.98</v>
      </c>
      <c r="I19" s="6">
        <v>758765.32</v>
      </c>
      <c r="J19" s="6">
        <v>0</v>
      </c>
      <c r="K19" s="14">
        <v>0</v>
      </c>
      <c r="L19" s="6">
        <v>0</v>
      </c>
      <c r="M19" s="6">
        <v>1034679.98</v>
      </c>
      <c r="N19" s="6">
        <v>0</v>
      </c>
      <c r="O19" s="6">
        <v>0</v>
      </c>
      <c r="P19" s="6">
        <v>1034679.98</v>
      </c>
      <c r="Q19" s="14">
        <v>1034679.9698106638</v>
      </c>
      <c r="R19" s="6">
        <v>1.0189336142502725E-2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034679.9698106638</v>
      </c>
    </row>
    <row r="20" spans="1:25" x14ac:dyDescent="0.25">
      <c r="A20" t="s">
        <v>1187</v>
      </c>
      <c r="B20" t="s">
        <v>763</v>
      </c>
      <c r="C20" t="s">
        <v>6</v>
      </c>
      <c r="D20" t="s">
        <v>625</v>
      </c>
      <c r="E20" t="s">
        <v>764</v>
      </c>
      <c r="F20" t="s">
        <v>765</v>
      </c>
      <c r="G20" s="6">
        <v>973011.31</v>
      </c>
      <c r="H20" s="6">
        <v>1034679.98</v>
      </c>
      <c r="I20" s="6">
        <v>758765.32</v>
      </c>
      <c r="J20" s="6">
        <v>0</v>
      </c>
      <c r="K20" s="14">
        <v>0</v>
      </c>
      <c r="L20" s="6">
        <v>0</v>
      </c>
      <c r="M20" s="6">
        <v>1034679.98</v>
      </c>
      <c r="N20" s="6">
        <v>0</v>
      </c>
      <c r="O20" s="6">
        <v>0</v>
      </c>
      <c r="P20" s="6">
        <v>1034679.98</v>
      </c>
      <c r="Q20" s="14">
        <v>1034679.9698106638</v>
      </c>
      <c r="R20" s="6">
        <v>1.0189336142502725E-2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1034679.9698106638</v>
      </c>
    </row>
    <row r="21" spans="1:25" x14ac:dyDescent="0.25">
      <c r="A21" t="s">
        <v>1187</v>
      </c>
      <c r="B21" t="s">
        <v>763</v>
      </c>
      <c r="C21" t="s">
        <v>6</v>
      </c>
      <c r="D21" t="s">
        <v>114</v>
      </c>
      <c r="E21" t="s">
        <v>764</v>
      </c>
      <c r="F21" t="s">
        <v>765</v>
      </c>
      <c r="G21" s="6">
        <v>973011.33</v>
      </c>
      <c r="H21" s="6">
        <v>1034679.97</v>
      </c>
      <c r="I21" s="6">
        <v>758765.31</v>
      </c>
      <c r="J21" s="6">
        <v>0</v>
      </c>
      <c r="K21" s="14">
        <v>0</v>
      </c>
      <c r="L21" s="6">
        <v>0</v>
      </c>
      <c r="M21" s="6">
        <v>1034679.97</v>
      </c>
      <c r="N21" s="6">
        <v>0</v>
      </c>
      <c r="O21" s="6">
        <v>0</v>
      </c>
      <c r="P21" s="6">
        <v>1034679.97</v>
      </c>
      <c r="Q21" s="14">
        <v>1034679.9598106639</v>
      </c>
      <c r="R21" s="6">
        <v>1.0189336026087403E-2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034679.9598106639</v>
      </c>
    </row>
    <row r="22" spans="1:25" x14ac:dyDescent="0.25">
      <c r="A22" t="s">
        <v>1187</v>
      </c>
      <c r="B22" t="s">
        <v>763</v>
      </c>
      <c r="C22" t="s">
        <v>16</v>
      </c>
      <c r="D22" t="s">
        <v>49</v>
      </c>
      <c r="E22" t="s">
        <v>764</v>
      </c>
      <c r="F22" t="s">
        <v>765</v>
      </c>
      <c r="G22" s="6">
        <v>194602.26</v>
      </c>
      <c r="H22" s="6">
        <v>206936</v>
      </c>
      <c r="I22" s="6">
        <v>206936</v>
      </c>
      <c r="J22" s="6">
        <v>194602.26</v>
      </c>
      <c r="K22" s="14">
        <v>194602.25808359313</v>
      </c>
      <c r="L22" s="6">
        <v>1.9164068799000233E-3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194602.25808359313</v>
      </c>
    </row>
    <row r="23" spans="1:25" x14ac:dyDescent="0.25">
      <c r="A23" t="s">
        <v>1187</v>
      </c>
      <c r="B23" t="s">
        <v>763</v>
      </c>
      <c r="C23" t="s">
        <v>16</v>
      </c>
      <c r="D23" t="s">
        <v>50</v>
      </c>
      <c r="E23" t="s">
        <v>764</v>
      </c>
      <c r="F23" t="s">
        <v>765</v>
      </c>
      <c r="G23" s="6">
        <v>194602.26</v>
      </c>
      <c r="H23" s="6">
        <v>206936</v>
      </c>
      <c r="I23" s="6">
        <v>206936</v>
      </c>
      <c r="J23" s="6">
        <v>194602.26</v>
      </c>
      <c r="K23" s="14">
        <v>194602.25808359313</v>
      </c>
      <c r="L23" s="6">
        <v>1.9164068799000233E-3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194602.25808359313</v>
      </c>
    </row>
    <row r="24" spans="1:25" x14ac:dyDescent="0.25">
      <c r="A24" t="s">
        <v>1187</v>
      </c>
      <c r="B24" t="s">
        <v>763</v>
      </c>
      <c r="C24" t="s">
        <v>16</v>
      </c>
      <c r="D24" t="s">
        <v>51</v>
      </c>
      <c r="E24" t="s">
        <v>764</v>
      </c>
      <c r="F24" t="s">
        <v>765</v>
      </c>
      <c r="G24" s="6">
        <v>194602.26</v>
      </c>
      <c r="H24" s="6">
        <v>206936</v>
      </c>
      <c r="I24" s="6">
        <v>206936</v>
      </c>
      <c r="J24" s="6">
        <v>194602.26</v>
      </c>
      <c r="K24" s="14">
        <v>194602.25808359313</v>
      </c>
      <c r="L24" s="6">
        <v>1.9164068799000233E-3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194602.25808359313</v>
      </c>
    </row>
    <row r="25" spans="1:25" x14ac:dyDescent="0.25">
      <c r="A25" t="s">
        <v>1187</v>
      </c>
      <c r="B25" t="s">
        <v>763</v>
      </c>
      <c r="C25" t="s">
        <v>16</v>
      </c>
      <c r="D25" t="s">
        <v>52</v>
      </c>
      <c r="E25" t="s">
        <v>764</v>
      </c>
      <c r="F25" t="s">
        <v>765</v>
      </c>
      <c r="G25" s="6">
        <v>194602.26</v>
      </c>
      <c r="H25" s="6">
        <v>206936</v>
      </c>
      <c r="I25" s="6">
        <v>206936</v>
      </c>
      <c r="J25" s="6">
        <v>194602.26</v>
      </c>
      <c r="K25" s="14">
        <v>194602.25808359313</v>
      </c>
      <c r="L25" s="6">
        <v>1.9164068799000233E-3</v>
      </c>
      <c r="M25" s="6">
        <v>0</v>
      </c>
      <c r="N25" s="6">
        <v>0</v>
      </c>
      <c r="O25" s="6">
        <v>0</v>
      </c>
      <c r="P25" s="6">
        <v>0</v>
      </c>
      <c r="Q25" s="14">
        <v>0</v>
      </c>
      <c r="R25" s="6">
        <v>0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94602.25808359313</v>
      </c>
    </row>
    <row r="26" spans="1:25" x14ac:dyDescent="0.25">
      <c r="A26" t="s">
        <v>1187</v>
      </c>
      <c r="B26" t="s">
        <v>763</v>
      </c>
      <c r="C26" t="s">
        <v>16</v>
      </c>
      <c r="D26" t="s">
        <v>53</v>
      </c>
      <c r="E26" t="s">
        <v>764</v>
      </c>
      <c r="F26" t="s">
        <v>765</v>
      </c>
      <c r="G26" s="6">
        <v>194602.27</v>
      </c>
      <c r="H26" s="6">
        <v>206935.98</v>
      </c>
      <c r="I26" s="6">
        <v>206935.98</v>
      </c>
      <c r="J26" s="6">
        <v>194602.27</v>
      </c>
      <c r="K26" s="14">
        <v>194602.26808359299</v>
      </c>
      <c r="L26" s="6">
        <v>1.9164069963153452E-3</v>
      </c>
      <c r="M26" s="6">
        <v>0</v>
      </c>
      <c r="N26" s="6">
        <v>0</v>
      </c>
      <c r="O26" s="6">
        <v>0</v>
      </c>
      <c r="P26" s="6">
        <v>0</v>
      </c>
      <c r="Q26" s="14">
        <v>0</v>
      </c>
      <c r="R26" s="6">
        <v>0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194602.26808359299</v>
      </c>
    </row>
    <row r="27" spans="1:25" x14ac:dyDescent="0.25">
      <c r="A27" t="s">
        <v>1187</v>
      </c>
      <c r="B27" t="s">
        <v>763</v>
      </c>
      <c r="C27" t="s">
        <v>22</v>
      </c>
      <c r="E27" t="s">
        <v>764</v>
      </c>
      <c r="F27" t="s">
        <v>765</v>
      </c>
      <c r="G27" s="6">
        <v>0</v>
      </c>
      <c r="H27" s="6">
        <v>0</v>
      </c>
      <c r="I27" s="6">
        <v>1379573.3</v>
      </c>
      <c r="J27" s="6">
        <v>0</v>
      </c>
      <c r="K27" s="14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14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0</v>
      </c>
    </row>
    <row r="28" spans="1:25" x14ac:dyDescent="0.25">
      <c r="A28" t="s">
        <v>1187</v>
      </c>
      <c r="B28" t="s">
        <v>766</v>
      </c>
      <c r="C28" t="s">
        <v>2</v>
      </c>
      <c r="D28" t="s">
        <v>3</v>
      </c>
      <c r="E28" t="s">
        <v>767</v>
      </c>
      <c r="F28" t="s">
        <v>768</v>
      </c>
      <c r="G28" s="6">
        <v>93700</v>
      </c>
      <c r="H28" s="6">
        <v>93700</v>
      </c>
      <c r="I28" s="6">
        <v>93700</v>
      </c>
      <c r="J28" s="6">
        <v>0</v>
      </c>
      <c r="K28" s="14">
        <v>0</v>
      </c>
      <c r="L28" s="6">
        <v>0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0</v>
      </c>
    </row>
    <row r="29" spans="1:25" x14ac:dyDescent="0.25">
      <c r="A29" t="s">
        <v>1187</v>
      </c>
      <c r="B29" t="s">
        <v>766</v>
      </c>
      <c r="C29" t="s">
        <v>6</v>
      </c>
      <c r="D29" t="s">
        <v>714</v>
      </c>
      <c r="E29" t="s">
        <v>767</v>
      </c>
      <c r="F29" t="s">
        <v>768</v>
      </c>
      <c r="G29" s="6">
        <v>351375</v>
      </c>
      <c r="H29" s="6">
        <v>351375</v>
      </c>
      <c r="I29" s="6">
        <v>257675</v>
      </c>
      <c r="J29" s="6">
        <v>0</v>
      </c>
      <c r="K29" s="14">
        <v>0</v>
      </c>
      <c r="L29" s="6">
        <v>0</v>
      </c>
      <c r="M29" s="6">
        <v>351375</v>
      </c>
      <c r="N29" s="6">
        <v>0</v>
      </c>
      <c r="O29" s="6">
        <v>0</v>
      </c>
      <c r="P29" s="6">
        <v>351375</v>
      </c>
      <c r="Q29" s="14">
        <v>351375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351375</v>
      </c>
    </row>
    <row r="30" spans="1:25" x14ac:dyDescent="0.25">
      <c r="A30" t="s">
        <v>1187</v>
      </c>
      <c r="B30" t="s">
        <v>766</v>
      </c>
      <c r="C30" t="s">
        <v>6</v>
      </c>
      <c r="D30" t="s">
        <v>769</v>
      </c>
      <c r="E30" t="s">
        <v>767</v>
      </c>
      <c r="F30" t="s">
        <v>768</v>
      </c>
      <c r="G30" s="6">
        <v>351375</v>
      </c>
      <c r="H30" s="6">
        <v>351375</v>
      </c>
      <c r="I30" s="6">
        <v>257675</v>
      </c>
      <c r="J30" s="6">
        <v>0</v>
      </c>
      <c r="K30" s="14">
        <v>0</v>
      </c>
      <c r="L30" s="6">
        <v>0</v>
      </c>
      <c r="M30" s="6">
        <v>351375</v>
      </c>
      <c r="N30" s="6">
        <v>0</v>
      </c>
      <c r="O30" s="6">
        <v>0</v>
      </c>
      <c r="P30" s="6">
        <v>351375</v>
      </c>
      <c r="Q30" s="14">
        <v>351375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351375</v>
      </c>
    </row>
    <row r="31" spans="1:25" x14ac:dyDescent="0.25">
      <c r="A31" t="s">
        <v>1187</v>
      </c>
      <c r="B31" t="s">
        <v>766</v>
      </c>
      <c r="C31" t="s">
        <v>16</v>
      </c>
      <c r="D31" t="s">
        <v>124</v>
      </c>
      <c r="E31" t="s">
        <v>767</v>
      </c>
      <c r="F31" t="s">
        <v>768</v>
      </c>
      <c r="G31" s="6">
        <v>20078.57</v>
      </c>
      <c r="H31" s="6">
        <v>20078.57</v>
      </c>
      <c r="I31" s="6">
        <v>20078.57</v>
      </c>
      <c r="J31" s="6">
        <v>20078.57</v>
      </c>
      <c r="K31" s="14">
        <v>20078.57</v>
      </c>
      <c r="L31" s="6">
        <v>0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20078.57</v>
      </c>
    </row>
    <row r="32" spans="1:25" x14ac:dyDescent="0.25">
      <c r="A32" t="s">
        <v>1187</v>
      </c>
      <c r="B32" t="s">
        <v>766</v>
      </c>
      <c r="C32" t="s">
        <v>16</v>
      </c>
      <c r="D32" t="s">
        <v>125</v>
      </c>
      <c r="E32" t="s">
        <v>767</v>
      </c>
      <c r="F32" t="s">
        <v>768</v>
      </c>
      <c r="G32" s="6">
        <v>20078.57</v>
      </c>
      <c r="H32" s="6">
        <v>20078.57</v>
      </c>
      <c r="I32" s="6">
        <v>20078.57</v>
      </c>
      <c r="J32" s="6">
        <v>20078.57</v>
      </c>
      <c r="K32" s="14">
        <v>20078.57</v>
      </c>
      <c r="L32" s="6">
        <v>0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20078.57</v>
      </c>
    </row>
    <row r="33" spans="1:25" x14ac:dyDescent="0.25">
      <c r="A33" t="s">
        <v>1187</v>
      </c>
      <c r="B33" t="s">
        <v>766</v>
      </c>
      <c r="C33" t="s">
        <v>16</v>
      </c>
      <c r="D33" t="s">
        <v>126</v>
      </c>
      <c r="E33" t="s">
        <v>767</v>
      </c>
      <c r="F33" t="s">
        <v>768</v>
      </c>
      <c r="G33" s="6">
        <v>20078.57</v>
      </c>
      <c r="H33" s="6">
        <v>20078.57</v>
      </c>
      <c r="I33" s="6">
        <v>20078.57</v>
      </c>
      <c r="J33" s="6">
        <v>20078.57</v>
      </c>
      <c r="K33" s="14">
        <v>20078.57</v>
      </c>
      <c r="L33" s="6">
        <v>0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20078.57</v>
      </c>
    </row>
    <row r="34" spans="1:25" x14ac:dyDescent="0.25">
      <c r="A34" t="s">
        <v>1187</v>
      </c>
      <c r="B34" t="s">
        <v>766</v>
      </c>
      <c r="C34" t="s">
        <v>16</v>
      </c>
      <c r="D34" t="s">
        <v>127</v>
      </c>
      <c r="E34" t="s">
        <v>767</v>
      </c>
      <c r="F34" t="s">
        <v>768</v>
      </c>
      <c r="G34" s="6">
        <v>20078.57</v>
      </c>
      <c r="H34" s="6">
        <v>20078.57</v>
      </c>
      <c r="I34" s="6">
        <v>20078.57</v>
      </c>
      <c r="J34" s="6">
        <v>20078.57</v>
      </c>
      <c r="K34" s="14">
        <v>20078.57</v>
      </c>
      <c r="L34" s="6">
        <v>0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20078.57</v>
      </c>
    </row>
    <row r="35" spans="1:25" x14ac:dyDescent="0.25">
      <c r="A35" t="s">
        <v>1187</v>
      </c>
      <c r="B35" t="s">
        <v>766</v>
      </c>
      <c r="C35" t="s">
        <v>16</v>
      </c>
      <c r="D35" t="s">
        <v>128</v>
      </c>
      <c r="E35" t="s">
        <v>767</v>
      </c>
      <c r="F35" t="s">
        <v>768</v>
      </c>
      <c r="G35" s="6">
        <v>20078.57</v>
      </c>
      <c r="H35" s="6">
        <v>20078.57</v>
      </c>
      <c r="I35" s="6">
        <v>20078.57</v>
      </c>
      <c r="J35" s="6">
        <v>20078.57</v>
      </c>
      <c r="K35" s="14">
        <v>20078.57</v>
      </c>
      <c r="L35" s="6">
        <v>0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20078.57</v>
      </c>
    </row>
    <row r="36" spans="1:25" x14ac:dyDescent="0.25">
      <c r="A36" t="s">
        <v>1187</v>
      </c>
      <c r="B36" t="s">
        <v>766</v>
      </c>
      <c r="C36" t="s">
        <v>16</v>
      </c>
      <c r="D36" t="s">
        <v>129</v>
      </c>
      <c r="E36" t="s">
        <v>767</v>
      </c>
      <c r="F36" t="s">
        <v>768</v>
      </c>
      <c r="G36" s="6">
        <v>20078.57</v>
      </c>
      <c r="H36" s="6">
        <v>20078.57</v>
      </c>
      <c r="I36" s="6">
        <v>20078.57</v>
      </c>
      <c r="J36" s="6">
        <v>20078.57</v>
      </c>
      <c r="K36" s="14">
        <v>20078.57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20078.57</v>
      </c>
    </row>
    <row r="37" spans="1:25" x14ac:dyDescent="0.25">
      <c r="A37" t="s">
        <v>1187</v>
      </c>
      <c r="B37" t="s">
        <v>766</v>
      </c>
      <c r="C37" t="s">
        <v>16</v>
      </c>
      <c r="D37" t="s">
        <v>130</v>
      </c>
      <c r="E37" t="s">
        <v>767</v>
      </c>
      <c r="F37" t="s">
        <v>768</v>
      </c>
      <c r="G37" s="6">
        <v>20078.580000000002</v>
      </c>
      <c r="H37" s="6">
        <v>20078.580000000002</v>
      </c>
      <c r="I37" s="6">
        <v>20078.580000000002</v>
      </c>
      <c r="J37" s="6">
        <v>20078.580000000002</v>
      </c>
      <c r="K37" s="14">
        <v>20078.580000000002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20078.580000000002</v>
      </c>
    </row>
    <row r="38" spans="1:25" x14ac:dyDescent="0.25">
      <c r="A38" t="s">
        <v>1187</v>
      </c>
      <c r="B38" t="s">
        <v>766</v>
      </c>
      <c r="C38" t="s">
        <v>22</v>
      </c>
      <c r="E38" t="s">
        <v>767</v>
      </c>
      <c r="F38" t="s">
        <v>768</v>
      </c>
      <c r="G38" s="6">
        <v>0</v>
      </c>
      <c r="H38" s="6">
        <v>0</v>
      </c>
      <c r="I38" s="6">
        <v>187400</v>
      </c>
      <c r="J38" s="6">
        <v>0</v>
      </c>
      <c r="K38" s="14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0</v>
      </c>
    </row>
    <row r="39" spans="1:25" x14ac:dyDescent="0.25">
      <c r="A39" t="s">
        <v>1187</v>
      </c>
      <c r="B39" t="s">
        <v>770</v>
      </c>
      <c r="C39" t="s">
        <v>2</v>
      </c>
      <c r="D39" t="s">
        <v>3</v>
      </c>
      <c r="E39" t="s">
        <v>771</v>
      </c>
      <c r="F39" t="s">
        <v>772</v>
      </c>
      <c r="G39" s="6">
        <v>1059622.02</v>
      </c>
      <c r="H39" s="6">
        <v>1126780</v>
      </c>
      <c r="I39" s="6">
        <v>1126780</v>
      </c>
      <c r="J39" s="6">
        <v>0</v>
      </c>
      <c r="K39" s="14">
        <v>0</v>
      </c>
      <c r="L39" s="6">
        <v>0</v>
      </c>
      <c r="M39" s="6">
        <v>0</v>
      </c>
      <c r="N39" s="6">
        <v>0</v>
      </c>
      <c r="O39" s="6">
        <v>1.3235199730843299E-3</v>
      </c>
      <c r="P39" s="6">
        <v>1.3235199730843299E-3</v>
      </c>
      <c r="Q39" s="14">
        <v>1.3235199722645126E-3</v>
      </c>
      <c r="R39" s="6">
        <v>8.1981730432056921E-13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1.3235199722645126E-3</v>
      </c>
    </row>
    <row r="40" spans="1:25" x14ac:dyDescent="0.25">
      <c r="A40" t="s">
        <v>1187</v>
      </c>
      <c r="B40" t="s">
        <v>770</v>
      </c>
      <c r="C40" t="s">
        <v>6</v>
      </c>
      <c r="D40" t="s">
        <v>348</v>
      </c>
      <c r="E40" t="s">
        <v>771</v>
      </c>
      <c r="F40" t="s">
        <v>772</v>
      </c>
      <c r="G40" s="6">
        <v>320215.45</v>
      </c>
      <c r="H40" s="6">
        <v>379443.17</v>
      </c>
      <c r="I40" s="6">
        <v>278258.32</v>
      </c>
      <c r="J40" s="6">
        <v>0</v>
      </c>
      <c r="K40" s="14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8.1710706581361605E-5</v>
      </c>
      <c r="V40" s="6">
        <v>8.1710706581361605E-5</v>
      </c>
      <c r="W40" s="14">
        <v>8.1710706530748202E-5</v>
      </c>
      <c r="X40" s="6">
        <v>5.0613403442326121E-14</v>
      </c>
      <c r="Y40" s="6">
        <v>8.1710706530748202E-5</v>
      </c>
    </row>
    <row r="41" spans="1:25" x14ac:dyDescent="0.25">
      <c r="A41" t="s">
        <v>1187</v>
      </c>
      <c r="B41" t="s">
        <v>770</v>
      </c>
      <c r="C41" t="s">
        <v>6</v>
      </c>
      <c r="D41" t="s">
        <v>349</v>
      </c>
      <c r="E41" t="s">
        <v>771</v>
      </c>
      <c r="F41" t="s">
        <v>772</v>
      </c>
      <c r="G41" s="6">
        <v>320215.45</v>
      </c>
      <c r="H41" s="6">
        <v>379443.17</v>
      </c>
      <c r="I41" s="6">
        <v>278258.32</v>
      </c>
      <c r="J41" s="6">
        <v>0</v>
      </c>
      <c r="K41" s="14">
        <v>0</v>
      </c>
      <c r="L41" s="6">
        <v>0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8.1710706581361605E-5</v>
      </c>
      <c r="V41" s="6">
        <v>8.1710706581361605E-5</v>
      </c>
      <c r="W41" s="14">
        <v>8.1710706530748202E-5</v>
      </c>
      <c r="X41" s="6">
        <v>5.0613403442326121E-14</v>
      </c>
      <c r="Y41" s="6">
        <v>8.1710706530748202E-5</v>
      </c>
    </row>
    <row r="42" spans="1:25" x14ac:dyDescent="0.25">
      <c r="A42" t="s">
        <v>1187</v>
      </c>
      <c r="B42" t="s">
        <v>770</v>
      </c>
      <c r="C42" t="s">
        <v>6</v>
      </c>
      <c r="D42" t="s">
        <v>350</v>
      </c>
      <c r="E42" t="s">
        <v>771</v>
      </c>
      <c r="F42" t="s">
        <v>772</v>
      </c>
      <c r="G42" s="6">
        <v>320215.45</v>
      </c>
      <c r="H42" s="6">
        <v>379443.17</v>
      </c>
      <c r="I42" s="6">
        <v>278258.32</v>
      </c>
      <c r="J42" s="6">
        <v>0</v>
      </c>
      <c r="K42" s="14">
        <v>0</v>
      </c>
      <c r="L42" s="6">
        <v>0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8.1710706581361605E-5</v>
      </c>
      <c r="V42" s="6">
        <v>8.1710706581361605E-5</v>
      </c>
      <c r="W42" s="14">
        <v>8.1710706530748202E-5</v>
      </c>
      <c r="X42" s="6">
        <v>5.0613403442326121E-14</v>
      </c>
      <c r="Y42" s="6">
        <v>8.1710706530748202E-5</v>
      </c>
    </row>
    <row r="43" spans="1:25" x14ac:dyDescent="0.25">
      <c r="A43" t="s">
        <v>1187</v>
      </c>
      <c r="B43" t="s">
        <v>770</v>
      </c>
      <c r="C43" t="s">
        <v>6</v>
      </c>
      <c r="D43" t="s">
        <v>351</v>
      </c>
      <c r="E43" t="s">
        <v>771</v>
      </c>
      <c r="F43" t="s">
        <v>772</v>
      </c>
      <c r="G43" s="6">
        <v>320215.45</v>
      </c>
      <c r="H43" s="6">
        <v>379443.17</v>
      </c>
      <c r="I43" s="6">
        <v>278258.32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0</v>
      </c>
    </row>
    <row r="44" spans="1:25" x14ac:dyDescent="0.25">
      <c r="A44" t="s">
        <v>1187</v>
      </c>
      <c r="B44" t="s">
        <v>770</v>
      </c>
      <c r="C44" t="s">
        <v>6</v>
      </c>
      <c r="D44" t="s">
        <v>352</v>
      </c>
      <c r="E44" t="s">
        <v>771</v>
      </c>
      <c r="F44" t="s">
        <v>772</v>
      </c>
      <c r="G44" s="6">
        <v>320215.45</v>
      </c>
      <c r="H44" s="6">
        <v>379443.17</v>
      </c>
      <c r="I44" s="6">
        <v>278258.32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8.1710706581361605E-5</v>
      </c>
      <c r="V44" s="6">
        <v>8.1710706581361605E-5</v>
      </c>
      <c r="W44" s="14">
        <v>8.1710706530748202E-5</v>
      </c>
      <c r="X44" s="6">
        <v>5.0613403442326121E-14</v>
      </c>
      <c r="Y44" s="6">
        <v>8.1710706530748202E-5</v>
      </c>
    </row>
    <row r="45" spans="1:25" x14ac:dyDescent="0.25">
      <c r="A45" t="s">
        <v>1187</v>
      </c>
      <c r="B45" t="s">
        <v>770</v>
      </c>
      <c r="C45" t="s">
        <v>6</v>
      </c>
      <c r="D45" t="s">
        <v>353</v>
      </c>
      <c r="E45" t="s">
        <v>771</v>
      </c>
      <c r="F45" t="s">
        <v>772</v>
      </c>
      <c r="G45" s="6">
        <v>320215.45</v>
      </c>
      <c r="H45" s="6">
        <v>379443.17</v>
      </c>
      <c r="I45" s="6">
        <v>278258.32</v>
      </c>
      <c r="J45" s="6">
        <v>0</v>
      </c>
      <c r="K45" s="14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14">
        <v>0</v>
      </c>
      <c r="R45" s="6">
        <v>0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0</v>
      </c>
    </row>
    <row r="46" spans="1:25" x14ac:dyDescent="0.25">
      <c r="A46" t="s">
        <v>1187</v>
      </c>
      <c r="B46" t="s">
        <v>770</v>
      </c>
      <c r="C46" t="s">
        <v>6</v>
      </c>
      <c r="D46" t="s">
        <v>354</v>
      </c>
      <c r="E46" t="s">
        <v>771</v>
      </c>
      <c r="F46" t="s">
        <v>772</v>
      </c>
      <c r="G46" s="6">
        <v>320215.42</v>
      </c>
      <c r="H46" s="6">
        <v>379443.14</v>
      </c>
      <c r="I46" s="6">
        <v>278258.33</v>
      </c>
      <c r="J46" s="6">
        <v>0</v>
      </c>
      <c r="K46" s="14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14">
        <v>0</v>
      </c>
      <c r="R46" s="6">
        <v>0</v>
      </c>
      <c r="S46" s="6">
        <v>0</v>
      </c>
      <c r="T46" s="6">
        <v>0</v>
      </c>
      <c r="U46" s="6">
        <v>1.6342139861080801E-4</v>
      </c>
      <c r="V46" s="6">
        <v>1.6342139861080801E-4</v>
      </c>
      <c r="W46" s="14">
        <v>1.634213985095812E-4</v>
      </c>
      <c r="X46" s="6">
        <v>1.0122680688465224E-13</v>
      </c>
      <c r="Y46" s="6">
        <v>1.634213985095812E-4</v>
      </c>
    </row>
    <row r="47" spans="1:25" x14ac:dyDescent="0.25">
      <c r="A47" t="s">
        <v>1187</v>
      </c>
      <c r="B47" t="s">
        <v>770</v>
      </c>
      <c r="C47" t="s">
        <v>6</v>
      </c>
      <c r="D47" t="s">
        <v>35</v>
      </c>
      <c r="E47" t="s">
        <v>771</v>
      </c>
      <c r="F47" t="s">
        <v>772</v>
      </c>
      <c r="G47" s="6">
        <v>611320.4</v>
      </c>
      <c r="H47" s="6">
        <v>724237.85</v>
      </c>
      <c r="I47" s="6">
        <v>531107.76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14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0</v>
      </c>
    </row>
    <row r="48" spans="1:25" x14ac:dyDescent="0.25">
      <c r="A48" t="s">
        <v>1187</v>
      </c>
      <c r="B48" t="s">
        <v>770</v>
      </c>
      <c r="C48" t="s">
        <v>6</v>
      </c>
      <c r="D48" t="s">
        <v>36</v>
      </c>
      <c r="E48" t="s">
        <v>771</v>
      </c>
      <c r="F48" t="s">
        <v>772</v>
      </c>
      <c r="G48" s="6">
        <v>611320.39</v>
      </c>
      <c r="H48" s="6">
        <v>724237.84</v>
      </c>
      <c r="I48" s="6">
        <v>531107.75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0</v>
      </c>
      <c r="P48" s="6">
        <v>0</v>
      </c>
      <c r="Q48" s="14">
        <v>0</v>
      </c>
      <c r="R48" s="6">
        <v>0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0</v>
      </c>
    </row>
    <row r="49" spans="1:25" x14ac:dyDescent="0.25">
      <c r="A49" t="s">
        <v>1187</v>
      </c>
      <c r="B49" t="s">
        <v>770</v>
      </c>
      <c r="C49" t="s">
        <v>6</v>
      </c>
      <c r="D49" t="s">
        <v>66</v>
      </c>
      <c r="E49" t="s">
        <v>771</v>
      </c>
      <c r="F49" t="s">
        <v>772</v>
      </c>
      <c r="G49" s="6">
        <v>611320.4</v>
      </c>
      <c r="H49" s="6">
        <v>643954.77</v>
      </c>
      <c r="I49" s="6">
        <v>472233.5</v>
      </c>
      <c r="J49" s="6">
        <v>0</v>
      </c>
      <c r="K49" s="14">
        <v>0</v>
      </c>
      <c r="L49" s="6">
        <v>0</v>
      </c>
      <c r="M49" s="6">
        <v>0</v>
      </c>
      <c r="N49" s="6">
        <v>0</v>
      </c>
      <c r="O49" s="6">
        <v>0</v>
      </c>
      <c r="P49" s="6">
        <v>0</v>
      </c>
      <c r="Q49" s="14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0</v>
      </c>
    </row>
    <row r="50" spans="1:25" x14ac:dyDescent="0.25">
      <c r="A50" t="s">
        <v>1187</v>
      </c>
      <c r="B50" t="s">
        <v>770</v>
      </c>
      <c r="C50" t="s">
        <v>6</v>
      </c>
      <c r="D50" t="s">
        <v>67</v>
      </c>
      <c r="E50" t="s">
        <v>771</v>
      </c>
      <c r="F50" t="s">
        <v>772</v>
      </c>
      <c r="G50" s="6">
        <v>611320.4</v>
      </c>
      <c r="H50" s="6">
        <v>643954.77</v>
      </c>
      <c r="I50" s="6">
        <v>472233.5</v>
      </c>
      <c r="J50" s="6">
        <v>0</v>
      </c>
      <c r="K50" s="14">
        <v>0</v>
      </c>
      <c r="L50" s="6">
        <v>0</v>
      </c>
      <c r="M50" s="6">
        <v>0</v>
      </c>
      <c r="N50" s="6">
        <v>0</v>
      </c>
      <c r="O50" s="6">
        <v>0</v>
      </c>
      <c r="P50" s="6">
        <v>0</v>
      </c>
      <c r="Q50" s="14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0</v>
      </c>
    </row>
    <row r="51" spans="1:25" x14ac:dyDescent="0.25">
      <c r="A51" t="s">
        <v>1187</v>
      </c>
      <c r="B51" t="s">
        <v>770</v>
      </c>
      <c r="C51" t="s">
        <v>6</v>
      </c>
      <c r="D51" t="s">
        <v>68</v>
      </c>
      <c r="E51" t="s">
        <v>771</v>
      </c>
      <c r="F51" t="s">
        <v>772</v>
      </c>
      <c r="G51" s="6">
        <v>611320.4</v>
      </c>
      <c r="H51" s="6">
        <v>0</v>
      </c>
      <c r="I51" s="6">
        <v>0</v>
      </c>
      <c r="J51" s="6">
        <v>0</v>
      </c>
      <c r="K51" s="14">
        <v>0</v>
      </c>
      <c r="L51" s="6">
        <v>0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0</v>
      </c>
    </row>
    <row r="52" spans="1:25" x14ac:dyDescent="0.25">
      <c r="A52" t="s">
        <v>1187</v>
      </c>
      <c r="B52" t="s">
        <v>770</v>
      </c>
      <c r="C52" t="s">
        <v>6</v>
      </c>
      <c r="D52" t="s">
        <v>69</v>
      </c>
      <c r="E52" t="s">
        <v>771</v>
      </c>
      <c r="F52" t="s">
        <v>772</v>
      </c>
      <c r="G52" s="6">
        <v>611320.38</v>
      </c>
      <c r="H52" s="6">
        <v>0</v>
      </c>
      <c r="I52" s="6">
        <v>0</v>
      </c>
      <c r="J52" s="6">
        <v>0</v>
      </c>
      <c r="K52" s="14">
        <v>0</v>
      </c>
      <c r="L52" s="6">
        <v>0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0</v>
      </c>
    </row>
    <row r="53" spans="1:25" x14ac:dyDescent="0.25">
      <c r="A53" t="s">
        <v>1187</v>
      </c>
      <c r="B53" t="s">
        <v>770</v>
      </c>
      <c r="C53" t="s">
        <v>6</v>
      </c>
      <c r="D53" t="s">
        <v>70</v>
      </c>
      <c r="E53" t="s">
        <v>771</v>
      </c>
      <c r="F53" t="s">
        <v>772</v>
      </c>
      <c r="G53" s="6">
        <v>0</v>
      </c>
      <c r="H53" s="6">
        <v>643954.77</v>
      </c>
      <c r="I53" s="6">
        <v>472233.49</v>
      </c>
      <c r="J53" s="6">
        <v>0</v>
      </c>
      <c r="K53" s="14">
        <v>0</v>
      </c>
      <c r="L53" s="6">
        <v>0</v>
      </c>
      <c r="M53" s="6">
        <v>0</v>
      </c>
      <c r="N53" s="6">
        <v>0</v>
      </c>
      <c r="O53" s="6">
        <v>7.5639004353433804E-4</v>
      </c>
      <c r="P53" s="6">
        <v>7.5639004353433804E-4</v>
      </c>
      <c r="Q53" s="14">
        <v>7.5639004306581341E-4</v>
      </c>
      <c r="R53" s="6">
        <v>4.6852463315288917E-13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7.5639004306581341E-4</v>
      </c>
    </row>
    <row r="54" spans="1:25" x14ac:dyDescent="0.25">
      <c r="A54" t="s">
        <v>1187</v>
      </c>
      <c r="B54" t="s">
        <v>770</v>
      </c>
      <c r="C54" t="s">
        <v>6</v>
      </c>
      <c r="D54" t="s">
        <v>161</v>
      </c>
      <c r="E54" t="s">
        <v>771</v>
      </c>
      <c r="F54" t="s">
        <v>772</v>
      </c>
      <c r="G54" s="6">
        <v>407546.93</v>
      </c>
      <c r="H54" s="6">
        <v>482881.57</v>
      </c>
      <c r="I54" s="6">
        <v>354113.15</v>
      </c>
      <c r="J54" s="6">
        <v>0</v>
      </c>
      <c r="K54" s="14">
        <v>0</v>
      </c>
      <c r="L54" s="6">
        <v>0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0</v>
      </c>
    </row>
    <row r="55" spans="1:25" x14ac:dyDescent="0.25">
      <c r="A55" t="s">
        <v>1187</v>
      </c>
      <c r="B55" t="s">
        <v>770</v>
      </c>
      <c r="C55" t="s">
        <v>6</v>
      </c>
      <c r="D55" t="s">
        <v>162</v>
      </c>
      <c r="E55" t="s">
        <v>771</v>
      </c>
      <c r="F55" t="s">
        <v>772</v>
      </c>
      <c r="G55" s="6">
        <v>407546.93</v>
      </c>
      <c r="H55" s="6">
        <v>482881.57</v>
      </c>
      <c r="I55" s="6">
        <v>354113.15</v>
      </c>
      <c r="J55" s="6">
        <v>0</v>
      </c>
      <c r="K55" s="14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0</v>
      </c>
    </row>
    <row r="56" spans="1:25" x14ac:dyDescent="0.25">
      <c r="A56" t="s">
        <v>1187</v>
      </c>
      <c r="B56" t="s">
        <v>770</v>
      </c>
      <c r="C56" t="s">
        <v>6</v>
      </c>
      <c r="D56" t="s">
        <v>163</v>
      </c>
      <c r="E56" t="s">
        <v>771</v>
      </c>
      <c r="F56" t="s">
        <v>772</v>
      </c>
      <c r="G56" s="6">
        <v>407546.93</v>
      </c>
      <c r="H56" s="6">
        <v>482881.57</v>
      </c>
      <c r="I56" s="6">
        <v>354113.15</v>
      </c>
      <c r="J56" s="6">
        <v>0</v>
      </c>
      <c r="K56" s="14">
        <v>0</v>
      </c>
      <c r="L56" s="6">
        <v>0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0</v>
      </c>
    </row>
    <row r="57" spans="1:25" x14ac:dyDescent="0.25">
      <c r="A57" t="s">
        <v>1187</v>
      </c>
      <c r="B57" t="s">
        <v>770</v>
      </c>
      <c r="C57" t="s">
        <v>6</v>
      </c>
      <c r="D57" t="s">
        <v>164</v>
      </c>
      <c r="E57" t="s">
        <v>771</v>
      </c>
      <c r="F57" t="s">
        <v>772</v>
      </c>
      <c r="G57" s="6">
        <v>407546.93</v>
      </c>
      <c r="H57" s="6">
        <v>482881.57</v>
      </c>
      <c r="I57" s="6">
        <v>354113.15</v>
      </c>
      <c r="J57" s="6">
        <v>0</v>
      </c>
      <c r="K57" s="14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0</v>
      </c>
    </row>
    <row r="58" spans="1:25" x14ac:dyDescent="0.25">
      <c r="A58" t="s">
        <v>1187</v>
      </c>
      <c r="B58" t="s">
        <v>770</v>
      </c>
      <c r="C58" t="s">
        <v>6</v>
      </c>
      <c r="D58" t="s">
        <v>165</v>
      </c>
      <c r="E58" t="s">
        <v>771</v>
      </c>
      <c r="F58" t="s">
        <v>772</v>
      </c>
      <c r="G58" s="6">
        <v>407546.93</v>
      </c>
      <c r="H58" s="6">
        <v>482881.56</v>
      </c>
      <c r="I58" s="6">
        <v>354113.15</v>
      </c>
      <c r="J58" s="6">
        <v>0</v>
      </c>
      <c r="K58" s="14">
        <v>0</v>
      </c>
      <c r="L58" s="6">
        <v>0</v>
      </c>
      <c r="M58" s="6">
        <v>0</v>
      </c>
      <c r="N58" s="6">
        <v>0</v>
      </c>
      <c r="O58" s="6">
        <v>0</v>
      </c>
      <c r="P58" s="6">
        <v>0</v>
      </c>
      <c r="Q58" s="14">
        <v>0</v>
      </c>
      <c r="R58" s="6">
        <v>0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0</v>
      </c>
    </row>
    <row r="59" spans="1:25" x14ac:dyDescent="0.25">
      <c r="A59" t="s">
        <v>1187</v>
      </c>
      <c r="B59" t="s">
        <v>770</v>
      </c>
      <c r="C59" t="s">
        <v>16</v>
      </c>
      <c r="D59" t="s">
        <v>17</v>
      </c>
      <c r="E59" t="s">
        <v>771</v>
      </c>
      <c r="F59" t="s">
        <v>772</v>
      </c>
      <c r="G59" s="6">
        <v>317886.61</v>
      </c>
      <c r="H59" s="6">
        <v>338034</v>
      </c>
      <c r="I59" s="6">
        <v>338034</v>
      </c>
      <c r="J59" s="6">
        <v>317886.61</v>
      </c>
      <c r="K59" s="14">
        <v>317886.60980309406</v>
      </c>
      <c r="L59" s="6">
        <v>1.9690592307597399E-4</v>
      </c>
      <c r="M59" s="6">
        <v>0</v>
      </c>
      <c r="N59" s="6">
        <v>0</v>
      </c>
      <c r="O59" s="6">
        <v>0</v>
      </c>
      <c r="P59" s="6">
        <v>0</v>
      </c>
      <c r="Q59" s="14">
        <v>0</v>
      </c>
      <c r="R59" s="6">
        <v>0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317886.60980309406</v>
      </c>
    </row>
    <row r="60" spans="1:25" x14ac:dyDescent="0.25">
      <c r="A60" t="s">
        <v>1187</v>
      </c>
      <c r="B60" t="s">
        <v>770</v>
      </c>
      <c r="C60" t="s">
        <v>16</v>
      </c>
      <c r="D60" t="s">
        <v>18</v>
      </c>
      <c r="E60" t="s">
        <v>771</v>
      </c>
      <c r="F60" t="s">
        <v>772</v>
      </c>
      <c r="G60" s="6">
        <v>317886.61</v>
      </c>
      <c r="H60" s="6">
        <v>338034</v>
      </c>
      <c r="I60" s="6">
        <v>338034</v>
      </c>
      <c r="J60" s="6">
        <v>317886.61</v>
      </c>
      <c r="K60" s="14">
        <v>317886.60980309406</v>
      </c>
      <c r="L60" s="6">
        <v>1.9690592307597399E-4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317886.60980309406</v>
      </c>
    </row>
    <row r="61" spans="1:25" x14ac:dyDescent="0.25">
      <c r="A61" t="s">
        <v>1187</v>
      </c>
      <c r="B61" t="s">
        <v>770</v>
      </c>
      <c r="C61" t="s">
        <v>16</v>
      </c>
      <c r="D61" t="s">
        <v>19</v>
      </c>
      <c r="E61" t="s">
        <v>771</v>
      </c>
      <c r="F61" t="s">
        <v>772</v>
      </c>
      <c r="G61" s="6">
        <v>317886.61</v>
      </c>
      <c r="H61" s="6">
        <v>338034</v>
      </c>
      <c r="I61" s="6">
        <v>338034</v>
      </c>
      <c r="J61" s="6">
        <v>317886.61</v>
      </c>
      <c r="K61" s="14">
        <v>317886.60980309406</v>
      </c>
      <c r="L61" s="6">
        <v>1.9690592307597399E-4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317886.60980309406</v>
      </c>
    </row>
    <row r="62" spans="1:25" x14ac:dyDescent="0.25">
      <c r="A62" t="s">
        <v>1187</v>
      </c>
      <c r="B62" t="s">
        <v>770</v>
      </c>
      <c r="C62" t="s">
        <v>16</v>
      </c>
      <c r="D62" t="s">
        <v>20</v>
      </c>
      <c r="E62" t="s">
        <v>771</v>
      </c>
      <c r="F62" t="s">
        <v>772</v>
      </c>
      <c r="G62" s="6">
        <v>317886.61</v>
      </c>
      <c r="H62" s="6">
        <v>338034</v>
      </c>
      <c r="I62" s="6">
        <v>338034</v>
      </c>
      <c r="J62" s="6">
        <v>317886.61</v>
      </c>
      <c r="K62" s="14">
        <v>317886.60980309406</v>
      </c>
      <c r="L62" s="6">
        <v>1.9690592307597399E-4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317886.60980309406</v>
      </c>
    </row>
    <row r="63" spans="1:25" x14ac:dyDescent="0.25">
      <c r="A63" t="s">
        <v>1187</v>
      </c>
      <c r="B63" t="s">
        <v>770</v>
      </c>
      <c r="C63" t="s">
        <v>16</v>
      </c>
      <c r="D63" t="s">
        <v>21</v>
      </c>
      <c r="E63" t="s">
        <v>771</v>
      </c>
      <c r="F63" t="s">
        <v>772</v>
      </c>
      <c r="G63" s="6">
        <v>317886.59000000003</v>
      </c>
      <c r="H63" s="6">
        <v>338034</v>
      </c>
      <c r="I63" s="6">
        <v>338034</v>
      </c>
      <c r="J63" s="6">
        <v>317886.59000000003</v>
      </c>
      <c r="K63" s="14">
        <v>317886.5898030941</v>
      </c>
      <c r="L63" s="6">
        <v>1.9690592307597399E-4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317886.5898030941</v>
      </c>
    </row>
    <row r="64" spans="1:25" x14ac:dyDescent="0.25">
      <c r="A64" t="s">
        <v>1187</v>
      </c>
      <c r="B64" t="s">
        <v>770</v>
      </c>
      <c r="C64" t="s">
        <v>22</v>
      </c>
      <c r="E64" t="s">
        <v>771</v>
      </c>
      <c r="F64" t="s">
        <v>772</v>
      </c>
      <c r="G64" s="6">
        <v>0</v>
      </c>
      <c r="H64" s="6">
        <v>0</v>
      </c>
      <c r="I64" s="6">
        <v>2253560</v>
      </c>
      <c r="J64" s="6">
        <v>0</v>
      </c>
      <c r="K64" s="14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0</v>
      </c>
    </row>
    <row r="65" spans="7:25" x14ac:dyDescent="0.25">
      <c r="G65" s="6"/>
      <c r="H65" s="6"/>
      <c r="I65" s="6"/>
      <c r="J65" s="6"/>
      <c r="K65" s="14"/>
      <c r="L65" s="6"/>
      <c r="M65" s="6"/>
      <c r="N65" s="6"/>
      <c r="O65" s="6"/>
      <c r="P65" s="6"/>
      <c r="Q65" s="14"/>
      <c r="R65" s="6"/>
      <c r="S65" s="6"/>
      <c r="T65" s="6"/>
      <c r="U65" s="6"/>
      <c r="V65" s="6"/>
      <c r="W65" s="14"/>
      <c r="X65" s="6"/>
      <c r="Y65" s="6"/>
    </row>
    <row r="66" spans="7:25" x14ac:dyDescent="0.25">
      <c r="G66" s="6"/>
      <c r="H66" s="6"/>
      <c r="I66" s="6"/>
      <c r="J66" s="6"/>
      <c r="K66" s="14"/>
      <c r="L66" s="6"/>
      <c r="M66" s="6"/>
      <c r="N66" s="6"/>
      <c r="O66" s="6"/>
      <c r="P66" s="6"/>
      <c r="Q66" s="14"/>
      <c r="R66" s="6"/>
      <c r="S66" s="6"/>
      <c r="T66" s="6"/>
      <c r="U66" s="6"/>
      <c r="V66" s="6"/>
      <c r="W66" s="14"/>
      <c r="X66" s="6"/>
      <c r="Y66" s="6"/>
    </row>
    <row r="67" spans="7:25" x14ac:dyDescent="0.25">
      <c r="G67" s="6"/>
      <c r="H67" s="6"/>
      <c r="I67" s="6"/>
      <c r="J67" s="6"/>
      <c r="K67" s="14"/>
      <c r="L67" s="6"/>
      <c r="M67" s="6"/>
      <c r="N67" s="6"/>
      <c r="O67" s="6"/>
      <c r="P67" s="6"/>
      <c r="Q67" s="14"/>
      <c r="R67" s="6"/>
      <c r="S67" s="6"/>
      <c r="T67" s="6"/>
      <c r="U67" s="6"/>
      <c r="V67" s="6"/>
      <c r="W67" s="14"/>
      <c r="X67" s="6"/>
      <c r="Y67" s="6"/>
    </row>
    <row r="68" spans="7:25" x14ac:dyDescent="0.25">
      <c r="G68" s="6"/>
      <c r="H68" s="6"/>
      <c r="I68" s="6"/>
      <c r="J68" s="6"/>
      <c r="K68" s="14"/>
      <c r="L68" s="6"/>
      <c r="M68" s="6"/>
      <c r="N68" s="6"/>
      <c r="O68" s="6"/>
      <c r="P68" s="6"/>
      <c r="Q68" s="14"/>
      <c r="R68" s="6"/>
      <c r="S68" s="6"/>
      <c r="T68" s="6"/>
      <c r="U68" s="6"/>
      <c r="V68" s="6"/>
      <c r="W68" s="14"/>
      <c r="X68" s="6"/>
      <c r="Y68" s="6"/>
    </row>
    <row r="69" spans="7:25" x14ac:dyDescent="0.25">
      <c r="G69" s="6"/>
      <c r="H69" s="6"/>
      <c r="I69" s="6"/>
      <c r="J69" s="6"/>
      <c r="K69" s="14"/>
      <c r="L69" s="6"/>
      <c r="M69" s="6"/>
      <c r="N69" s="6"/>
      <c r="O69" s="6"/>
      <c r="P69" s="6"/>
      <c r="Q69" s="14"/>
      <c r="R69" s="6"/>
      <c r="S69" s="6"/>
      <c r="T69" s="6"/>
      <c r="U69" s="6"/>
      <c r="V69" s="6"/>
      <c r="W69" s="14"/>
      <c r="X69" s="6"/>
      <c r="Y69" s="6"/>
    </row>
    <row r="70" spans="7:25" x14ac:dyDescent="0.25">
      <c r="G70" s="6"/>
      <c r="H70" s="6"/>
      <c r="I70" s="6"/>
      <c r="J70" s="6"/>
      <c r="K70" s="14"/>
      <c r="L70" s="6"/>
      <c r="M70" s="6"/>
      <c r="N70" s="6"/>
      <c r="O70" s="6"/>
      <c r="P70" s="6"/>
      <c r="Q70" s="14"/>
      <c r="R70" s="6"/>
      <c r="S70" s="6"/>
      <c r="T70" s="6"/>
      <c r="U70" s="6"/>
      <c r="V70" s="6"/>
      <c r="W70" s="14"/>
      <c r="X70" s="6"/>
      <c r="Y70" s="6"/>
    </row>
    <row r="71" spans="7:25" x14ac:dyDescent="0.25">
      <c r="G71" s="6"/>
      <c r="H71" s="6"/>
      <c r="I71" s="6"/>
      <c r="J71" s="6"/>
      <c r="K71" s="14"/>
      <c r="L71" s="6"/>
      <c r="M71" s="6"/>
      <c r="N71" s="6"/>
      <c r="O71" s="6"/>
      <c r="P71" s="6"/>
      <c r="Q71" s="14"/>
      <c r="R71" s="6"/>
      <c r="S71" s="6"/>
      <c r="T71" s="6"/>
      <c r="U71" s="6"/>
      <c r="V71" s="6"/>
      <c r="W71" s="14"/>
      <c r="X71" s="6"/>
      <c r="Y71" s="6"/>
    </row>
    <row r="72" spans="7:25" x14ac:dyDescent="0.25">
      <c r="G72" s="6"/>
      <c r="H72" s="6"/>
      <c r="I72" s="6"/>
      <c r="J72" s="6"/>
      <c r="K72" s="14"/>
      <c r="L72" s="6"/>
      <c r="M72" s="6"/>
      <c r="N72" s="6"/>
      <c r="O72" s="6"/>
      <c r="P72" s="6"/>
      <c r="Q72" s="14"/>
      <c r="R72" s="6"/>
      <c r="S72" s="6"/>
      <c r="T72" s="6"/>
      <c r="U72" s="6"/>
      <c r="V72" s="6"/>
      <c r="W72" s="14"/>
      <c r="X72" s="6"/>
      <c r="Y72" s="6"/>
    </row>
    <row r="73" spans="7:25" x14ac:dyDescent="0.25">
      <c r="G73" s="6"/>
      <c r="H73" s="6"/>
      <c r="I73" s="6"/>
      <c r="J73" s="6"/>
      <c r="K73" s="14"/>
      <c r="L73" s="6"/>
      <c r="M73" s="6"/>
      <c r="N73" s="6"/>
      <c r="O73" s="6"/>
      <c r="P73" s="6"/>
      <c r="Q73" s="14"/>
      <c r="R73" s="6"/>
      <c r="S73" s="6"/>
      <c r="T73" s="6"/>
      <c r="U73" s="6"/>
      <c r="V73" s="6"/>
      <c r="W73" s="14"/>
      <c r="X73" s="6"/>
      <c r="Y73" s="6"/>
    </row>
    <row r="74" spans="7:25" x14ac:dyDescent="0.25">
      <c r="G74" s="6"/>
      <c r="H74" s="6"/>
      <c r="I74" s="6"/>
      <c r="J74" s="6"/>
      <c r="K74" s="14"/>
      <c r="L74" s="6"/>
      <c r="M74" s="6"/>
      <c r="N74" s="6"/>
      <c r="O74" s="6"/>
      <c r="P74" s="6"/>
      <c r="Q74" s="14"/>
      <c r="R74" s="6"/>
      <c r="S74" s="6"/>
      <c r="T74" s="6"/>
      <c r="U74" s="6"/>
      <c r="V74" s="6"/>
      <c r="W74" s="14"/>
      <c r="X74" s="6"/>
      <c r="Y74" s="6"/>
    </row>
    <row r="75" spans="7:25" x14ac:dyDescent="0.25">
      <c r="G75" s="6"/>
      <c r="H75" s="6"/>
      <c r="I75" s="6"/>
      <c r="J75" s="6"/>
      <c r="K75" s="14"/>
      <c r="L75" s="6"/>
      <c r="M75" s="6"/>
      <c r="N75" s="6"/>
      <c r="O75" s="6"/>
      <c r="P75" s="6"/>
      <c r="Q75" s="14"/>
      <c r="R75" s="6"/>
      <c r="S75" s="6"/>
      <c r="T75" s="6"/>
      <c r="U75" s="6"/>
      <c r="V75" s="6"/>
      <c r="W75" s="14"/>
      <c r="X75" s="6"/>
      <c r="Y75" s="6"/>
    </row>
    <row r="76" spans="7:25" x14ac:dyDescent="0.25">
      <c r="G76" s="6"/>
      <c r="H76" s="6"/>
      <c r="I76" s="6"/>
      <c r="J76" s="6"/>
      <c r="K76" s="14"/>
      <c r="L76" s="6"/>
      <c r="M76" s="6"/>
      <c r="N76" s="6"/>
      <c r="O76" s="6"/>
      <c r="P76" s="6"/>
      <c r="Q76" s="14"/>
      <c r="R76" s="6"/>
      <c r="S76" s="6"/>
      <c r="T76" s="6"/>
      <c r="U76" s="6"/>
      <c r="V76" s="6"/>
      <c r="W76" s="14"/>
      <c r="X76" s="6"/>
      <c r="Y76" s="6"/>
    </row>
    <row r="77" spans="7:25" x14ac:dyDescent="0.25">
      <c r="G77" s="6"/>
      <c r="H77" s="6"/>
      <c r="I77" s="6"/>
      <c r="J77" s="6"/>
      <c r="K77" s="14"/>
      <c r="L77" s="6"/>
      <c r="M77" s="6"/>
      <c r="N77" s="6"/>
      <c r="O77" s="6"/>
      <c r="P77" s="6"/>
      <c r="Q77" s="14"/>
      <c r="R77" s="6"/>
      <c r="S77" s="6"/>
      <c r="T77" s="6"/>
      <c r="U77" s="6"/>
      <c r="V77" s="6"/>
      <c r="W77" s="14"/>
      <c r="X77" s="6"/>
      <c r="Y77" s="6"/>
    </row>
    <row r="78" spans="7:25" x14ac:dyDescent="0.25">
      <c r="G78" s="6"/>
      <c r="H78" s="6"/>
      <c r="I78" s="6"/>
      <c r="J78" s="6"/>
      <c r="K78" s="14"/>
      <c r="L78" s="6"/>
      <c r="M78" s="6"/>
      <c r="N78" s="6"/>
      <c r="O78" s="6"/>
      <c r="P78" s="6"/>
      <c r="Q78" s="14"/>
      <c r="R78" s="6"/>
      <c r="S78" s="6"/>
      <c r="T78" s="6"/>
      <c r="U78" s="6"/>
      <c r="V78" s="6"/>
      <c r="W78" s="14"/>
      <c r="X78" s="6"/>
      <c r="Y78" s="6"/>
    </row>
    <row r="79" spans="7:25" x14ac:dyDescent="0.25">
      <c r="G79" s="6"/>
      <c r="H79" s="6"/>
      <c r="I79" s="6"/>
      <c r="J79" s="6"/>
      <c r="K79" s="14"/>
      <c r="L79" s="6"/>
      <c r="M79" s="6"/>
      <c r="N79" s="6"/>
      <c r="O79" s="6"/>
      <c r="P79" s="6"/>
      <c r="Q79" s="14"/>
      <c r="R79" s="6"/>
      <c r="S79" s="6"/>
      <c r="T79" s="6"/>
      <c r="U79" s="6"/>
      <c r="V79" s="6"/>
      <c r="W79" s="14"/>
      <c r="X79" s="6"/>
      <c r="Y79" s="6"/>
    </row>
    <row r="80" spans="7:25" x14ac:dyDescent="0.25">
      <c r="G80" s="6"/>
      <c r="H80" s="6"/>
      <c r="I80" s="6"/>
      <c r="J80" s="6"/>
      <c r="K80" s="14"/>
      <c r="L80" s="6"/>
      <c r="M80" s="6"/>
      <c r="N80" s="6"/>
      <c r="O80" s="6"/>
      <c r="P80" s="6"/>
      <c r="Q80" s="14"/>
      <c r="R80" s="6"/>
      <c r="S80" s="6"/>
      <c r="T80" s="6"/>
      <c r="U80" s="6"/>
      <c r="V80" s="6"/>
      <c r="W80" s="14"/>
      <c r="X80" s="6"/>
      <c r="Y80" s="6"/>
    </row>
    <row r="81" spans="7:25" x14ac:dyDescent="0.25">
      <c r="G81" s="6"/>
      <c r="H81" s="6"/>
      <c r="I81" s="6"/>
      <c r="J81" s="6"/>
      <c r="K81" s="14"/>
      <c r="L81" s="6"/>
      <c r="M81" s="6"/>
      <c r="N81" s="6"/>
      <c r="O81" s="6"/>
      <c r="P81" s="6"/>
      <c r="Q81" s="14"/>
      <c r="R81" s="6"/>
      <c r="S81" s="6"/>
      <c r="T81" s="6"/>
      <c r="U81" s="6"/>
      <c r="V81" s="6"/>
      <c r="W81" s="14"/>
      <c r="X81" s="6"/>
      <c r="Y81" s="6"/>
    </row>
    <row r="82" spans="7:25" x14ac:dyDescent="0.25">
      <c r="G82" s="6"/>
      <c r="H82" s="6"/>
      <c r="I82" s="6"/>
      <c r="J82" s="6"/>
      <c r="K82" s="14"/>
      <c r="L82" s="6"/>
      <c r="M82" s="6"/>
      <c r="N82" s="6"/>
      <c r="O82" s="6"/>
      <c r="P82" s="6"/>
      <c r="Q82" s="14"/>
      <c r="R82" s="6"/>
      <c r="S82" s="6"/>
      <c r="T82" s="6"/>
      <c r="U82" s="6"/>
      <c r="V82" s="6"/>
      <c r="W82" s="14"/>
      <c r="X82" s="6"/>
      <c r="Y82" s="6"/>
    </row>
    <row r="83" spans="7:25" x14ac:dyDescent="0.25">
      <c r="G83" s="6"/>
      <c r="H83" s="6"/>
      <c r="I83" s="6"/>
      <c r="J83" s="6"/>
      <c r="K83" s="14"/>
      <c r="L83" s="6"/>
      <c r="M83" s="6"/>
      <c r="N83" s="6"/>
      <c r="O83" s="6"/>
      <c r="P83" s="6"/>
      <c r="Q83" s="14"/>
      <c r="R83" s="6"/>
      <c r="S83" s="6"/>
      <c r="T83" s="6"/>
      <c r="U83" s="6"/>
      <c r="V83" s="6"/>
      <c r="W83" s="14"/>
      <c r="X83" s="6"/>
      <c r="Y83" s="6"/>
    </row>
    <row r="84" spans="7:25" x14ac:dyDescent="0.25">
      <c r="G84" s="6"/>
      <c r="H84" s="6"/>
      <c r="I84" s="6"/>
      <c r="J84" s="6"/>
      <c r="K84" s="14"/>
      <c r="L84" s="6"/>
      <c r="M84" s="6"/>
      <c r="N84" s="6"/>
      <c r="O84" s="6"/>
      <c r="P84" s="6"/>
      <c r="Q84" s="14"/>
      <c r="R84" s="6"/>
      <c r="S84" s="6"/>
      <c r="T84" s="6"/>
      <c r="U84" s="6"/>
      <c r="V84" s="6"/>
      <c r="W84" s="14"/>
      <c r="X84" s="6"/>
      <c r="Y84" s="6"/>
    </row>
    <row r="85" spans="7:25" x14ac:dyDescent="0.25">
      <c r="G85" s="6"/>
      <c r="H85" s="6"/>
      <c r="I85" s="6"/>
      <c r="J85" s="6"/>
      <c r="K85" s="14"/>
      <c r="L85" s="6"/>
      <c r="M85" s="6"/>
      <c r="N85" s="6"/>
      <c r="O85" s="6"/>
      <c r="P85" s="6"/>
      <c r="Q85" s="14"/>
      <c r="R85" s="6"/>
      <c r="S85" s="6"/>
      <c r="T85" s="6"/>
      <c r="U85" s="6"/>
      <c r="V85" s="6"/>
      <c r="W85" s="14"/>
      <c r="X85" s="6"/>
      <c r="Y85" s="6"/>
    </row>
    <row r="86" spans="7:25" x14ac:dyDescent="0.25">
      <c r="G86" s="6"/>
      <c r="H86" s="6"/>
      <c r="I86" s="6"/>
      <c r="J86" s="6"/>
      <c r="K86" s="14"/>
      <c r="L86" s="6"/>
      <c r="M86" s="6"/>
      <c r="N86" s="6"/>
      <c r="O86" s="6"/>
      <c r="P86" s="6"/>
      <c r="Q86" s="14"/>
      <c r="R86" s="6"/>
      <c r="S86" s="6"/>
      <c r="T86" s="6"/>
      <c r="U86" s="6"/>
      <c r="V86" s="6"/>
      <c r="W86" s="14"/>
      <c r="X86" s="6"/>
      <c r="Y86" s="6"/>
    </row>
    <row r="87" spans="7:25" x14ac:dyDescent="0.25">
      <c r="G87" s="6"/>
      <c r="H87" s="6"/>
      <c r="I87" s="6"/>
      <c r="J87" s="6"/>
      <c r="K87" s="14"/>
      <c r="L87" s="6"/>
      <c r="M87" s="6"/>
      <c r="N87" s="6"/>
      <c r="O87" s="6"/>
      <c r="P87" s="6"/>
      <c r="Q87" s="14"/>
      <c r="R87" s="6"/>
      <c r="S87" s="6"/>
      <c r="T87" s="6"/>
      <c r="U87" s="6"/>
      <c r="V87" s="6"/>
      <c r="W87" s="14"/>
      <c r="X87" s="6"/>
      <c r="Y87" s="6"/>
    </row>
    <row r="88" spans="7:25" x14ac:dyDescent="0.25">
      <c r="G88" s="6"/>
      <c r="H88" s="6"/>
      <c r="I88" s="6"/>
      <c r="J88" s="6"/>
      <c r="K88" s="14"/>
      <c r="L88" s="6"/>
      <c r="M88" s="6"/>
      <c r="N88" s="6"/>
      <c r="O88" s="6"/>
      <c r="P88" s="6"/>
      <c r="Q88" s="14"/>
      <c r="R88" s="6"/>
      <c r="S88" s="6"/>
      <c r="T88" s="6"/>
      <c r="U88" s="6"/>
      <c r="V88" s="6"/>
      <c r="W88" s="14"/>
      <c r="X88" s="6"/>
      <c r="Y88" s="6"/>
    </row>
    <row r="89" spans="7:25" x14ac:dyDescent="0.25">
      <c r="G89" s="6"/>
      <c r="H89" s="6"/>
      <c r="I89" s="6"/>
      <c r="J89" s="6"/>
      <c r="K89" s="14"/>
      <c r="L89" s="6"/>
      <c r="M89" s="6"/>
      <c r="N89" s="6"/>
      <c r="O89" s="6"/>
      <c r="P89" s="6"/>
      <c r="Q89" s="14"/>
      <c r="R89" s="6"/>
      <c r="S89" s="6"/>
      <c r="T89" s="6"/>
      <c r="U89" s="6"/>
      <c r="V89" s="6"/>
      <c r="W89" s="14"/>
      <c r="X89" s="6"/>
      <c r="Y89" s="6"/>
    </row>
    <row r="90" spans="7:25" x14ac:dyDescent="0.25">
      <c r="G90" s="6"/>
      <c r="H90" s="6"/>
      <c r="I90" s="6"/>
      <c r="J90" s="6"/>
      <c r="K90" s="14"/>
      <c r="L90" s="6"/>
      <c r="M90" s="6"/>
      <c r="N90" s="6"/>
      <c r="O90" s="6"/>
      <c r="P90" s="6"/>
      <c r="Q90" s="14"/>
      <c r="R90" s="6"/>
      <c r="S90" s="6"/>
      <c r="T90" s="6"/>
      <c r="U90" s="6"/>
      <c r="V90" s="6"/>
      <c r="W90" s="14"/>
      <c r="X90" s="6"/>
      <c r="Y90" s="6"/>
    </row>
    <row r="91" spans="7:25" x14ac:dyDescent="0.25">
      <c r="G91" s="6"/>
      <c r="H91" s="6"/>
      <c r="I91" s="6"/>
      <c r="J91" s="6"/>
      <c r="K91" s="14"/>
      <c r="L91" s="6"/>
      <c r="M91" s="6"/>
      <c r="N91" s="6"/>
      <c r="O91" s="6"/>
      <c r="P91" s="6"/>
      <c r="Q91" s="14"/>
      <c r="R91" s="6"/>
      <c r="S91" s="6"/>
      <c r="T91" s="6"/>
      <c r="U91" s="6"/>
      <c r="V91" s="6"/>
      <c r="W91" s="14"/>
      <c r="X91" s="6"/>
      <c r="Y91" s="6"/>
    </row>
    <row r="92" spans="7:25" x14ac:dyDescent="0.25">
      <c r="G92" s="6"/>
      <c r="H92" s="6"/>
      <c r="I92" s="6"/>
      <c r="J92" s="6"/>
      <c r="K92" s="14"/>
      <c r="L92" s="6"/>
      <c r="M92" s="6"/>
      <c r="N92" s="6"/>
      <c r="O92" s="6"/>
      <c r="P92" s="6"/>
      <c r="Q92" s="14"/>
      <c r="R92" s="6"/>
      <c r="S92" s="6"/>
      <c r="T92" s="6"/>
      <c r="U92" s="6"/>
      <c r="V92" s="6"/>
      <c r="W92" s="14"/>
      <c r="X92" s="6"/>
      <c r="Y92" s="6"/>
    </row>
    <row r="93" spans="7:25" x14ac:dyDescent="0.25">
      <c r="G93" s="6"/>
      <c r="H93" s="6"/>
      <c r="I93" s="6"/>
      <c r="J93" s="6"/>
      <c r="K93" s="14"/>
      <c r="L93" s="6"/>
      <c r="M93" s="6"/>
      <c r="N93" s="6"/>
      <c r="O93" s="6"/>
      <c r="P93" s="6"/>
      <c r="Q93" s="14"/>
      <c r="R93" s="6"/>
      <c r="S93" s="6"/>
      <c r="T93" s="6"/>
      <c r="U93" s="6"/>
      <c r="V93" s="6"/>
      <c r="W93" s="14"/>
      <c r="X93" s="6"/>
      <c r="Y93" s="6"/>
    </row>
    <row r="94" spans="7:25" x14ac:dyDescent="0.25">
      <c r="G94" s="6"/>
      <c r="H94" s="6"/>
      <c r="I94" s="6"/>
      <c r="J94" s="6"/>
      <c r="K94" s="14"/>
      <c r="L94" s="6"/>
      <c r="M94" s="6"/>
      <c r="N94" s="6"/>
      <c r="O94" s="6"/>
      <c r="P94" s="6"/>
      <c r="Q94" s="14"/>
      <c r="R94" s="6"/>
      <c r="S94" s="6"/>
      <c r="T94" s="6"/>
      <c r="U94" s="6"/>
      <c r="V94" s="6"/>
      <c r="W94" s="14"/>
      <c r="X94" s="6"/>
      <c r="Y94" s="6"/>
    </row>
    <row r="95" spans="7:25" x14ac:dyDescent="0.25">
      <c r="G95" s="6"/>
      <c r="H95" s="6"/>
      <c r="I95" s="6"/>
      <c r="J95" s="6"/>
      <c r="K95" s="14"/>
      <c r="L95" s="6"/>
      <c r="M95" s="6"/>
      <c r="N95" s="6"/>
      <c r="O95" s="6"/>
      <c r="P95" s="6"/>
      <c r="Q95" s="14"/>
      <c r="R95" s="6"/>
      <c r="S95" s="6"/>
      <c r="T95" s="6"/>
      <c r="U95" s="6"/>
      <c r="V95" s="6"/>
      <c r="W95" s="14"/>
      <c r="X95" s="6"/>
      <c r="Y95" s="6"/>
    </row>
    <row r="96" spans="7:25" x14ac:dyDescent="0.25">
      <c r="G96" s="6"/>
      <c r="H96" s="6"/>
      <c r="I96" s="6"/>
      <c r="J96" s="6"/>
      <c r="K96" s="14"/>
      <c r="L96" s="6"/>
      <c r="M96" s="6"/>
      <c r="N96" s="6"/>
      <c r="O96" s="6"/>
      <c r="P96" s="6"/>
      <c r="Q96" s="14"/>
      <c r="R96" s="6"/>
      <c r="S96" s="6"/>
      <c r="T96" s="6"/>
      <c r="U96" s="6"/>
      <c r="V96" s="6"/>
      <c r="W96" s="14"/>
      <c r="X96" s="6"/>
      <c r="Y96" s="6"/>
    </row>
    <row r="97" spans="7:25" x14ac:dyDescent="0.25">
      <c r="G97" s="6"/>
      <c r="H97" s="6"/>
      <c r="I97" s="6"/>
      <c r="J97" s="6"/>
      <c r="K97" s="14"/>
      <c r="L97" s="6"/>
      <c r="M97" s="6"/>
      <c r="N97" s="6"/>
      <c r="O97" s="6"/>
      <c r="P97" s="6"/>
      <c r="Q97" s="14"/>
      <c r="R97" s="6"/>
      <c r="S97" s="6"/>
      <c r="T97" s="6"/>
      <c r="U97" s="6"/>
      <c r="V97" s="6"/>
      <c r="W97" s="14"/>
      <c r="X97" s="6"/>
      <c r="Y97" s="6"/>
    </row>
    <row r="98" spans="7:25" x14ac:dyDescent="0.25">
      <c r="G98" s="6"/>
      <c r="H98" s="6"/>
      <c r="I98" s="6"/>
      <c r="J98" s="6"/>
      <c r="K98" s="14"/>
      <c r="L98" s="6"/>
      <c r="M98" s="6"/>
      <c r="N98" s="6"/>
      <c r="O98" s="6"/>
      <c r="P98" s="6"/>
      <c r="Q98" s="14"/>
      <c r="R98" s="6"/>
      <c r="S98" s="6"/>
      <c r="T98" s="6"/>
      <c r="U98" s="6"/>
      <c r="V98" s="6"/>
      <c r="W98" s="14"/>
      <c r="X98" s="6"/>
      <c r="Y98" s="6"/>
    </row>
    <row r="99" spans="7:25" x14ac:dyDescent="0.25">
      <c r="G99" s="6"/>
      <c r="H99" s="6"/>
      <c r="I99" s="6"/>
      <c r="J99" s="6"/>
      <c r="K99" s="14"/>
      <c r="L99" s="6"/>
      <c r="M99" s="6"/>
      <c r="N99" s="6"/>
      <c r="O99" s="6"/>
      <c r="P99" s="6"/>
      <c r="Q99" s="14"/>
      <c r="R99" s="6"/>
      <c r="S99" s="6"/>
      <c r="T99" s="6"/>
      <c r="U99" s="6"/>
      <c r="V99" s="6"/>
      <c r="W99" s="14"/>
      <c r="X99" s="6"/>
      <c r="Y99" s="6"/>
    </row>
    <row r="100" spans="7:25" x14ac:dyDescent="0.25">
      <c r="G100" s="6"/>
      <c r="H100" s="6"/>
      <c r="I100" s="6"/>
      <c r="J100" s="6"/>
      <c r="K100" s="14"/>
      <c r="L100" s="6"/>
      <c r="M100" s="6"/>
      <c r="N100" s="6"/>
      <c r="O100" s="6"/>
      <c r="P100" s="6"/>
      <c r="Q100" s="14"/>
      <c r="R100" s="6"/>
      <c r="S100" s="6"/>
      <c r="T100" s="6"/>
      <c r="U100" s="6"/>
      <c r="V100" s="6"/>
      <c r="W100" s="14"/>
      <c r="X100" s="6"/>
      <c r="Y100" s="6"/>
    </row>
    <row r="101" spans="7:25" x14ac:dyDescent="0.25">
      <c r="G101" s="6"/>
      <c r="H101" s="6"/>
      <c r="I101" s="6"/>
      <c r="J101" s="6"/>
      <c r="K101" s="14"/>
      <c r="L101" s="6"/>
      <c r="M101" s="6"/>
      <c r="N101" s="6"/>
      <c r="O101" s="6"/>
      <c r="P101" s="6"/>
      <c r="Q101" s="14"/>
      <c r="R101" s="6"/>
      <c r="S101" s="6"/>
      <c r="T101" s="6"/>
      <c r="U101" s="6"/>
      <c r="V101" s="6"/>
      <c r="W101" s="14"/>
      <c r="X101" s="6"/>
      <c r="Y101" s="6"/>
    </row>
    <row r="102" spans="7:25" x14ac:dyDescent="0.25">
      <c r="G102" s="6"/>
      <c r="H102" s="6"/>
      <c r="I102" s="6"/>
      <c r="J102" s="6"/>
      <c r="K102" s="14"/>
      <c r="L102" s="6"/>
      <c r="M102" s="6"/>
      <c r="N102" s="6"/>
      <c r="O102" s="6"/>
      <c r="P102" s="6"/>
      <c r="Q102" s="14"/>
      <c r="R102" s="6"/>
      <c r="S102" s="6"/>
      <c r="T102" s="6"/>
      <c r="U102" s="6"/>
      <c r="V102" s="6"/>
      <c r="W102" s="14"/>
      <c r="X102" s="6"/>
      <c r="Y102" s="6"/>
    </row>
    <row r="103" spans="7:25" x14ac:dyDescent="0.25">
      <c r="G103" s="6"/>
      <c r="H103" s="6"/>
      <c r="I103" s="6"/>
      <c r="J103" s="6"/>
      <c r="K103" s="14"/>
      <c r="L103" s="6"/>
      <c r="M103" s="6"/>
      <c r="N103" s="6"/>
      <c r="O103" s="6"/>
      <c r="P103" s="6"/>
      <c r="Q103" s="14"/>
      <c r="R103" s="6"/>
      <c r="S103" s="6"/>
      <c r="T103" s="6"/>
      <c r="U103" s="6"/>
      <c r="V103" s="6"/>
      <c r="W103" s="14"/>
      <c r="X103" s="6"/>
      <c r="Y103" s="6"/>
    </row>
    <row r="104" spans="7:25" x14ac:dyDescent="0.25">
      <c r="G104" s="6"/>
      <c r="H104" s="6"/>
      <c r="I104" s="6"/>
      <c r="J104" s="6"/>
      <c r="K104" s="14"/>
      <c r="L104" s="6"/>
      <c r="M104" s="6"/>
      <c r="N104" s="6"/>
      <c r="O104" s="6"/>
      <c r="P104" s="6"/>
      <c r="Q104" s="14"/>
      <c r="R104" s="6"/>
      <c r="S104" s="6"/>
      <c r="T104" s="6"/>
      <c r="U104" s="6"/>
      <c r="V104" s="6"/>
      <c r="W104" s="14"/>
      <c r="X104" s="6"/>
      <c r="Y104" s="6"/>
    </row>
    <row r="105" spans="7:25" x14ac:dyDescent="0.25">
      <c r="G105" s="6"/>
      <c r="H105" s="6"/>
      <c r="I105" s="6"/>
      <c r="J105" s="6"/>
      <c r="K105" s="14"/>
      <c r="L105" s="6"/>
      <c r="M105" s="6"/>
      <c r="N105" s="6"/>
      <c r="O105" s="6"/>
      <c r="P105" s="6"/>
      <c r="Q105" s="14"/>
      <c r="R105" s="6"/>
      <c r="S105" s="6"/>
      <c r="T105" s="6"/>
      <c r="U105" s="6"/>
      <c r="V105" s="6"/>
      <c r="W105" s="14"/>
      <c r="X105" s="6"/>
      <c r="Y105" s="6"/>
    </row>
    <row r="106" spans="7:25" x14ac:dyDescent="0.25">
      <c r="G106" s="6"/>
      <c r="H106" s="6"/>
      <c r="I106" s="6"/>
      <c r="J106" s="6"/>
      <c r="K106" s="14"/>
      <c r="L106" s="6"/>
      <c r="M106" s="6"/>
      <c r="N106" s="6"/>
      <c r="O106" s="6"/>
      <c r="P106" s="6"/>
      <c r="Q106" s="14"/>
      <c r="R106" s="6"/>
      <c r="S106" s="6"/>
      <c r="T106" s="6"/>
      <c r="U106" s="6"/>
      <c r="V106" s="6"/>
      <c r="W106" s="14"/>
      <c r="X106" s="6"/>
      <c r="Y106" s="6"/>
    </row>
    <row r="107" spans="7:25" x14ac:dyDescent="0.25">
      <c r="G107" s="6"/>
      <c r="H107" s="6"/>
      <c r="I107" s="6"/>
      <c r="J107" s="6"/>
      <c r="K107" s="14"/>
      <c r="L107" s="6"/>
      <c r="M107" s="6"/>
      <c r="N107" s="6"/>
      <c r="O107" s="6"/>
      <c r="P107" s="6"/>
      <c r="Q107" s="14"/>
      <c r="R107" s="6"/>
      <c r="S107" s="6"/>
      <c r="T107" s="6"/>
      <c r="U107" s="6"/>
      <c r="V107" s="6"/>
      <c r="W107" s="14"/>
      <c r="X107" s="6"/>
      <c r="Y107" s="6"/>
    </row>
    <row r="108" spans="7:25" x14ac:dyDescent="0.25">
      <c r="G108" s="6"/>
      <c r="H108" s="6"/>
      <c r="I108" s="6"/>
      <c r="J108" s="6"/>
      <c r="K108" s="14"/>
      <c r="L108" s="6"/>
      <c r="M108" s="6"/>
      <c r="N108" s="6"/>
      <c r="O108" s="6"/>
      <c r="P108" s="6"/>
      <c r="Q108" s="14"/>
      <c r="R108" s="6"/>
      <c r="S108" s="6"/>
      <c r="T108" s="6"/>
      <c r="U108" s="6"/>
      <c r="V108" s="6"/>
      <c r="W108" s="14"/>
      <c r="X108" s="6"/>
      <c r="Y108" s="6"/>
    </row>
    <row r="109" spans="7:25" x14ac:dyDescent="0.25">
      <c r="G109" s="6"/>
      <c r="H109" s="6"/>
      <c r="I109" s="6"/>
      <c r="J109" s="6"/>
      <c r="K109" s="14"/>
      <c r="L109" s="6"/>
      <c r="M109" s="6"/>
      <c r="N109" s="6"/>
      <c r="O109" s="6"/>
      <c r="P109" s="6"/>
      <c r="Q109" s="14"/>
      <c r="R109" s="6"/>
      <c r="S109" s="6"/>
      <c r="T109" s="6"/>
      <c r="U109" s="6"/>
      <c r="V109" s="6"/>
      <c r="W109" s="14"/>
      <c r="X109" s="6"/>
      <c r="Y109" s="6"/>
    </row>
    <row r="110" spans="7:25" x14ac:dyDescent="0.25">
      <c r="G110" s="6"/>
      <c r="H110" s="6"/>
      <c r="I110" s="6"/>
      <c r="J110" s="6"/>
      <c r="K110" s="14"/>
      <c r="L110" s="6"/>
      <c r="M110" s="6"/>
      <c r="N110" s="6"/>
      <c r="O110" s="6"/>
      <c r="P110" s="6"/>
      <c r="Q110" s="14"/>
      <c r="R110" s="6"/>
      <c r="S110" s="6"/>
      <c r="T110" s="6"/>
      <c r="U110" s="6"/>
      <c r="V110" s="6"/>
      <c r="W110" s="14"/>
      <c r="X110" s="6"/>
      <c r="Y110" s="6"/>
    </row>
    <row r="111" spans="7:25" x14ac:dyDescent="0.25">
      <c r="G111" s="6"/>
      <c r="H111" s="6"/>
      <c r="I111" s="6"/>
      <c r="J111" s="6"/>
      <c r="K111" s="14"/>
      <c r="L111" s="6"/>
      <c r="M111" s="6"/>
      <c r="N111" s="6"/>
      <c r="O111" s="6"/>
      <c r="P111" s="6"/>
      <c r="Q111" s="14"/>
      <c r="R111" s="6"/>
      <c r="S111" s="6"/>
      <c r="T111" s="6"/>
      <c r="U111" s="6"/>
      <c r="V111" s="6"/>
      <c r="W111" s="14"/>
      <c r="X111" s="6"/>
      <c r="Y111" s="6"/>
    </row>
    <row r="112" spans="7:25" x14ac:dyDescent="0.25">
      <c r="G112" s="6"/>
      <c r="H112" s="6"/>
      <c r="I112" s="6"/>
      <c r="J112" s="6"/>
      <c r="K112" s="14"/>
      <c r="L112" s="6"/>
      <c r="M112" s="6"/>
      <c r="N112" s="6"/>
      <c r="O112" s="6"/>
      <c r="P112" s="6"/>
      <c r="Q112" s="14"/>
      <c r="R112" s="6"/>
      <c r="S112" s="6"/>
      <c r="T112" s="6"/>
      <c r="U112" s="6"/>
      <c r="V112" s="6"/>
      <c r="W112" s="14"/>
      <c r="X112" s="6"/>
      <c r="Y112" s="6"/>
    </row>
    <row r="113" spans="7:25" x14ac:dyDescent="0.25">
      <c r="G113" s="6"/>
      <c r="H113" s="6"/>
      <c r="I113" s="6"/>
      <c r="J113" s="6"/>
      <c r="K113" s="14"/>
      <c r="L113" s="6"/>
      <c r="M113" s="6"/>
      <c r="N113" s="6"/>
      <c r="O113" s="6"/>
      <c r="P113" s="6"/>
      <c r="Q113" s="14"/>
      <c r="R113" s="6"/>
      <c r="S113" s="6"/>
      <c r="T113" s="6"/>
      <c r="U113" s="6"/>
      <c r="V113" s="6"/>
      <c r="W113" s="14"/>
      <c r="X113" s="6"/>
      <c r="Y113" s="6"/>
    </row>
    <row r="114" spans="7:25" x14ac:dyDescent="0.25">
      <c r="G114" s="6"/>
      <c r="H114" s="6"/>
      <c r="I114" s="6"/>
      <c r="J114" s="6"/>
      <c r="K114" s="14"/>
      <c r="L114" s="6"/>
      <c r="M114" s="6"/>
      <c r="N114" s="6"/>
      <c r="O114" s="6"/>
      <c r="P114" s="6"/>
      <c r="Q114" s="14"/>
      <c r="R114" s="6"/>
      <c r="S114" s="6"/>
      <c r="T114" s="6"/>
      <c r="U114" s="6"/>
      <c r="V114" s="6"/>
      <c r="W114" s="14"/>
      <c r="X114" s="6"/>
      <c r="Y114" s="6"/>
    </row>
  </sheetData>
  <autoFilter ref="A2:Y2" xr:uid="{9CCC160D-0408-4BC2-9BE6-E6F1647B542F}">
    <sortState xmlns:xlrd2="http://schemas.microsoft.com/office/spreadsheetml/2017/richdata2" ref="A3:Y64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4C0F2-AA90-463F-B720-DFA1FB6FA0ED}">
  <sheetPr codeName="Sheet7"/>
  <dimension ref="A1:Y636"/>
  <sheetViews>
    <sheetView zoomScale="75" zoomScaleNormal="75" workbookViewId="0">
      <pane xSplit="5" ySplit="2" topLeftCell="F3" activePane="bottomRight" state="frozen"/>
      <selection activeCell="A2" sqref="A2:XFD2"/>
      <selection pane="topRight" activeCell="A2" sqref="A2:XFD2"/>
      <selection pane="bottomLeft" activeCell="A2" sqref="A2:XFD2"/>
      <selection pane="bottomRight" activeCell="G22" sqref="G22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8</v>
      </c>
      <c r="B3" t="s">
        <v>773</v>
      </c>
      <c r="C3" t="s">
        <v>2</v>
      </c>
      <c r="D3" t="s">
        <v>3</v>
      </c>
      <c r="E3" t="s">
        <v>774</v>
      </c>
      <c r="F3" t="s">
        <v>775</v>
      </c>
      <c r="G3" s="6">
        <v>1121407.1599999999</v>
      </c>
      <c r="H3" s="6">
        <v>1192481.03</v>
      </c>
      <c r="I3" s="6">
        <v>1192481.03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7.2669936344027506E-5</v>
      </c>
      <c r="P3" s="6">
        <v>7.2669936344027506E-5</v>
      </c>
      <c r="Q3" s="14">
        <v>7.2669936346302772E-5</v>
      </c>
      <c r="R3" s="6">
        <v>-2.2752660215966114E-15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7.2669936346302772E-5</v>
      </c>
    </row>
    <row r="4" spans="1:25" x14ac:dyDescent="0.25">
      <c r="A4" t="s">
        <v>1188</v>
      </c>
      <c r="B4" t="s">
        <v>773</v>
      </c>
      <c r="C4" t="s">
        <v>6</v>
      </c>
      <c r="D4" t="s">
        <v>35</v>
      </c>
      <c r="E4" t="s">
        <v>774</v>
      </c>
      <c r="F4" t="s">
        <v>775</v>
      </c>
      <c r="G4" s="6">
        <v>663991.07999999996</v>
      </c>
      <c r="H4" s="6">
        <v>1117950.97</v>
      </c>
      <c r="I4" s="6">
        <v>819830.71</v>
      </c>
      <c r="J4" s="6">
        <v>0</v>
      </c>
      <c r="K4" s="14">
        <v>0</v>
      </c>
      <c r="L4" s="6">
        <v>0</v>
      </c>
      <c r="M4" s="6">
        <v>0</v>
      </c>
      <c r="N4" s="6">
        <v>0</v>
      </c>
      <c r="O4" s="6">
        <v>0</v>
      </c>
      <c r="P4" s="6">
        <v>0</v>
      </c>
      <c r="Q4" s="14">
        <v>0</v>
      </c>
      <c r="R4" s="6">
        <v>0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0</v>
      </c>
    </row>
    <row r="5" spans="1:25" x14ac:dyDescent="0.25">
      <c r="A5" t="s">
        <v>1188</v>
      </c>
      <c r="B5" t="s">
        <v>773</v>
      </c>
      <c r="C5" t="s">
        <v>6</v>
      </c>
      <c r="D5" t="s">
        <v>36</v>
      </c>
      <c r="E5" t="s">
        <v>774</v>
      </c>
      <c r="F5" t="s">
        <v>775</v>
      </c>
      <c r="G5" s="6">
        <v>663991.07999999996</v>
      </c>
      <c r="H5" s="6">
        <v>1117950.96</v>
      </c>
      <c r="I5" s="6">
        <v>819830.7</v>
      </c>
      <c r="J5" s="6">
        <v>0</v>
      </c>
      <c r="K5" s="14">
        <v>0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14">
        <v>0</v>
      </c>
      <c r="R5" s="6">
        <v>0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0</v>
      </c>
    </row>
    <row r="6" spans="1:25" x14ac:dyDescent="0.25">
      <c r="A6" t="s">
        <v>1188</v>
      </c>
      <c r="B6" t="s">
        <v>773</v>
      </c>
      <c r="C6" t="s">
        <v>6</v>
      </c>
      <c r="D6" t="s">
        <v>63</v>
      </c>
      <c r="E6" t="s">
        <v>774</v>
      </c>
      <c r="F6" t="s">
        <v>775</v>
      </c>
      <c r="G6" s="6">
        <v>737767.86</v>
      </c>
      <c r="H6" s="6">
        <v>0</v>
      </c>
      <c r="I6" s="6">
        <v>0</v>
      </c>
      <c r="J6" s="6">
        <v>0</v>
      </c>
      <c r="K6" s="14">
        <v>0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14">
        <v>0</v>
      </c>
      <c r="R6" s="6">
        <v>0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0</v>
      </c>
    </row>
    <row r="7" spans="1:25" x14ac:dyDescent="0.25">
      <c r="A7" t="s">
        <v>1188</v>
      </c>
      <c r="B7" t="s">
        <v>773</v>
      </c>
      <c r="C7" t="s">
        <v>6</v>
      </c>
      <c r="D7" t="s">
        <v>64</v>
      </c>
      <c r="E7" t="s">
        <v>774</v>
      </c>
      <c r="F7" t="s">
        <v>775</v>
      </c>
      <c r="G7" s="6">
        <v>737767.86</v>
      </c>
      <c r="H7" s="6">
        <v>0</v>
      </c>
      <c r="I7" s="6">
        <v>0</v>
      </c>
      <c r="J7" s="6">
        <v>0</v>
      </c>
      <c r="K7" s="14">
        <v>0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0</v>
      </c>
    </row>
    <row r="8" spans="1:25" x14ac:dyDescent="0.25">
      <c r="A8" t="s">
        <v>1188</v>
      </c>
      <c r="B8" t="s">
        <v>773</v>
      </c>
      <c r="C8" t="s">
        <v>6</v>
      </c>
      <c r="D8" t="s">
        <v>65</v>
      </c>
      <c r="E8" t="s">
        <v>774</v>
      </c>
      <c r="F8" t="s">
        <v>775</v>
      </c>
      <c r="G8" s="6">
        <v>737767.87</v>
      </c>
      <c r="H8" s="6">
        <v>0</v>
      </c>
      <c r="I8" s="6">
        <v>0</v>
      </c>
      <c r="J8" s="6">
        <v>0</v>
      </c>
      <c r="K8" s="14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0</v>
      </c>
    </row>
    <row r="9" spans="1:25" x14ac:dyDescent="0.25">
      <c r="A9" t="s">
        <v>1188</v>
      </c>
      <c r="B9" t="s">
        <v>773</v>
      </c>
      <c r="C9" t="s">
        <v>6</v>
      </c>
      <c r="D9" t="s">
        <v>66</v>
      </c>
      <c r="E9" t="s">
        <v>774</v>
      </c>
      <c r="F9" t="s">
        <v>775</v>
      </c>
      <c r="G9" s="6">
        <v>663991.07999999996</v>
      </c>
      <c r="H9" s="6">
        <v>993634.82</v>
      </c>
      <c r="I9" s="6">
        <v>728665.53</v>
      </c>
      <c r="J9" s="6">
        <v>0</v>
      </c>
      <c r="K9" s="14">
        <v>0</v>
      </c>
      <c r="L9" s="6">
        <v>0</v>
      </c>
      <c r="M9" s="6">
        <v>248408.71</v>
      </c>
      <c r="N9" s="6">
        <v>0</v>
      </c>
      <c r="O9" s="6">
        <v>0</v>
      </c>
      <c r="P9" s="6">
        <v>248408.71</v>
      </c>
      <c r="Q9" s="14">
        <v>248408.71000777758</v>
      </c>
      <c r="R9" s="6">
        <v>-7.777591235935688E-6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248408.71000777758</v>
      </c>
    </row>
    <row r="10" spans="1:25" x14ac:dyDescent="0.25">
      <c r="A10" t="s">
        <v>1188</v>
      </c>
      <c r="B10" t="s">
        <v>773</v>
      </c>
      <c r="C10" t="s">
        <v>6</v>
      </c>
      <c r="D10" t="s">
        <v>67</v>
      </c>
      <c r="E10" t="s">
        <v>774</v>
      </c>
      <c r="F10" t="s">
        <v>775</v>
      </c>
      <c r="G10" s="6">
        <v>663991.07999999996</v>
      </c>
      <c r="H10" s="6">
        <v>993634.82</v>
      </c>
      <c r="I10" s="6">
        <v>728665.53</v>
      </c>
      <c r="J10" s="6">
        <v>0</v>
      </c>
      <c r="K10" s="14">
        <v>0</v>
      </c>
      <c r="L10" s="6">
        <v>0</v>
      </c>
      <c r="M10" s="6">
        <v>993634.82</v>
      </c>
      <c r="N10" s="6">
        <v>0</v>
      </c>
      <c r="O10" s="6">
        <v>0</v>
      </c>
      <c r="P10" s="6">
        <v>993634.82</v>
      </c>
      <c r="Q10" s="14">
        <v>993634.82003111031</v>
      </c>
      <c r="R10" s="6">
        <v>-3.1110364943742752E-5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993634.82003111031</v>
      </c>
    </row>
    <row r="11" spans="1:25" x14ac:dyDescent="0.25">
      <c r="A11" t="s">
        <v>1188</v>
      </c>
      <c r="B11" t="s">
        <v>773</v>
      </c>
      <c r="C11" t="s">
        <v>6</v>
      </c>
      <c r="D11" t="s">
        <v>68</v>
      </c>
      <c r="E11" t="s">
        <v>774</v>
      </c>
      <c r="F11" t="s">
        <v>775</v>
      </c>
      <c r="G11" s="6">
        <v>663991.07999999996</v>
      </c>
      <c r="H11" s="6">
        <v>0</v>
      </c>
      <c r="I11" s="6">
        <v>0</v>
      </c>
      <c r="J11" s="6">
        <v>82998.880000000005</v>
      </c>
      <c r="K11" s="14">
        <v>82998.880002598671</v>
      </c>
      <c r="L11" s="6">
        <v>-2.598666469566524E-6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82998.880002598671</v>
      </c>
    </row>
    <row r="12" spans="1:25" x14ac:dyDescent="0.25">
      <c r="A12" t="s">
        <v>1188</v>
      </c>
      <c r="B12" t="s">
        <v>773</v>
      </c>
      <c r="C12" t="s">
        <v>6</v>
      </c>
      <c r="D12" t="s">
        <v>69</v>
      </c>
      <c r="E12" t="s">
        <v>774</v>
      </c>
      <c r="F12" t="s">
        <v>775</v>
      </c>
      <c r="G12" s="6">
        <v>663991.06999999995</v>
      </c>
      <c r="H12" s="6">
        <v>0</v>
      </c>
      <c r="I12" s="6">
        <v>0</v>
      </c>
      <c r="J12" s="6">
        <v>82998.880000000005</v>
      </c>
      <c r="K12" s="14">
        <v>82998.880002598671</v>
      </c>
      <c r="L12" s="6">
        <v>-2.598666469566524E-6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82998.880002598671</v>
      </c>
    </row>
    <row r="13" spans="1:25" x14ac:dyDescent="0.25">
      <c r="A13" t="s">
        <v>1188</v>
      </c>
      <c r="B13" t="s">
        <v>773</v>
      </c>
      <c r="C13" t="s">
        <v>6</v>
      </c>
      <c r="D13" t="s">
        <v>70</v>
      </c>
      <c r="E13" t="s">
        <v>774</v>
      </c>
      <c r="F13" t="s">
        <v>775</v>
      </c>
      <c r="G13" s="6">
        <v>0</v>
      </c>
      <c r="H13" s="6">
        <v>993634.81</v>
      </c>
      <c r="I13" s="6">
        <v>728665.54</v>
      </c>
      <c r="J13" s="6">
        <v>0</v>
      </c>
      <c r="K13" s="14">
        <v>0</v>
      </c>
      <c r="L13" s="6">
        <v>0</v>
      </c>
      <c r="M13" s="6">
        <v>993634.81</v>
      </c>
      <c r="N13" s="6">
        <v>0</v>
      </c>
      <c r="O13" s="6">
        <v>0</v>
      </c>
      <c r="P13" s="6">
        <v>993634.81</v>
      </c>
      <c r="Q13" s="14">
        <v>993634.81003111042</v>
      </c>
      <c r="R13" s="6">
        <v>-3.1110364943742752E-5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993634.81003111042</v>
      </c>
    </row>
    <row r="14" spans="1:25" x14ac:dyDescent="0.25">
      <c r="A14" t="s">
        <v>1188</v>
      </c>
      <c r="B14" t="s">
        <v>773</v>
      </c>
      <c r="C14" t="s">
        <v>6</v>
      </c>
      <c r="D14" t="s">
        <v>161</v>
      </c>
      <c r="E14" t="s">
        <v>774</v>
      </c>
      <c r="F14" t="s">
        <v>775</v>
      </c>
      <c r="G14" s="6">
        <v>442660.72</v>
      </c>
      <c r="H14" s="6">
        <v>745360.27</v>
      </c>
      <c r="I14" s="6">
        <v>546597.53</v>
      </c>
      <c r="J14" s="6">
        <v>0</v>
      </c>
      <c r="K14" s="14">
        <v>0</v>
      </c>
      <c r="L14" s="6">
        <v>0</v>
      </c>
      <c r="M14" s="6">
        <v>745360.27</v>
      </c>
      <c r="N14" s="6">
        <v>0</v>
      </c>
      <c r="O14" s="6">
        <v>0</v>
      </c>
      <c r="P14" s="6">
        <v>745360.27</v>
      </c>
      <c r="Q14" s="14">
        <v>745360.27002333698</v>
      </c>
      <c r="R14" s="6">
        <v>-2.3336964659392834E-5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745360.27002333698</v>
      </c>
    </row>
    <row r="15" spans="1:25" x14ac:dyDescent="0.25">
      <c r="A15" t="s">
        <v>1188</v>
      </c>
      <c r="B15" t="s">
        <v>773</v>
      </c>
      <c r="C15" t="s">
        <v>6</v>
      </c>
      <c r="D15" t="s">
        <v>162</v>
      </c>
      <c r="E15" t="s">
        <v>774</v>
      </c>
      <c r="F15" t="s">
        <v>775</v>
      </c>
      <c r="G15" s="6">
        <v>442660.72</v>
      </c>
      <c r="H15" s="6">
        <v>745360.27</v>
      </c>
      <c r="I15" s="6">
        <v>546597.53</v>
      </c>
      <c r="J15" s="6">
        <v>0</v>
      </c>
      <c r="K15" s="14">
        <v>0</v>
      </c>
      <c r="L15" s="6">
        <v>0</v>
      </c>
      <c r="M15" s="6">
        <v>745360.27</v>
      </c>
      <c r="N15" s="6">
        <v>0</v>
      </c>
      <c r="O15" s="6">
        <v>0</v>
      </c>
      <c r="P15" s="6">
        <v>745360.27</v>
      </c>
      <c r="Q15" s="14">
        <v>745360.27002333698</v>
      </c>
      <c r="R15" s="6">
        <v>-2.3336964659392834E-5</v>
      </c>
      <c r="S15" s="6">
        <v>273298.76</v>
      </c>
      <c r="T15" s="6">
        <v>0</v>
      </c>
      <c r="U15" s="6">
        <v>0</v>
      </c>
      <c r="V15" s="6">
        <v>273298.76</v>
      </c>
      <c r="W15" s="14">
        <v>273298.76000855688</v>
      </c>
      <c r="X15" s="6">
        <v>-8.5568754002451897E-6</v>
      </c>
      <c r="Y15" s="6">
        <v>1018659.0300318939</v>
      </c>
    </row>
    <row r="16" spans="1:25" x14ac:dyDescent="0.25">
      <c r="A16" t="s">
        <v>1188</v>
      </c>
      <c r="B16" t="s">
        <v>773</v>
      </c>
      <c r="C16" t="s">
        <v>6</v>
      </c>
      <c r="D16" t="s">
        <v>163</v>
      </c>
      <c r="E16" t="s">
        <v>774</v>
      </c>
      <c r="F16" t="s">
        <v>775</v>
      </c>
      <c r="G16" s="6">
        <v>442660.72</v>
      </c>
      <c r="H16" s="6">
        <v>745360.27</v>
      </c>
      <c r="I16" s="6">
        <v>546597.53</v>
      </c>
      <c r="J16" s="6">
        <v>0</v>
      </c>
      <c r="K16" s="14">
        <v>0</v>
      </c>
      <c r="L16" s="6">
        <v>0</v>
      </c>
      <c r="M16" s="6">
        <v>745360.27</v>
      </c>
      <c r="N16" s="6">
        <v>0</v>
      </c>
      <c r="O16" s="6">
        <v>0</v>
      </c>
      <c r="P16" s="6">
        <v>745360.27</v>
      </c>
      <c r="Q16" s="14">
        <v>745360.27002333698</v>
      </c>
      <c r="R16" s="6">
        <v>-2.3336964659392834E-5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745360.27002333698</v>
      </c>
    </row>
    <row r="17" spans="1:25" x14ac:dyDescent="0.25">
      <c r="A17" t="s">
        <v>1188</v>
      </c>
      <c r="B17" t="s">
        <v>773</v>
      </c>
      <c r="C17" t="s">
        <v>6</v>
      </c>
      <c r="D17" t="s">
        <v>164</v>
      </c>
      <c r="E17" t="s">
        <v>774</v>
      </c>
      <c r="F17" t="s">
        <v>775</v>
      </c>
      <c r="G17" s="6">
        <v>442660.72</v>
      </c>
      <c r="H17" s="6">
        <v>745360.27</v>
      </c>
      <c r="I17" s="6">
        <v>546597.53</v>
      </c>
      <c r="J17" s="6">
        <v>0</v>
      </c>
      <c r="K17" s="14">
        <v>0</v>
      </c>
      <c r="L17" s="6">
        <v>0</v>
      </c>
      <c r="M17" s="6">
        <v>186340.07</v>
      </c>
      <c r="N17" s="6">
        <v>0</v>
      </c>
      <c r="O17" s="6">
        <v>0</v>
      </c>
      <c r="P17" s="6">
        <v>186340.07</v>
      </c>
      <c r="Q17" s="14">
        <v>186340.07000583425</v>
      </c>
      <c r="R17" s="6">
        <v>-5.8342411648482084E-6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186340.07000583425</v>
      </c>
    </row>
    <row r="18" spans="1:25" x14ac:dyDescent="0.25">
      <c r="A18" t="s">
        <v>1188</v>
      </c>
      <c r="B18" t="s">
        <v>773</v>
      </c>
      <c r="C18" t="s">
        <v>6</v>
      </c>
      <c r="D18" t="s">
        <v>165</v>
      </c>
      <c r="E18" t="s">
        <v>774</v>
      </c>
      <c r="F18" t="s">
        <v>775</v>
      </c>
      <c r="G18" s="6">
        <v>442660.72</v>
      </c>
      <c r="H18" s="6">
        <v>745360.24</v>
      </c>
      <c r="I18" s="6">
        <v>546597.52</v>
      </c>
      <c r="J18" s="6">
        <v>0</v>
      </c>
      <c r="K18" s="14">
        <v>0</v>
      </c>
      <c r="L18" s="6">
        <v>0</v>
      </c>
      <c r="M18" s="6">
        <v>186340.04</v>
      </c>
      <c r="N18" s="6">
        <v>0</v>
      </c>
      <c r="O18" s="6">
        <v>0</v>
      </c>
      <c r="P18" s="6">
        <v>186340.04</v>
      </c>
      <c r="Q18" s="14">
        <v>186340.04000583425</v>
      </c>
      <c r="R18" s="6">
        <v>-5.8342411648482084E-6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86340.04000583425</v>
      </c>
    </row>
    <row r="19" spans="1:25" x14ac:dyDescent="0.25">
      <c r="A19" t="s">
        <v>1188</v>
      </c>
      <c r="B19" t="s">
        <v>773</v>
      </c>
      <c r="C19" t="s">
        <v>16</v>
      </c>
      <c r="D19" t="s">
        <v>17</v>
      </c>
      <c r="E19" t="s">
        <v>774</v>
      </c>
      <c r="F19" t="s">
        <v>775</v>
      </c>
      <c r="G19" s="6">
        <v>336422.15</v>
      </c>
      <c r="H19" s="6">
        <v>357744.31</v>
      </c>
      <c r="I19" s="6">
        <v>357744.31</v>
      </c>
      <c r="J19" s="6">
        <v>336422.15</v>
      </c>
      <c r="K19" s="14">
        <v>336422.15001053328</v>
      </c>
      <c r="L19" s="6">
        <v>-1.0533258318901062E-5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336422.15001053328</v>
      </c>
    </row>
    <row r="20" spans="1:25" x14ac:dyDescent="0.25">
      <c r="A20" t="s">
        <v>1188</v>
      </c>
      <c r="B20" t="s">
        <v>773</v>
      </c>
      <c r="C20" t="s">
        <v>16</v>
      </c>
      <c r="D20" t="s">
        <v>18</v>
      </c>
      <c r="E20" t="s">
        <v>774</v>
      </c>
      <c r="F20" t="s">
        <v>775</v>
      </c>
      <c r="G20" s="6">
        <v>336422.15</v>
      </c>
      <c r="H20" s="6">
        <v>357744.31</v>
      </c>
      <c r="I20" s="6">
        <v>357744.31</v>
      </c>
      <c r="J20" s="6">
        <v>336422.15</v>
      </c>
      <c r="K20" s="14">
        <v>336422.15001053328</v>
      </c>
      <c r="L20" s="6">
        <v>-1.0533258318901062E-5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336422.15001053328</v>
      </c>
    </row>
    <row r="21" spans="1:25" x14ac:dyDescent="0.25">
      <c r="A21" t="s">
        <v>1188</v>
      </c>
      <c r="B21" t="s">
        <v>773</v>
      </c>
      <c r="C21" t="s">
        <v>16</v>
      </c>
      <c r="D21" t="s">
        <v>19</v>
      </c>
      <c r="E21" t="s">
        <v>774</v>
      </c>
      <c r="F21" t="s">
        <v>775</v>
      </c>
      <c r="G21" s="6">
        <v>336422.15</v>
      </c>
      <c r="H21" s="6">
        <v>357744.31</v>
      </c>
      <c r="I21" s="6">
        <v>357744.31</v>
      </c>
      <c r="J21" s="6">
        <v>336422.15</v>
      </c>
      <c r="K21" s="14">
        <v>336422.15001053328</v>
      </c>
      <c r="L21" s="6">
        <v>-1.0533258318901062E-5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336422.15001053328</v>
      </c>
    </row>
    <row r="22" spans="1:25" x14ac:dyDescent="0.25">
      <c r="A22" t="s">
        <v>1188</v>
      </c>
      <c r="B22" t="s">
        <v>773</v>
      </c>
      <c r="C22" t="s">
        <v>16</v>
      </c>
      <c r="D22" t="s">
        <v>20</v>
      </c>
      <c r="E22" t="s">
        <v>774</v>
      </c>
      <c r="F22" t="s">
        <v>775</v>
      </c>
      <c r="G22" s="6">
        <v>336422.15</v>
      </c>
      <c r="H22" s="6">
        <v>357744.31</v>
      </c>
      <c r="I22" s="6">
        <v>357744.31</v>
      </c>
      <c r="J22" s="6">
        <v>336422.15</v>
      </c>
      <c r="K22" s="14">
        <v>336422.15001053328</v>
      </c>
      <c r="L22" s="6">
        <v>-1.0533258318901062E-5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336422.15001053328</v>
      </c>
    </row>
    <row r="23" spans="1:25" x14ac:dyDescent="0.25">
      <c r="A23" t="s">
        <v>1188</v>
      </c>
      <c r="B23" t="s">
        <v>773</v>
      </c>
      <c r="C23" t="s">
        <v>16</v>
      </c>
      <c r="D23" t="s">
        <v>21</v>
      </c>
      <c r="E23" t="s">
        <v>774</v>
      </c>
      <c r="F23" t="s">
        <v>775</v>
      </c>
      <c r="G23" s="6">
        <v>336422.13</v>
      </c>
      <c r="H23" s="6">
        <v>357744.3</v>
      </c>
      <c r="I23" s="6">
        <v>357744.3</v>
      </c>
      <c r="J23" s="6">
        <v>336422.13</v>
      </c>
      <c r="K23" s="14">
        <v>336422.13001053326</v>
      </c>
      <c r="L23" s="6">
        <v>-1.0533258318901062E-5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336422.13001053326</v>
      </c>
    </row>
    <row r="24" spans="1:25" x14ac:dyDescent="0.25">
      <c r="A24" t="s">
        <v>1188</v>
      </c>
      <c r="B24" t="s">
        <v>773</v>
      </c>
      <c r="C24" t="s">
        <v>22</v>
      </c>
      <c r="E24" t="s">
        <v>774</v>
      </c>
      <c r="F24" t="s">
        <v>775</v>
      </c>
      <c r="G24" s="6">
        <v>0</v>
      </c>
      <c r="H24" s="6">
        <v>0</v>
      </c>
      <c r="I24" s="6">
        <v>2384962.0499999998</v>
      </c>
      <c r="J24" s="6">
        <v>0</v>
      </c>
      <c r="K24" s="14">
        <v>0</v>
      </c>
      <c r="L24" s="6">
        <v>0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0</v>
      </c>
    </row>
    <row r="25" spans="1:25" x14ac:dyDescent="0.25">
      <c r="A25" t="s">
        <v>1188</v>
      </c>
      <c r="B25" t="s">
        <v>776</v>
      </c>
      <c r="C25" t="s">
        <v>2</v>
      </c>
      <c r="D25" t="s">
        <v>3</v>
      </c>
      <c r="E25" t="s">
        <v>777</v>
      </c>
      <c r="F25" t="s">
        <v>778</v>
      </c>
      <c r="G25" s="6">
        <v>2983881.71</v>
      </c>
      <c r="H25" s="6">
        <v>3172997.7</v>
      </c>
      <c r="I25" s="6">
        <v>3172997.7</v>
      </c>
      <c r="J25" s="6">
        <v>0</v>
      </c>
      <c r="K25" s="14">
        <v>0</v>
      </c>
      <c r="L25" s="6">
        <v>0</v>
      </c>
      <c r="M25" s="6">
        <v>0</v>
      </c>
      <c r="N25" s="6">
        <v>0</v>
      </c>
      <c r="O25" s="6">
        <v>1.9335001707076999E-4</v>
      </c>
      <c r="P25" s="6">
        <v>1.9335001707076999E-4</v>
      </c>
      <c r="Q25" s="14">
        <v>1.9335001707682372E-4</v>
      </c>
      <c r="R25" s="6">
        <v>-6.0537241452357504E-15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.9335001707682372E-4</v>
      </c>
    </row>
    <row r="26" spans="1:25" x14ac:dyDescent="0.25">
      <c r="A26" t="s">
        <v>1188</v>
      </c>
      <c r="B26" t="s">
        <v>776</v>
      </c>
      <c r="C26" t="s">
        <v>6</v>
      </c>
      <c r="D26" t="s">
        <v>348</v>
      </c>
      <c r="E26" t="s">
        <v>777</v>
      </c>
      <c r="F26" t="s">
        <v>778</v>
      </c>
      <c r="G26" s="6">
        <v>524883.24</v>
      </c>
      <c r="H26" s="6">
        <v>583718.26</v>
      </c>
      <c r="I26" s="6">
        <v>428060.05</v>
      </c>
      <c r="J26" s="6">
        <v>0</v>
      </c>
      <c r="K26" s="14">
        <v>0</v>
      </c>
      <c r="L26" s="6">
        <v>0</v>
      </c>
      <c r="M26" s="6">
        <v>145929.57</v>
      </c>
      <c r="N26" s="6">
        <v>0</v>
      </c>
      <c r="O26" s="6">
        <v>0</v>
      </c>
      <c r="P26" s="6">
        <v>145929.57</v>
      </c>
      <c r="Q26" s="14">
        <v>145929.57000456902</v>
      </c>
      <c r="R26" s="6">
        <v>-4.5690103434026241E-6</v>
      </c>
      <c r="S26" s="6">
        <v>0</v>
      </c>
      <c r="T26" s="6">
        <v>0</v>
      </c>
      <c r="U26" s="6">
        <v>1.9562998204491999E-5</v>
      </c>
      <c r="V26" s="6">
        <v>1.9562998204491999E-5</v>
      </c>
      <c r="W26" s="14">
        <v>1.9562998205104508E-5</v>
      </c>
      <c r="X26" s="6">
        <v>-6.1250985295031868E-16</v>
      </c>
      <c r="Y26" s="6">
        <v>145929.57002413203</v>
      </c>
    </row>
    <row r="27" spans="1:25" x14ac:dyDescent="0.25">
      <c r="A27" t="s">
        <v>1188</v>
      </c>
      <c r="B27" t="s">
        <v>776</v>
      </c>
      <c r="C27" t="s">
        <v>6</v>
      </c>
      <c r="D27" t="s">
        <v>349</v>
      </c>
      <c r="E27" t="s">
        <v>777</v>
      </c>
      <c r="F27" t="s">
        <v>778</v>
      </c>
      <c r="G27" s="6">
        <v>524883.24</v>
      </c>
      <c r="H27" s="6">
        <v>583718.26</v>
      </c>
      <c r="I27" s="6">
        <v>428060.05</v>
      </c>
      <c r="J27" s="6">
        <v>0</v>
      </c>
      <c r="K27" s="14">
        <v>0</v>
      </c>
      <c r="L27" s="6">
        <v>0</v>
      </c>
      <c r="M27" s="6">
        <v>583718.26</v>
      </c>
      <c r="N27" s="6">
        <v>0</v>
      </c>
      <c r="O27" s="6">
        <v>0</v>
      </c>
      <c r="P27" s="6">
        <v>583718.26</v>
      </c>
      <c r="Q27" s="14">
        <v>583718.26001827605</v>
      </c>
      <c r="R27" s="6">
        <v>-1.8276041373610497E-5</v>
      </c>
      <c r="S27" s="6">
        <v>0</v>
      </c>
      <c r="T27" s="6">
        <v>0</v>
      </c>
      <c r="U27" s="6">
        <v>1.9562998204491999E-5</v>
      </c>
      <c r="V27" s="6">
        <v>1.9562998204491999E-5</v>
      </c>
      <c r="W27" s="14">
        <v>1.9562998205104508E-5</v>
      </c>
      <c r="X27" s="6">
        <v>-6.1250985295031868E-16</v>
      </c>
      <c r="Y27" s="6">
        <v>583718.26003783906</v>
      </c>
    </row>
    <row r="28" spans="1:25" x14ac:dyDescent="0.25">
      <c r="A28" t="s">
        <v>1188</v>
      </c>
      <c r="B28" t="s">
        <v>776</v>
      </c>
      <c r="C28" t="s">
        <v>6</v>
      </c>
      <c r="D28" t="s">
        <v>350</v>
      </c>
      <c r="E28" t="s">
        <v>777</v>
      </c>
      <c r="F28" t="s">
        <v>778</v>
      </c>
      <c r="G28" s="6">
        <v>524883.24</v>
      </c>
      <c r="H28" s="6">
        <v>583718.26</v>
      </c>
      <c r="I28" s="6">
        <v>428060.05</v>
      </c>
      <c r="J28" s="6">
        <v>0</v>
      </c>
      <c r="K28" s="14">
        <v>0</v>
      </c>
      <c r="L28" s="6">
        <v>0</v>
      </c>
      <c r="M28" s="6">
        <v>583718.26</v>
      </c>
      <c r="N28" s="6">
        <v>0</v>
      </c>
      <c r="O28" s="6">
        <v>0</v>
      </c>
      <c r="P28" s="6">
        <v>583718.26</v>
      </c>
      <c r="Q28" s="14">
        <v>583718.26001827605</v>
      </c>
      <c r="R28" s="6">
        <v>-1.8276041373610497E-5</v>
      </c>
      <c r="S28" s="6">
        <v>0</v>
      </c>
      <c r="T28" s="6">
        <v>0</v>
      </c>
      <c r="U28" s="6">
        <v>1.9562998204491999E-5</v>
      </c>
      <c r="V28" s="6">
        <v>1.9562998204491999E-5</v>
      </c>
      <c r="W28" s="14">
        <v>1.9562998205104508E-5</v>
      </c>
      <c r="X28" s="6">
        <v>-6.1250985295031868E-16</v>
      </c>
      <c r="Y28" s="6">
        <v>583718.26003783906</v>
      </c>
    </row>
    <row r="29" spans="1:25" x14ac:dyDescent="0.25">
      <c r="A29" t="s">
        <v>1188</v>
      </c>
      <c r="B29" t="s">
        <v>776</v>
      </c>
      <c r="C29" t="s">
        <v>6</v>
      </c>
      <c r="D29" t="s">
        <v>351</v>
      </c>
      <c r="E29" t="s">
        <v>777</v>
      </c>
      <c r="F29" t="s">
        <v>778</v>
      </c>
      <c r="G29" s="6">
        <v>524883.24</v>
      </c>
      <c r="H29" s="6">
        <v>583718.26</v>
      </c>
      <c r="I29" s="6">
        <v>428060.05</v>
      </c>
      <c r="J29" s="6">
        <v>0</v>
      </c>
      <c r="K29" s="14">
        <v>0</v>
      </c>
      <c r="L29" s="6">
        <v>0</v>
      </c>
      <c r="M29" s="6">
        <v>145929.57</v>
      </c>
      <c r="N29" s="6">
        <v>0</v>
      </c>
      <c r="O29" s="6">
        <v>0</v>
      </c>
      <c r="P29" s="6">
        <v>145929.57</v>
      </c>
      <c r="Q29" s="14">
        <v>145929.57000456902</v>
      </c>
      <c r="R29" s="6">
        <v>-4.5690103434026241E-6</v>
      </c>
      <c r="S29" s="6">
        <v>0</v>
      </c>
      <c r="T29" s="6">
        <v>0</v>
      </c>
      <c r="U29" s="6">
        <v>1.9562998204491999E-5</v>
      </c>
      <c r="V29" s="6">
        <v>1.9562998204491999E-5</v>
      </c>
      <c r="W29" s="14">
        <v>1.9562998205104508E-5</v>
      </c>
      <c r="X29" s="6">
        <v>-6.1250985295031868E-16</v>
      </c>
      <c r="Y29" s="6">
        <v>145929.57002413203</v>
      </c>
    </row>
    <row r="30" spans="1:25" x14ac:dyDescent="0.25">
      <c r="A30" t="s">
        <v>1188</v>
      </c>
      <c r="B30" t="s">
        <v>776</v>
      </c>
      <c r="C30" t="s">
        <v>6</v>
      </c>
      <c r="D30" t="s">
        <v>352</v>
      </c>
      <c r="E30" t="s">
        <v>777</v>
      </c>
      <c r="F30" t="s">
        <v>778</v>
      </c>
      <c r="G30" s="6">
        <v>524883.24</v>
      </c>
      <c r="H30" s="6">
        <v>583718.26</v>
      </c>
      <c r="I30" s="6">
        <v>428060.05</v>
      </c>
      <c r="J30" s="6">
        <v>0</v>
      </c>
      <c r="K30" s="14">
        <v>0</v>
      </c>
      <c r="L30" s="6">
        <v>0</v>
      </c>
      <c r="M30" s="6">
        <v>583718.26</v>
      </c>
      <c r="N30" s="6">
        <v>0</v>
      </c>
      <c r="O30" s="6">
        <v>0</v>
      </c>
      <c r="P30" s="6">
        <v>583718.26</v>
      </c>
      <c r="Q30" s="14">
        <v>583718.26001827605</v>
      </c>
      <c r="R30" s="6">
        <v>-1.8276041373610497E-5</v>
      </c>
      <c r="S30" s="6">
        <v>0</v>
      </c>
      <c r="T30" s="6">
        <v>0</v>
      </c>
      <c r="U30" s="6">
        <v>1.9562998204491999E-5</v>
      </c>
      <c r="V30" s="6">
        <v>1.9562998204491999E-5</v>
      </c>
      <c r="W30" s="14">
        <v>1.9562998205104508E-5</v>
      </c>
      <c r="X30" s="6">
        <v>-6.1250985295031868E-16</v>
      </c>
      <c r="Y30" s="6">
        <v>583718.26003783906</v>
      </c>
    </row>
    <row r="31" spans="1:25" x14ac:dyDescent="0.25">
      <c r="A31" t="s">
        <v>1188</v>
      </c>
      <c r="B31" t="s">
        <v>776</v>
      </c>
      <c r="C31" t="s">
        <v>6</v>
      </c>
      <c r="D31" t="s">
        <v>353</v>
      </c>
      <c r="E31" t="s">
        <v>777</v>
      </c>
      <c r="F31" t="s">
        <v>778</v>
      </c>
      <c r="G31" s="6">
        <v>524883.24</v>
      </c>
      <c r="H31" s="6">
        <v>583718.26</v>
      </c>
      <c r="I31" s="6">
        <v>428060.05</v>
      </c>
      <c r="J31" s="6">
        <v>0</v>
      </c>
      <c r="K31" s="14">
        <v>0</v>
      </c>
      <c r="L31" s="6">
        <v>0</v>
      </c>
      <c r="M31" s="6">
        <v>583718.26</v>
      </c>
      <c r="N31" s="6">
        <v>0</v>
      </c>
      <c r="O31" s="6">
        <v>0</v>
      </c>
      <c r="P31" s="6">
        <v>583718.26</v>
      </c>
      <c r="Q31" s="14">
        <v>583718.26001827605</v>
      </c>
      <c r="R31" s="6">
        <v>-1.8276041373610497E-5</v>
      </c>
      <c r="S31" s="6">
        <v>0</v>
      </c>
      <c r="T31" s="6">
        <v>0</v>
      </c>
      <c r="U31" s="6">
        <v>1.9562998204491999E-5</v>
      </c>
      <c r="V31" s="6">
        <v>1.9562998204491999E-5</v>
      </c>
      <c r="W31" s="14">
        <v>1.9562998205104508E-5</v>
      </c>
      <c r="X31" s="6">
        <v>-6.1250985295031868E-16</v>
      </c>
      <c r="Y31" s="6">
        <v>583718.26003783906</v>
      </c>
    </row>
    <row r="32" spans="1:25" x14ac:dyDescent="0.25">
      <c r="A32" t="s">
        <v>1188</v>
      </c>
      <c r="B32" t="s">
        <v>776</v>
      </c>
      <c r="C32" t="s">
        <v>6</v>
      </c>
      <c r="D32" t="s">
        <v>354</v>
      </c>
      <c r="E32" t="s">
        <v>777</v>
      </c>
      <c r="F32" t="s">
        <v>778</v>
      </c>
      <c r="G32" s="6">
        <v>524883.26</v>
      </c>
      <c r="H32" s="6">
        <v>583718.23</v>
      </c>
      <c r="I32" s="6">
        <v>428060.08</v>
      </c>
      <c r="J32" s="6">
        <v>0</v>
      </c>
      <c r="K32" s="14">
        <v>0</v>
      </c>
      <c r="L32" s="6">
        <v>0</v>
      </c>
      <c r="M32" s="6">
        <v>200653.11749999999</v>
      </c>
      <c r="N32" s="6">
        <v>0</v>
      </c>
      <c r="O32" s="6">
        <v>0</v>
      </c>
      <c r="P32" s="6">
        <v>200653.11749999999</v>
      </c>
      <c r="Q32" s="14">
        <v>200653.11750628237</v>
      </c>
      <c r="R32" s="6">
        <v>-6.282381946220994E-6</v>
      </c>
      <c r="S32" s="6">
        <v>107015.01</v>
      </c>
      <c r="T32" s="6">
        <v>0</v>
      </c>
      <c r="U32" s="6">
        <v>9.7815864137373899E-6</v>
      </c>
      <c r="V32" s="6">
        <v>107015.010009782</v>
      </c>
      <c r="W32" s="14">
        <v>107015.01001313259</v>
      </c>
      <c r="X32" s="6">
        <v>-3.350593033246696E-6</v>
      </c>
      <c r="Y32" s="6">
        <v>307668.12751941499</v>
      </c>
    </row>
    <row r="33" spans="1:25" x14ac:dyDescent="0.25">
      <c r="A33" t="s">
        <v>1188</v>
      </c>
      <c r="B33" t="s">
        <v>776</v>
      </c>
      <c r="C33" t="s">
        <v>6</v>
      </c>
      <c r="D33" t="s">
        <v>35</v>
      </c>
      <c r="E33" t="s">
        <v>777</v>
      </c>
      <c r="F33" t="s">
        <v>778</v>
      </c>
      <c r="G33" s="6">
        <v>1002049.83</v>
      </c>
      <c r="H33" s="6">
        <v>0</v>
      </c>
      <c r="I33" s="6">
        <v>0</v>
      </c>
      <c r="J33" s="6">
        <v>125256.23</v>
      </c>
      <c r="K33" s="14">
        <v>125256.23000392172</v>
      </c>
      <c r="L33" s="6">
        <v>-3.9217266021296382E-6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125256.23000392172</v>
      </c>
    </row>
    <row r="34" spans="1:25" x14ac:dyDescent="0.25">
      <c r="A34" t="s">
        <v>1188</v>
      </c>
      <c r="B34" t="s">
        <v>776</v>
      </c>
      <c r="C34" t="s">
        <v>6</v>
      </c>
      <c r="D34" t="s">
        <v>255</v>
      </c>
      <c r="E34" t="s">
        <v>777</v>
      </c>
      <c r="F34" t="s">
        <v>778</v>
      </c>
      <c r="G34" s="6">
        <v>1002049.83</v>
      </c>
      <c r="H34" s="6">
        <v>1116101.94</v>
      </c>
      <c r="I34" s="6">
        <v>818474.76</v>
      </c>
      <c r="J34" s="6">
        <v>0</v>
      </c>
      <c r="K34" s="14">
        <v>0</v>
      </c>
      <c r="L34" s="6">
        <v>0</v>
      </c>
      <c r="M34" s="6">
        <v>279025.48</v>
      </c>
      <c r="N34" s="6">
        <v>0</v>
      </c>
      <c r="O34" s="6">
        <v>0</v>
      </c>
      <c r="P34" s="6">
        <v>279025.48</v>
      </c>
      <c r="Q34" s="14">
        <v>279025.48000873614</v>
      </c>
      <c r="R34" s="6">
        <v>-8.7361549958586693E-6</v>
      </c>
      <c r="S34" s="6">
        <v>0</v>
      </c>
      <c r="T34" s="6">
        <v>0</v>
      </c>
      <c r="U34" s="6">
        <v>1.24690122902393E-5</v>
      </c>
      <c r="V34" s="6">
        <v>1.24690122902393E-5</v>
      </c>
      <c r="W34" s="14">
        <v>1.2469012290629701E-5</v>
      </c>
      <c r="X34" s="6">
        <v>-3.9040087352129604E-16</v>
      </c>
      <c r="Y34" s="6">
        <v>279025.48002120515</v>
      </c>
    </row>
    <row r="35" spans="1:25" x14ac:dyDescent="0.25">
      <c r="A35" t="s">
        <v>1188</v>
      </c>
      <c r="B35" t="s">
        <v>776</v>
      </c>
      <c r="C35" t="s">
        <v>6</v>
      </c>
      <c r="D35" t="s">
        <v>36</v>
      </c>
      <c r="E35" t="s">
        <v>777</v>
      </c>
      <c r="F35" t="s">
        <v>778</v>
      </c>
      <c r="G35" s="6">
        <v>1002049.82</v>
      </c>
      <c r="H35" s="6">
        <v>1116101.94</v>
      </c>
      <c r="I35" s="6">
        <v>818474.75</v>
      </c>
      <c r="J35" s="6">
        <v>0</v>
      </c>
      <c r="K35" s="14">
        <v>0</v>
      </c>
      <c r="L35" s="6">
        <v>0</v>
      </c>
      <c r="M35" s="6">
        <v>279025.48</v>
      </c>
      <c r="N35" s="6">
        <v>0</v>
      </c>
      <c r="O35" s="6">
        <v>0</v>
      </c>
      <c r="P35" s="6">
        <v>279025.48</v>
      </c>
      <c r="Q35" s="14">
        <v>279025.48000873614</v>
      </c>
      <c r="R35" s="6">
        <v>-8.7361549958586693E-6</v>
      </c>
      <c r="S35" s="6">
        <v>0</v>
      </c>
      <c r="T35" s="6">
        <v>0</v>
      </c>
      <c r="U35" s="6">
        <v>1.24690122902393E-5</v>
      </c>
      <c r="V35" s="6">
        <v>1.24690122902393E-5</v>
      </c>
      <c r="W35" s="14">
        <v>1.2469012290629701E-5</v>
      </c>
      <c r="X35" s="6">
        <v>-3.9040087352129604E-16</v>
      </c>
      <c r="Y35" s="6">
        <v>279025.48002120515</v>
      </c>
    </row>
    <row r="36" spans="1:25" x14ac:dyDescent="0.25">
      <c r="A36" t="s">
        <v>1188</v>
      </c>
      <c r="B36" t="s">
        <v>776</v>
      </c>
      <c r="C36" t="s">
        <v>6</v>
      </c>
      <c r="D36" t="s">
        <v>76</v>
      </c>
      <c r="E36" t="s">
        <v>777</v>
      </c>
      <c r="F36" t="s">
        <v>778</v>
      </c>
      <c r="G36" s="6">
        <v>334016.61</v>
      </c>
      <c r="H36" s="6">
        <v>372033.98</v>
      </c>
      <c r="I36" s="6">
        <v>272824.92</v>
      </c>
      <c r="J36" s="6">
        <v>0</v>
      </c>
      <c r="K36" s="14">
        <v>0</v>
      </c>
      <c r="L36" s="6">
        <v>0</v>
      </c>
      <c r="M36" s="6">
        <v>372033.98</v>
      </c>
      <c r="N36" s="6">
        <v>0</v>
      </c>
      <c r="O36" s="6">
        <v>0</v>
      </c>
      <c r="P36" s="6">
        <v>372033.98</v>
      </c>
      <c r="Q36" s="14">
        <v>372033.98001164821</v>
      </c>
      <c r="R36" s="6">
        <v>-1.164822606369853E-5</v>
      </c>
      <c r="S36" s="6">
        <v>0</v>
      </c>
      <c r="T36" s="6">
        <v>0</v>
      </c>
      <c r="U36" s="6">
        <v>1.2469274224713401E-5</v>
      </c>
      <c r="V36" s="6">
        <v>1.2469274224713401E-5</v>
      </c>
      <c r="W36" s="14">
        <v>1.2469274225103808E-5</v>
      </c>
      <c r="X36" s="6">
        <v>-3.9040764978487408E-16</v>
      </c>
      <c r="Y36" s="6">
        <v>372033.98002411751</v>
      </c>
    </row>
    <row r="37" spans="1:25" x14ac:dyDescent="0.25">
      <c r="A37" t="s">
        <v>1188</v>
      </c>
      <c r="B37" t="s">
        <v>776</v>
      </c>
      <c r="C37" t="s">
        <v>6</v>
      </c>
      <c r="D37" t="s">
        <v>77</v>
      </c>
      <c r="E37" t="s">
        <v>777</v>
      </c>
      <c r="F37" t="s">
        <v>778</v>
      </c>
      <c r="G37" s="6">
        <v>334016.61</v>
      </c>
      <c r="H37" s="6">
        <v>372033.98</v>
      </c>
      <c r="I37" s="6">
        <v>272824.92</v>
      </c>
      <c r="J37" s="6">
        <v>0</v>
      </c>
      <c r="K37" s="14">
        <v>0</v>
      </c>
      <c r="L37" s="6">
        <v>0</v>
      </c>
      <c r="M37" s="6">
        <v>372033.98</v>
      </c>
      <c r="N37" s="6">
        <v>0</v>
      </c>
      <c r="O37" s="6">
        <v>0</v>
      </c>
      <c r="P37" s="6">
        <v>372033.98</v>
      </c>
      <c r="Q37" s="14">
        <v>372033.98001164821</v>
      </c>
      <c r="R37" s="6">
        <v>-1.164822606369853E-5</v>
      </c>
      <c r="S37" s="6">
        <v>0</v>
      </c>
      <c r="T37" s="6">
        <v>0</v>
      </c>
      <c r="U37" s="6">
        <v>1.2469274224713401E-5</v>
      </c>
      <c r="V37" s="6">
        <v>1.2469274224713401E-5</v>
      </c>
      <c r="W37" s="14">
        <v>1.2469274225103808E-5</v>
      </c>
      <c r="X37" s="6">
        <v>-3.9040764978487408E-16</v>
      </c>
      <c r="Y37" s="6">
        <v>372033.98002411751</v>
      </c>
    </row>
    <row r="38" spans="1:25" x14ac:dyDescent="0.25">
      <c r="A38" t="s">
        <v>1188</v>
      </c>
      <c r="B38" t="s">
        <v>776</v>
      </c>
      <c r="C38" t="s">
        <v>6</v>
      </c>
      <c r="D38" t="s">
        <v>78</v>
      </c>
      <c r="E38" t="s">
        <v>777</v>
      </c>
      <c r="F38" t="s">
        <v>778</v>
      </c>
      <c r="G38" s="6">
        <v>334016.61</v>
      </c>
      <c r="H38" s="6">
        <v>372033.98</v>
      </c>
      <c r="I38" s="6">
        <v>272824.92</v>
      </c>
      <c r="J38" s="6">
        <v>0</v>
      </c>
      <c r="K38" s="14">
        <v>0</v>
      </c>
      <c r="L38" s="6">
        <v>0</v>
      </c>
      <c r="M38" s="6">
        <v>372033.98</v>
      </c>
      <c r="N38" s="6">
        <v>0</v>
      </c>
      <c r="O38" s="6">
        <v>0</v>
      </c>
      <c r="P38" s="6">
        <v>372033.98</v>
      </c>
      <c r="Q38" s="14">
        <v>372033.98001164821</v>
      </c>
      <c r="R38" s="6">
        <v>-1.164822606369853E-5</v>
      </c>
      <c r="S38" s="6">
        <v>0</v>
      </c>
      <c r="T38" s="6">
        <v>0</v>
      </c>
      <c r="U38" s="6">
        <v>1.2469274224713401E-5</v>
      </c>
      <c r="V38" s="6">
        <v>1.2469274224713401E-5</v>
      </c>
      <c r="W38" s="14">
        <v>1.2469274225103808E-5</v>
      </c>
      <c r="X38" s="6">
        <v>-3.9040764978487408E-16</v>
      </c>
      <c r="Y38" s="6">
        <v>372033.98002411751</v>
      </c>
    </row>
    <row r="39" spans="1:25" x14ac:dyDescent="0.25">
      <c r="A39" t="s">
        <v>1188</v>
      </c>
      <c r="B39" t="s">
        <v>776</v>
      </c>
      <c r="C39" t="s">
        <v>6</v>
      </c>
      <c r="D39" t="s">
        <v>79</v>
      </c>
      <c r="E39" t="s">
        <v>777</v>
      </c>
      <c r="F39" t="s">
        <v>778</v>
      </c>
      <c r="G39" s="6">
        <v>334016.61</v>
      </c>
      <c r="H39" s="6">
        <v>372033.98</v>
      </c>
      <c r="I39" s="6">
        <v>272824.92</v>
      </c>
      <c r="J39" s="6">
        <v>0</v>
      </c>
      <c r="K39" s="14">
        <v>0</v>
      </c>
      <c r="L39" s="6">
        <v>0</v>
      </c>
      <c r="M39" s="6">
        <v>372033.98</v>
      </c>
      <c r="N39" s="6">
        <v>0</v>
      </c>
      <c r="O39" s="6">
        <v>0</v>
      </c>
      <c r="P39" s="6">
        <v>372033.98</v>
      </c>
      <c r="Q39" s="14">
        <v>372033.98001164821</v>
      </c>
      <c r="R39" s="6">
        <v>-1.164822606369853E-5</v>
      </c>
      <c r="S39" s="6">
        <v>0</v>
      </c>
      <c r="T39" s="6">
        <v>0</v>
      </c>
      <c r="U39" s="6">
        <v>1.2469274224713401E-5</v>
      </c>
      <c r="V39" s="6">
        <v>1.2469274224713401E-5</v>
      </c>
      <c r="W39" s="14">
        <v>1.2469274225103808E-5</v>
      </c>
      <c r="X39" s="6">
        <v>-3.9040764978487408E-16</v>
      </c>
      <c r="Y39" s="6">
        <v>372033.98002411751</v>
      </c>
    </row>
    <row r="40" spans="1:25" x14ac:dyDescent="0.25">
      <c r="A40" t="s">
        <v>1188</v>
      </c>
      <c r="B40" t="s">
        <v>776</v>
      </c>
      <c r="C40" t="s">
        <v>6</v>
      </c>
      <c r="D40" t="s">
        <v>80</v>
      </c>
      <c r="E40" t="s">
        <v>777</v>
      </c>
      <c r="F40" t="s">
        <v>778</v>
      </c>
      <c r="G40" s="6">
        <v>334016.61</v>
      </c>
      <c r="H40" s="6">
        <v>372033.98</v>
      </c>
      <c r="I40" s="6">
        <v>272824.92</v>
      </c>
      <c r="J40" s="6">
        <v>0</v>
      </c>
      <c r="K40" s="14">
        <v>0</v>
      </c>
      <c r="L40" s="6">
        <v>0</v>
      </c>
      <c r="M40" s="6">
        <v>372033.98</v>
      </c>
      <c r="N40" s="6">
        <v>0</v>
      </c>
      <c r="O40" s="6">
        <v>0</v>
      </c>
      <c r="P40" s="6">
        <v>372033.98</v>
      </c>
      <c r="Q40" s="14">
        <v>372033.98001164821</v>
      </c>
      <c r="R40" s="6">
        <v>-1.164822606369853E-5</v>
      </c>
      <c r="S40" s="6">
        <v>0</v>
      </c>
      <c r="T40" s="6">
        <v>0</v>
      </c>
      <c r="U40" s="6">
        <v>1.2469274224713401E-5</v>
      </c>
      <c r="V40" s="6">
        <v>1.2469274224713401E-5</v>
      </c>
      <c r="W40" s="14">
        <v>1.2469274225103808E-5</v>
      </c>
      <c r="X40" s="6">
        <v>-3.9040764978487408E-16</v>
      </c>
      <c r="Y40" s="6">
        <v>372033.98002411751</v>
      </c>
    </row>
    <row r="41" spans="1:25" x14ac:dyDescent="0.25">
      <c r="A41" t="s">
        <v>1188</v>
      </c>
      <c r="B41" t="s">
        <v>776</v>
      </c>
      <c r="C41" t="s">
        <v>6</v>
      </c>
      <c r="D41" t="s">
        <v>81</v>
      </c>
      <c r="E41" t="s">
        <v>777</v>
      </c>
      <c r="F41" t="s">
        <v>778</v>
      </c>
      <c r="G41" s="6">
        <v>334016.59999999998</v>
      </c>
      <c r="H41" s="6">
        <v>372033.98</v>
      </c>
      <c r="I41" s="6">
        <v>272824.90999999997</v>
      </c>
      <c r="J41" s="6">
        <v>0</v>
      </c>
      <c r="K41" s="14">
        <v>0</v>
      </c>
      <c r="L41" s="6">
        <v>0</v>
      </c>
      <c r="M41" s="6">
        <v>372033.98</v>
      </c>
      <c r="N41" s="6">
        <v>0</v>
      </c>
      <c r="O41" s="6">
        <v>0</v>
      </c>
      <c r="P41" s="6">
        <v>372033.98</v>
      </c>
      <c r="Q41" s="14">
        <v>372033.98001164821</v>
      </c>
      <c r="R41" s="6">
        <v>-1.164822606369853E-5</v>
      </c>
      <c r="S41" s="6">
        <v>136412.46</v>
      </c>
      <c r="T41" s="6">
        <v>0</v>
      </c>
      <c r="U41" s="6">
        <v>4.1562889236956801E-6</v>
      </c>
      <c r="V41" s="6">
        <v>136412.46000415599</v>
      </c>
      <c r="W41" s="14">
        <v>136412.46000842701</v>
      </c>
      <c r="X41" s="6">
        <v>-4.2710162233561277E-6</v>
      </c>
      <c r="Y41" s="6">
        <v>508446.44002007518</v>
      </c>
    </row>
    <row r="42" spans="1:25" x14ac:dyDescent="0.25">
      <c r="A42" t="s">
        <v>1188</v>
      </c>
      <c r="B42" t="s">
        <v>776</v>
      </c>
      <c r="C42" t="s">
        <v>6</v>
      </c>
      <c r="D42" t="s">
        <v>82</v>
      </c>
      <c r="E42" t="s">
        <v>777</v>
      </c>
      <c r="F42" t="s">
        <v>778</v>
      </c>
      <c r="G42" s="6">
        <v>1002049.83</v>
      </c>
      <c r="H42" s="6">
        <v>1115507.01</v>
      </c>
      <c r="I42" s="6">
        <v>818038.47</v>
      </c>
      <c r="J42" s="6">
        <v>0</v>
      </c>
      <c r="K42" s="14">
        <v>0</v>
      </c>
      <c r="L42" s="6">
        <v>0</v>
      </c>
      <c r="M42" s="6">
        <v>1115507.01</v>
      </c>
      <c r="N42" s="6">
        <v>0</v>
      </c>
      <c r="O42" s="6">
        <v>0</v>
      </c>
      <c r="P42" s="6">
        <v>1115507.01</v>
      </c>
      <c r="Q42" s="14">
        <v>1115507.010034926</v>
      </c>
      <c r="R42" s="6">
        <v>-3.4925993531942368E-5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115507.010034926</v>
      </c>
    </row>
    <row r="43" spans="1:25" x14ac:dyDescent="0.25">
      <c r="A43" t="s">
        <v>1188</v>
      </c>
      <c r="B43" t="s">
        <v>776</v>
      </c>
      <c r="C43" t="s">
        <v>6</v>
      </c>
      <c r="D43" t="s">
        <v>83</v>
      </c>
      <c r="E43" t="s">
        <v>777</v>
      </c>
      <c r="F43" t="s">
        <v>778</v>
      </c>
      <c r="G43" s="6">
        <v>1002049.83</v>
      </c>
      <c r="H43" s="6">
        <v>1115507.01</v>
      </c>
      <c r="I43" s="6">
        <v>818038.47</v>
      </c>
      <c r="J43" s="6">
        <v>0</v>
      </c>
      <c r="K43" s="14">
        <v>0</v>
      </c>
      <c r="L43" s="6">
        <v>0</v>
      </c>
      <c r="M43" s="6">
        <v>1115507.01</v>
      </c>
      <c r="N43" s="6">
        <v>0</v>
      </c>
      <c r="O43" s="6">
        <v>0</v>
      </c>
      <c r="P43" s="6">
        <v>1115507.01</v>
      </c>
      <c r="Q43" s="14">
        <v>1115507.010034926</v>
      </c>
      <c r="R43" s="6">
        <v>-3.4925993531942368E-5</v>
      </c>
      <c r="S43" s="6">
        <v>204509.62</v>
      </c>
      <c r="T43" s="6">
        <v>0</v>
      </c>
      <c r="U43" s="6">
        <v>0</v>
      </c>
      <c r="V43" s="6">
        <v>204509.62</v>
      </c>
      <c r="W43" s="14">
        <v>204509.6200064031</v>
      </c>
      <c r="X43" s="6">
        <v>-6.4031046349555254E-6</v>
      </c>
      <c r="Y43" s="6">
        <v>1320016.6300413292</v>
      </c>
    </row>
    <row r="44" spans="1:25" x14ac:dyDescent="0.25">
      <c r="A44" t="s">
        <v>1188</v>
      </c>
      <c r="B44" t="s">
        <v>776</v>
      </c>
      <c r="C44" t="s">
        <v>6</v>
      </c>
      <c r="D44" t="s">
        <v>84</v>
      </c>
      <c r="E44" t="s">
        <v>777</v>
      </c>
      <c r="F44" t="s">
        <v>778</v>
      </c>
      <c r="G44" s="6">
        <v>1002049.83</v>
      </c>
      <c r="H44" s="6">
        <v>1115507.01</v>
      </c>
      <c r="I44" s="6">
        <v>818038.47</v>
      </c>
      <c r="J44" s="6">
        <v>0</v>
      </c>
      <c r="K44" s="14">
        <v>0</v>
      </c>
      <c r="L44" s="6">
        <v>0</v>
      </c>
      <c r="M44" s="6">
        <v>278876.76</v>
      </c>
      <c r="N44" s="6">
        <v>0</v>
      </c>
      <c r="O44" s="6">
        <v>0</v>
      </c>
      <c r="P44" s="6">
        <v>278876.76</v>
      </c>
      <c r="Q44" s="14">
        <v>278876.76000873151</v>
      </c>
      <c r="R44" s="6">
        <v>-8.7314983829855919E-6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278876.76000873151</v>
      </c>
    </row>
    <row r="45" spans="1:25" x14ac:dyDescent="0.25">
      <c r="A45" t="s">
        <v>1188</v>
      </c>
      <c r="B45" t="s">
        <v>776</v>
      </c>
      <c r="C45" t="s">
        <v>6</v>
      </c>
      <c r="D45" t="s">
        <v>85</v>
      </c>
      <c r="E45" t="s">
        <v>777</v>
      </c>
      <c r="F45" t="s">
        <v>778</v>
      </c>
      <c r="G45" s="6">
        <v>1002049.82</v>
      </c>
      <c r="H45" s="6">
        <v>1115506.99</v>
      </c>
      <c r="I45" s="6">
        <v>818038.47</v>
      </c>
      <c r="J45" s="6">
        <v>0</v>
      </c>
      <c r="K45" s="14">
        <v>0</v>
      </c>
      <c r="L45" s="6">
        <v>0</v>
      </c>
      <c r="M45" s="6">
        <v>1115506.99</v>
      </c>
      <c r="N45" s="6">
        <v>0</v>
      </c>
      <c r="O45" s="6">
        <v>0</v>
      </c>
      <c r="P45" s="6">
        <v>1115506.99</v>
      </c>
      <c r="Q45" s="14">
        <v>1115506.990034926</v>
      </c>
      <c r="R45" s="6">
        <v>-3.4925993531942368E-5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1115506.990034926</v>
      </c>
    </row>
    <row r="46" spans="1:25" x14ac:dyDescent="0.25">
      <c r="A46" t="s">
        <v>1188</v>
      </c>
      <c r="B46" t="s">
        <v>776</v>
      </c>
      <c r="C46" t="s">
        <v>6</v>
      </c>
      <c r="D46" t="s">
        <v>449</v>
      </c>
      <c r="E46" t="s">
        <v>777</v>
      </c>
      <c r="F46" t="s">
        <v>778</v>
      </c>
      <c r="G46" s="6">
        <v>705146.17</v>
      </c>
      <c r="H46" s="6">
        <v>785052.51</v>
      </c>
      <c r="I46" s="6">
        <v>575705.18000000005</v>
      </c>
      <c r="J46" s="6">
        <v>0</v>
      </c>
      <c r="K46" s="14">
        <v>0</v>
      </c>
      <c r="L46" s="6">
        <v>0</v>
      </c>
      <c r="M46" s="6">
        <v>196263.13</v>
      </c>
      <c r="N46" s="6">
        <v>0</v>
      </c>
      <c r="O46" s="6">
        <v>0</v>
      </c>
      <c r="P46" s="6">
        <v>196263.13</v>
      </c>
      <c r="Q46" s="14">
        <v>196263.13000614493</v>
      </c>
      <c r="R46" s="6">
        <v>-6.1449245549738407E-6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96263.13000614493</v>
      </c>
    </row>
    <row r="47" spans="1:25" x14ac:dyDescent="0.25">
      <c r="A47" t="s">
        <v>1188</v>
      </c>
      <c r="B47" t="s">
        <v>776</v>
      </c>
      <c r="C47" t="s">
        <v>6</v>
      </c>
      <c r="D47" t="s">
        <v>779</v>
      </c>
      <c r="E47" t="s">
        <v>777</v>
      </c>
      <c r="F47" t="s">
        <v>778</v>
      </c>
      <c r="G47" s="6">
        <v>705146.17</v>
      </c>
      <c r="H47" s="6">
        <v>785052.51</v>
      </c>
      <c r="I47" s="6">
        <v>575705.18000000005</v>
      </c>
      <c r="J47" s="6">
        <v>0</v>
      </c>
      <c r="K47" s="14">
        <v>0</v>
      </c>
      <c r="L47" s="6">
        <v>0</v>
      </c>
      <c r="M47" s="6">
        <v>196263.12</v>
      </c>
      <c r="N47" s="6">
        <v>0</v>
      </c>
      <c r="O47" s="6">
        <v>0</v>
      </c>
      <c r="P47" s="6">
        <v>196263.12</v>
      </c>
      <c r="Q47" s="14">
        <v>196263.12000614492</v>
      </c>
      <c r="R47" s="6">
        <v>-6.1449245549738407E-6</v>
      </c>
      <c r="S47" s="6">
        <v>0</v>
      </c>
      <c r="T47" s="6">
        <v>0</v>
      </c>
      <c r="U47" s="6">
        <v>2.6311055989936001E-5</v>
      </c>
      <c r="V47" s="6">
        <v>2.6311055989936001E-5</v>
      </c>
      <c r="W47" s="14">
        <v>2.6311055990759791E-5</v>
      </c>
      <c r="X47" s="6">
        <v>-8.2379036318164234E-16</v>
      </c>
      <c r="Y47" s="6">
        <v>196263.12003245598</v>
      </c>
    </row>
    <row r="48" spans="1:25" x14ac:dyDescent="0.25">
      <c r="A48" t="s">
        <v>1188</v>
      </c>
      <c r="B48" t="s">
        <v>776</v>
      </c>
      <c r="C48" t="s">
        <v>6</v>
      </c>
      <c r="D48" t="s">
        <v>243</v>
      </c>
      <c r="E48" t="s">
        <v>777</v>
      </c>
      <c r="F48" t="s">
        <v>778</v>
      </c>
      <c r="G48" s="6">
        <v>705146.17</v>
      </c>
      <c r="H48" s="6">
        <v>785052.51</v>
      </c>
      <c r="I48" s="6">
        <v>575705.18000000005</v>
      </c>
      <c r="J48" s="6">
        <v>0</v>
      </c>
      <c r="K48" s="14">
        <v>0</v>
      </c>
      <c r="L48" s="6">
        <v>0</v>
      </c>
      <c r="M48" s="6">
        <v>785052.51</v>
      </c>
      <c r="N48" s="6">
        <v>0</v>
      </c>
      <c r="O48" s="6">
        <v>0</v>
      </c>
      <c r="P48" s="6">
        <v>785052.51</v>
      </c>
      <c r="Q48" s="14">
        <v>785052.51002457971</v>
      </c>
      <c r="R48" s="6">
        <v>-2.4579698219895363E-5</v>
      </c>
      <c r="S48" s="6">
        <v>287852.59000000003</v>
      </c>
      <c r="T48" s="6">
        <v>0</v>
      </c>
      <c r="U48" s="6">
        <v>0</v>
      </c>
      <c r="V48" s="6">
        <v>287852.59000000003</v>
      </c>
      <c r="W48" s="14">
        <v>287852.59000901261</v>
      </c>
      <c r="X48" s="6">
        <v>-9.012583177536726E-6</v>
      </c>
      <c r="Y48" s="6">
        <v>1072905.1000335924</v>
      </c>
    </row>
    <row r="49" spans="1:25" x14ac:dyDescent="0.25">
      <c r="A49" t="s">
        <v>1188</v>
      </c>
      <c r="B49" t="s">
        <v>776</v>
      </c>
      <c r="C49" t="s">
        <v>6</v>
      </c>
      <c r="D49" t="s">
        <v>780</v>
      </c>
      <c r="E49" t="s">
        <v>777</v>
      </c>
      <c r="F49" t="s">
        <v>778</v>
      </c>
      <c r="G49" s="6">
        <v>705146.17</v>
      </c>
      <c r="H49" s="6">
        <v>785052.51</v>
      </c>
      <c r="I49" s="6">
        <v>575705.18000000005</v>
      </c>
      <c r="J49" s="6">
        <v>0</v>
      </c>
      <c r="K49" s="14">
        <v>0</v>
      </c>
      <c r="L49" s="6">
        <v>0</v>
      </c>
      <c r="M49" s="6">
        <v>785052.51</v>
      </c>
      <c r="N49" s="6">
        <v>0</v>
      </c>
      <c r="O49" s="6">
        <v>0</v>
      </c>
      <c r="P49" s="6">
        <v>785052.51</v>
      </c>
      <c r="Q49" s="14">
        <v>785052.51002457971</v>
      </c>
      <c r="R49" s="6">
        <v>-2.4579698219895363E-5</v>
      </c>
      <c r="S49" s="6">
        <v>287852.59000000003</v>
      </c>
      <c r="T49" s="6">
        <v>0</v>
      </c>
      <c r="U49" s="6">
        <v>0</v>
      </c>
      <c r="V49" s="6">
        <v>287852.59000000003</v>
      </c>
      <c r="W49" s="14">
        <v>287852.59000901261</v>
      </c>
      <c r="X49" s="6">
        <v>-9.012583177536726E-6</v>
      </c>
      <c r="Y49" s="6">
        <v>1072905.1000335924</v>
      </c>
    </row>
    <row r="50" spans="1:25" x14ac:dyDescent="0.25">
      <c r="A50" t="s">
        <v>1188</v>
      </c>
      <c r="B50" t="s">
        <v>776</v>
      </c>
      <c r="C50" t="s">
        <v>6</v>
      </c>
      <c r="D50" t="s">
        <v>244</v>
      </c>
      <c r="E50" t="s">
        <v>777</v>
      </c>
      <c r="F50" t="s">
        <v>778</v>
      </c>
      <c r="G50" s="6">
        <v>705146.17</v>
      </c>
      <c r="H50" s="6">
        <v>785052.51</v>
      </c>
      <c r="I50" s="6">
        <v>575705.18000000005</v>
      </c>
      <c r="J50" s="6">
        <v>0</v>
      </c>
      <c r="K50" s="14">
        <v>0</v>
      </c>
      <c r="L50" s="6">
        <v>0</v>
      </c>
      <c r="M50" s="6">
        <v>785052.51</v>
      </c>
      <c r="N50" s="6">
        <v>0</v>
      </c>
      <c r="O50" s="6">
        <v>0</v>
      </c>
      <c r="P50" s="6">
        <v>785052.51</v>
      </c>
      <c r="Q50" s="14">
        <v>785052.51002457971</v>
      </c>
      <c r="R50" s="6">
        <v>-2.4579698219895363E-5</v>
      </c>
      <c r="S50" s="6">
        <v>287852.59000000003</v>
      </c>
      <c r="T50" s="6">
        <v>0</v>
      </c>
      <c r="U50" s="6">
        <v>0</v>
      </c>
      <c r="V50" s="6">
        <v>287852.59000000003</v>
      </c>
      <c r="W50" s="14">
        <v>287852.59000901261</v>
      </c>
      <c r="X50" s="6">
        <v>-9.012583177536726E-6</v>
      </c>
      <c r="Y50" s="6">
        <v>1072905.1000335924</v>
      </c>
    </row>
    <row r="51" spans="1:25" x14ac:dyDescent="0.25">
      <c r="A51" t="s">
        <v>1188</v>
      </c>
      <c r="B51" t="s">
        <v>776</v>
      </c>
      <c r="C51" t="s">
        <v>6</v>
      </c>
      <c r="D51" t="s">
        <v>245</v>
      </c>
      <c r="E51" t="s">
        <v>777</v>
      </c>
      <c r="F51" t="s">
        <v>778</v>
      </c>
      <c r="G51" s="6">
        <v>705146.17</v>
      </c>
      <c r="H51" s="6">
        <v>785052.51</v>
      </c>
      <c r="I51" s="6">
        <v>575705.18000000005</v>
      </c>
      <c r="J51" s="6">
        <v>0</v>
      </c>
      <c r="K51" s="14">
        <v>0</v>
      </c>
      <c r="L51" s="6">
        <v>0</v>
      </c>
      <c r="M51" s="6">
        <v>196263.12</v>
      </c>
      <c r="N51" s="6">
        <v>0</v>
      </c>
      <c r="O51" s="6">
        <v>0</v>
      </c>
      <c r="P51" s="6">
        <v>196263.12</v>
      </c>
      <c r="Q51" s="14">
        <v>196263.12000614492</v>
      </c>
      <c r="R51" s="6">
        <v>-6.1449245549738407E-6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196263.12000614492</v>
      </c>
    </row>
    <row r="52" spans="1:25" x14ac:dyDescent="0.25">
      <c r="A52" t="s">
        <v>1188</v>
      </c>
      <c r="B52" t="s">
        <v>776</v>
      </c>
      <c r="C52" t="s">
        <v>6</v>
      </c>
      <c r="D52" t="s">
        <v>246</v>
      </c>
      <c r="E52" t="s">
        <v>777</v>
      </c>
      <c r="F52" t="s">
        <v>778</v>
      </c>
      <c r="G52" s="6">
        <v>705146.17</v>
      </c>
      <c r="H52" s="6">
        <v>785052.51</v>
      </c>
      <c r="I52" s="6">
        <v>575705.18000000005</v>
      </c>
      <c r="J52" s="6">
        <v>0</v>
      </c>
      <c r="K52" s="14">
        <v>0</v>
      </c>
      <c r="L52" s="6">
        <v>0</v>
      </c>
      <c r="M52" s="6">
        <v>196263.12</v>
      </c>
      <c r="N52" s="6">
        <v>0</v>
      </c>
      <c r="O52" s="6">
        <v>0</v>
      </c>
      <c r="P52" s="6">
        <v>196263.12</v>
      </c>
      <c r="Q52" s="14">
        <v>196263.12000614492</v>
      </c>
      <c r="R52" s="6">
        <v>-6.1449245549738407E-6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196263.12000614492</v>
      </c>
    </row>
    <row r="53" spans="1:25" x14ac:dyDescent="0.25">
      <c r="A53" t="s">
        <v>1188</v>
      </c>
      <c r="B53" t="s">
        <v>776</v>
      </c>
      <c r="C53" t="s">
        <v>6</v>
      </c>
      <c r="D53" t="s">
        <v>247</v>
      </c>
      <c r="E53" t="s">
        <v>777</v>
      </c>
      <c r="F53" t="s">
        <v>778</v>
      </c>
      <c r="G53" s="6">
        <v>705146.17</v>
      </c>
      <c r="H53" s="6">
        <v>785052.51</v>
      </c>
      <c r="I53" s="6">
        <v>575705.18000000005</v>
      </c>
      <c r="J53" s="6">
        <v>0</v>
      </c>
      <c r="K53" s="14">
        <v>0</v>
      </c>
      <c r="L53" s="6">
        <v>0</v>
      </c>
      <c r="M53" s="6">
        <v>196263.12</v>
      </c>
      <c r="N53" s="6">
        <v>0</v>
      </c>
      <c r="O53" s="6">
        <v>0</v>
      </c>
      <c r="P53" s="6">
        <v>196263.12</v>
      </c>
      <c r="Q53" s="14">
        <v>196263.12000614492</v>
      </c>
      <c r="R53" s="6">
        <v>-6.1449245549738407E-6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196263.12000614492</v>
      </c>
    </row>
    <row r="54" spans="1:25" x14ac:dyDescent="0.25">
      <c r="A54" t="s">
        <v>1188</v>
      </c>
      <c r="B54" t="s">
        <v>776</v>
      </c>
      <c r="C54" t="s">
        <v>6</v>
      </c>
      <c r="D54" t="s">
        <v>248</v>
      </c>
      <c r="E54" t="s">
        <v>777</v>
      </c>
      <c r="F54" t="s">
        <v>778</v>
      </c>
      <c r="G54" s="6">
        <v>705146.21</v>
      </c>
      <c r="H54" s="6">
        <v>785052.55</v>
      </c>
      <c r="I54" s="6">
        <v>575705.15</v>
      </c>
      <c r="J54" s="6">
        <v>0</v>
      </c>
      <c r="K54" s="14">
        <v>0</v>
      </c>
      <c r="L54" s="6">
        <v>0</v>
      </c>
      <c r="M54" s="6">
        <v>490657.86</v>
      </c>
      <c r="N54" s="6">
        <v>0</v>
      </c>
      <c r="O54" s="6">
        <v>0</v>
      </c>
      <c r="P54" s="6">
        <v>490657.86</v>
      </c>
      <c r="Q54" s="14">
        <v>490657.86001536233</v>
      </c>
      <c r="R54" s="6">
        <v>-1.5362340491265059E-5</v>
      </c>
      <c r="S54" s="6">
        <v>143926.29</v>
      </c>
      <c r="T54" s="6">
        <v>0</v>
      </c>
      <c r="U54" s="6">
        <v>8.7700027506798506E-6</v>
      </c>
      <c r="V54" s="6">
        <v>143926.29000877001</v>
      </c>
      <c r="W54" s="14">
        <v>143926.2900132763</v>
      </c>
      <c r="X54" s="6">
        <v>-4.506291588768363E-6</v>
      </c>
      <c r="Y54" s="6">
        <v>634584.15002863866</v>
      </c>
    </row>
    <row r="55" spans="1:25" x14ac:dyDescent="0.25">
      <c r="A55" t="s">
        <v>1188</v>
      </c>
      <c r="B55" t="s">
        <v>776</v>
      </c>
      <c r="C55" t="s">
        <v>6</v>
      </c>
      <c r="D55" t="s">
        <v>161</v>
      </c>
      <c r="E55" t="s">
        <v>777</v>
      </c>
      <c r="F55" t="s">
        <v>778</v>
      </c>
      <c r="G55" s="6">
        <v>668033.22</v>
      </c>
      <c r="H55" s="6">
        <v>743909.31</v>
      </c>
      <c r="I55" s="6">
        <v>545533.49</v>
      </c>
      <c r="J55" s="6">
        <v>0</v>
      </c>
      <c r="K55" s="14">
        <v>0</v>
      </c>
      <c r="L55" s="6">
        <v>0</v>
      </c>
      <c r="M55" s="6">
        <v>743909.31</v>
      </c>
      <c r="N55" s="6">
        <v>0</v>
      </c>
      <c r="O55" s="6">
        <v>0</v>
      </c>
      <c r="P55" s="6">
        <v>743909.31</v>
      </c>
      <c r="Q55" s="14">
        <v>743909.31002329162</v>
      </c>
      <c r="R55" s="6">
        <v>-2.3291562683880329E-5</v>
      </c>
      <c r="S55" s="6">
        <v>0</v>
      </c>
      <c r="T55" s="6">
        <v>0</v>
      </c>
      <c r="U55" s="6">
        <v>2.49330187216401E-5</v>
      </c>
      <c r="V55" s="6">
        <v>2.49330187216401E-5</v>
      </c>
      <c r="W55" s="14">
        <v>2.4933018722420742E-5</v>
      </c>
      <c r="X55" s="6">
        <v>-7.8064250484850828E-16</v>
      </c>
      <c r="Y55" s="6">
        <v>743909.31004822464</v>
      </c>
    </row>
    <row r="56" spans="1:25" x14ac:dyDescent="0.25">
      <c r="A56" t="s">
        <v>1188</v>
      </c>
      <c r="B56" t="s">
        <v>776</v>
      </c>
      <c r="C56" t="s">
        <v>6</v>
      </c>
      <c r="D56" t="s">
        <v>162</v>
      </c>
      <c r="E56" t="s">
        <v>777</v>
      </c>
      <c r="F56" t="s">
        <v>778</v>
      </c>
      <c r="G56" s="6">
        <v>668033.22</v>
      </c>
      <c r="H56" s="6">
        <v>743909.31</v>
      </c>
      <c r="I56" s="6">
        <v>545533.49</v>
      </c>
      <c r="J56" s="6">
        <v>0</v>
      </c>
      <c r="K56" s="14">
        <v>0</v>
      </c>
      <c r="L56" s="6">
        <v>0</v>
      </c>
      <c r="M56" s="6">
        <v>743909.31</v>
      </c>
      <c r="N56" s="6">
        <v>0</v>
      </c>
      <c r="O56" s="6">
        <v>0</v>
      </c>
      <c r="P56" s="6">
        <v>743909.31</v>
      </c>
      <c r="Q56" s="14">
        <v>743909.31002329162</v>
      </c>
      <c r="R56" s="6">
        <v>-2.3291562683880329E-5</v>
      </c>
      <c r="S56" s="6">
        <v>272766.75</v>
      </c>
      <c r="T56" s="6">
        <v>0</v>
      </c>
      <c r="U56" s="6">
        <v>8.3110062405467E-6</v>
      </c>
      <c r="V56" s="6">
        <v>272766.75000831101</v>
      </c>
      <c r="W56" s="14">
        <v>272766.75001685123</v>
      </c>
      <c r="X56" s="6">
        <v>-8.540228009223938E-6</v>
      </c>
      <c r="Y56" s="6">
        <v>1016676.0600401429</v>
      </c>
    </row>
    <row r="57" spans="1:25" x14ac:dyDescent="0.25">
      <c r="A57" t="s">
        <v>1188</v>
      </c>
      <c r="B57" t="s">
        <v>776</v>
      </c>
      <c r="C57" t="s">
        <v>6</v>
      </c>
      <c r="D57" t="s">
        <v>163</v>
      </c>
      <c r="E57" t="s">
        <v>777</v>
      </c>
      <c r="F57" t="s">
        <v>778</v>
      </c>
      <c r="G57" s="6">
        <v>668033.22</v>
      </c>
      <c r="H57" s="6">
        <v>743909.31</v>
      </c>
      <c r="I57" s="6">
        <v>545533.49</v>
      </c>
      <c r="J57" s="6">
        <v>0</v>
      </c>
      <c r="K57" s="14">
        <v>0</v>
      </c>
      <c r="L57" s="6">
        <v>0</v>
      </c>
      <c r="M57" s="6">
        <v>185977.33</v>
      </c>
      <c r="N57" s="6">
        <v>0</v>
      </c>
      <c r="O57" s="6">
        <v>0</v>
      </c>
      <c r="P57" s="6">
        <v>185977.33</v>
      </c>
      <c r="Q57" s="14">
        <v>185977.33000582288</v>
      </c>
      <c r="R57" s="6">
        <v>-5.8228906709700823E-6</v>
      </c>
      <c r="S57" s="6">
        <v>0</v>
      </c>
      <c r="T57" s="6">
        <v>0</v>
      </c>
      <c r="U57" s="6">
        <v>8.3110062405467E-6</v>
      </c>
      <c r="V57" s="6">
        <v>8.3110062405467E-6</v>
      </c>
      <c r="W57" s="14">
        <v>8.3110062408069152E-6</v>
      </c>
      <c r="X57" s="6">
        <v>-2.602152976600991E-16</v>
      </c>
      <c r="Y57" s="6">
        <v>185977.33001413388</v>
      </c>
    </row>
    <row r="58" spans="1:25" x14ac:dyDescent="0.25">
      <c r="A58" t="s">
        <v>1188</v>
      </c>
      <c r="B58" t="s">
        <v>776</v>
      </c>
      <c r="C58" t="s">
        <v>6</v>
      </c>
      <c r="D58" t="s">
        <v>164</v>
      </c>
      <c r="E58" t="s">
        <v>777</v>
      </c>
      <c r="F58" t="s">
        <v>778</v>
      </c>
      <c r="G58" s="6">
        <v>668033.22</v>
      </c>
      <c r="H58" s="6">
        <v>743909.31</v>
      </c>
      <c r="I58" s="6">
        <v>545533.49</v>
      </c>
      <c r="J58" s="6">
        <v>0</v>
      </c>
      <c r="K58" s="14">
        <v>0</v>
      </c>
      <c r="L58" s="6">
        <v>0</v>
      </c>
      <c r="M58" s="6">
        <v>185977.33</v>
      </c>
      <c r="N58" s="6">
        <v>0</v>
      </c>
      <c r="O58" s="6">
        <v>0</v>
      </c>
      <c r="P58" s="6">
        <v>185977.33</v>
      </c>
      <c r="Q58" s="14">
        <v>185977.33000582288</v>
      </c>
      <c r="R58" s="6">
        <v>-5.8228906709700823E-6</v>
      </c>
      <c r="S58" s="6">
        <v>0</v>
      </c>
      <c r="T58" s="6">
        <v>0</v>
      </c>
      <c r="U58" s="6">
        <v>8.3110062405467E-6</v>
      </c>
      <c r="V58" s="6">
        <v>8.3110062405467E-6</v>
      </c>
      <c r="W58" s="14">
        <v>8.3110062408069152E-6</v>
      </c>
      <c r="X58" s="6">
        <v>-2.602152976600991E-16</v>
      </c>
      <c r="Y58" s="6">
        <v>185977.33001413388</v>
      </c>
    </row>
    <row r="59" spans="1:25" x14ac:dyDescent="0.25">
      <c r="A59" t="s">
        <v>1188</v>
      </c>
      <c r="B59" t="s">
        <v>776</v>
      </c>
      <c r="C59" t="s">
        <v>6</v>
      </c>
      <c r="D59" t="s">
        <v>165</v>
      </c>
      <c r="E59" t="s">
        <v>777</v>
      </c>
      <c r="F59" t="s">
        <v>778</v>
      </c>
      <c r="G59" s="6">
        <v>668033.22</v>
      </c>
      <c r="H59" s="6">
        <v>743909.31</v>
      </c>
      <c r="I59" s="6">
        <v>545533.52</v>
      </c>
      <c r="J59" s="6">
        <v>0</v>
      </c>
      <c r="K59" s="14">
        <v>0</v>
      </c>
      <c r="L59" s="6">
        <v>0</v>
      </c>
      <c r="M59" s="6">
        <v>185977.33</v>
      </c>
      <c r="N59" s="6">
        <v>0</v>
      </c>
      <c r="O59" s="6">
        <v>0</v>
      </c>
      <c r="P59" s="6">
        <v>185977.33</v>
      </c>
      <c r="Q59" s="14">
        <v>185977.33000582288</v>
      </c>
      <c r="R59" s="6">
        <v>-5.8228906709700823E-6</v>
      </c>
      <c r="S59" s="6">
        <v>0</v>
      </c>
      <c r="T59" s="6">
        <v>0</v>
      </c>
      <c r="U59" s="6">
        <v>8.3110062405467E-6</v>
      </c>
      <c r="V59" s="6">
        <v>8.3110062405467E-6</v>
      </c>
      <c r="W59" s="14">
        <v>8.3110062408069152E-6</v>
      </c>
      <c r="X59" s="6">
        <v>-2.602152976600991E-16</v>
      </c>
      <c r="Y59" s="6">
        <v>185977.33001413388</v>
      </c>
    </row>
    <row r="60" spans="1:25" x14ac:dyDescent="0.25">
      <c r="A60" t="s">
        <v>1188</v>
      </c>
      <c r="B60" t="s">
        <v>776</v>
      </c>
      <c r="C60" t="s">
        <v>16</v>
      </c>
      <c r="D60" t="s">
        <v>17</v>
      </c>
      <c r="E60" t="s">
        <v>777</v>
      </c>
      <c r="F60" t="s">
        <v>778</v>
      </c>
      <c r="G60" s="6">
        <v>895164.51</v>
      </c>
      <c r="H60" s="6">
        <v>951899.31</v>
      </c>
      <c r="I60" s="6">
        <v>951899.31</v>
      </c>
      <c r="J60" s="6">
        <v>895164.51</v>
      </c>
      <c r="K60" s="14">
        <v>895164.51002802723</v>
      </c>
      <c r="L60" s="6">
        <v>-2.802722156047821E-5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895164.51002802723</v>
      </c>
    </row>
    <row r="61" spans="1:25" x14ac:dyDescent="0.25">
      <c r="A61" t="s">
        <v>1188</v>
      </c>
      <c r="B61" t="s">
        <v>776</v>
      </c>
      <c r="C61" t="s">
        <v>16</v>
      </c>
      <c r="D61" t="s">
        <v>18</v>
      </c>
      <c r="E61" t="s">
        <v>777</v>
      </c>
      <c r="F61" t="s">
        <v>778</v>
      </c>
      <c r="G61" s="6">
        <v>895164.51</v>
      </c>
      <c r="H61" s="6">
        <v>951899.31</v>
      </c>
      <c r="I61" s="6">
        <v>951899.31</v>
      </c>
      <c r="J61" s="6">
        <v>895164.51</v>
      </c>
      <c r="K61" s="14">
        <v>895164.51002802723</v>
      </c>
      <c r="L61" s="6">
        <v>-2.802722156047821E-5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895164.51002802723</v>
      </c>
    </row>
    <row r="62" spans="1:25" x14ac:dyDescent="0.25">
      <c r="A62" t="s">
        <v>1188</v>
      </c>
      <c r="B62" t="s">
        <v>776</v>
      </c>
      <c r="C62" t="s">
        <v>16</v>
      </c>
      <c r="D62" t="s">
        <v>19</v>
      </c>
      <c r="E62" t="s">
        <v>777</v>
      </c>
      <c r="F62" t="s">
        <v>778</v>
      </c>
      <c r="G62" s="6">
        <v>895164.51</v>
      </c>
      <c r="H62" s="6">
        <v>951899.31</v>
      </c>
      <c r="I62" s="6">
        <v>951899.31</v>
      </c>
      <c r="J62" s="6">
        <v>895164.51</v>
      </c>
      <c r="K62" s="14">
        <v>895164.51002802723</v>
      </c>
      <c r="L62" s="6">
        <v>-2.802722156047821E-5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895164.51002802723</v>
      </c>
    </row>
    <row r="63" spans="1:25" x14ac:dyDescent="0.25">
      <c r="A63" t="s">
        <v>1188</v>
      </c>
      <c r="B63" t="s">
        <v>776</v>
      </c>
      <c r="C63" t="s">
        <v>16</v>
      </c>
      <c r="D63" t="s">
        <v>20</v>
      </c>
      <c r="E63" t="s">
        <v>777</v>
      </c>
      <c r="F63" t="s">
        <v>778</v>
      </c>
      <c r="G63" s="6">
        <v>895164.51</v>
      </c>
      <c r="H63" s="6">
        <v>951899.31</v>
      </c>
      <c r="I63" s="6">
        <v>951899.31</v>
      </c>
      <c r="J63" s="6">
        <v>895164.51</v>
      </c>
      <c r="K63" s="14">
        <v>895164.51002802723</v>
      </c>
      <c r="L63" s="6">
        <v>-2.802722156047821E-5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895164.51002802723</v>
      </c>
    </row>
    <row r="64" spans="1:25" x14ac:dyDescent="0.25">
      <c r="A64" t="s">
        <v>1188</v>
      </c>
      <c r="B64" t="s">
        <v>776</v>
      </c>
      <c r="C64" t="s">
        <v>16</v>
      </c>
      <c r="D64" t="s">
        <v>21</v>
      </c>
      <c r="E64" t="s">
        <v>777</v>
      </c>
      <c r="F64" t="s">
        <v>778</v>
      </c>
      <c r="G64" s="6">
        <v>895164.52</v>
      </c>
      <c r="H64" s="6">
        <v>951899.31</v>
      </c>
      <c r="I64" s="6">
        <v>951899.31</v>
      </c>
      <c r="J64" s="6">
        <v>895164.52</v>
      </c>
      <c r="K64" s="14">
        <v>895164.52002802724</v>
      </c>
      <c r="L64" s="6">
        <v>-2.802722156047821E-5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895164.52002802724</v>
      </c>
    </row>
    <row r="65" spans="1:25" x14ac:dyDescent="0.25">
      <c r="A65" t="s">
        <v>1188</v>
      </c>
      <c r="B65" t="s">
        <v>776</v>
      </c>
      <c r="C65" t="s">
        <v>22</v>
      </c>
      <c r="E65" t="s">
        <v>777</v>
      </c>
      <c r="F65" t="s">
        <v>778</v>
      </c>
      <c r="G65" s="6">
        <v>0</v>
      </c>
      <c r="H65" s="6">
        <v>0</v>
      </c>
      <c r="I65" s="6">
        <v>6345995.4000000004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88</v>
      </c>
      <c r="B66" t="s">
        <v>781</v>
      </c>
      <c r="C66" t="s">
        <v>2</v>
      </c>
      <c r="D66" t="s">
        <v>3</v>
      </c>
      <c r="E66" t="s">
        <v>782</v>
      </c>
      <c r="F66" t="s">
        <v>783</v>
      </c>
      <c r="G66" s="6">
        <v>1065623.3600000001</v>
      </c>
      <c r="H66" s="6">
        <v>1133161.7</v>
      </c>
      <c r="I66" s="6">
        <v>1133161.7</v>
      </c>
      <c r="J66" s="6">
        <v>0</v>
      </c>
      <c r="K66" s="14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0</v>
      </c>
    </row>
    <row r="67" spans="1:25" x14ac:dyDescent="0.25">
      <c r="A67" t="s">
        <v>1188</v>
      </c>
      <c r="B67" t="s">
        <v>781</v>
      </c>
      <c r="C67" t="s">
        <v>6</v>
      </c>
      <c r="D67" t="s">
        <v>111</v>
      </c>
      <c r="E67" t="s">
        <v>782</v>
      </c>
      <c r="F67" t="s">
        <v>783</v>
      </c>
      <c r="G67" s="6">
        <v>614782.71</v>
      </c>
      <c r="H67" s="6">
        <v>654400.88</v>
      </c>
      <c r="I67" s="6">
        <v>479893.98</v>
      </c>
      <c r="J67" s="6">
        <v>0</v>
      </c>
      <c r="K67" s="14">
        <v>0</v>
      </c>
      <c r="L67" s="6">
        <v>0</v>
      </c>
      <c r="M67" s="6">
        <v>654400.88</v>
      </c>
      <c r="N67" s="6">
        <v>0</v>
      </c>
      <c r="O67" s="6">
        <v>0</v>
      </c>
      <c r="P67" s="6">
        <v>654400.88</v>
      </c>
      <c r="Q67" s="14">
        <v>654400.88000682136</v>
      </c>
      <c r="R67" s="6">
        <v>-6.8213557824492455E-6</v>
      </c>
      <c r="S67" s="6">
        <v>239946.99</v>
      </c>
      <c r="T67" s="6">
        <v>0</v>
      </c>
      <c r="U67" s="6">
        <v>0</v>
      </c>
      <c r="V67" s="6">
        <v>239946.99</v>
      </c>
      <c r="W67" s="14">
        <v>239946.99000250117</v>
      </c>
      <c r="X67" s="6">
        <v>-2.5011831894516945E-6</v>
      </c>
      <c r="Y67" s="6">
        <v>894347.87000932253</v>
      </c>
    </row>
    <row r="68" spans="1:25" x14ac:dyDescent="0.25">
      <c r="A68" t="s">
        <v>1188</v>
      </c>
      <c r="B68" t="s">
        <v>781</v>
      </c>
      <c r="C68" t="s">
        <v>6</v>
      </c>
      <c r="D68" t="s">
        <v>48</v>
      </c>
      <c r="E68" t="s">
        <v>782</v>
      </c>
      <c r="F68" t="s">
        <v>783</v>
      </c>
      <c r="G68" s="6">
        <v>614782.71</v>
      </c>
      <c r="H68" s="6">
        <v>654400.88</v>
      </c>
      <c r="I68" s="6">
        <v>479893.98</v>
      </c>
      <c r="J68" s="6">
        <v>0</v>
      </c>
      <c r="K68" s="14">
        <v>0</v>
      </c>
      <c r="L68" s="6">
        <v>0</v>
      </c>
      <c r="M68" s="6">
        <v>654400.88</v>
      </c>
      <c r="N68" s="6">
        <v>0</v>
      </c>
      <c r="O68" s="6">
        <v>0</v>
      </c>
      <c r="P68" s="6">
        <v>654400.88</v>
      </c>
      <c r="Q68" s="14">
        <v>654400.88000682136</v>
      </c>
      <c r="R68" s="6">
        <v>-6.8213557824492455E-6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654400.88000682136</v>
      </c>
    </row>
    <row r="69" spans="1:25" x14ac:dyDescent="0.25">
      <c r="A69" t="s">
        <v>1188</v>
      </c>
      <c r="B69" t="s">
        <v>781</v>
      </c>
      <c r="C69" t="s">
        <v>6</v>
      </c>
      <c r="D69" t="s">
        <v>112</v>
      </c>
      <c r="E69" t="s">
        <v>782</v>
      </c>
      <c r="F69" t="s">
        <v>783</v>
      </c>
      <c r="G69" s="6">
        <v>614782.71</v>
      </c>
      <c r="H69" s="6">
        <v>654400.88</v>
      </c>
      <c r="I69" s="6">
        <v>479893.98</v>
      </c>
      <c r="J69" s="6">
        <v>0</v>
      </c>
      <c r="K69" s="14">
        <v>0</v>
      </c>
      <c r="L69" s="6">
        <v>0</v>
      </c>
      <c r="M69" s="6">
        <v>654400.88</v>
      </c>
      <c r="N69" s="6">
        <v>0</v>
      </c>
      <c r="O69" s="6">
        <v>0</v>
      </c>
      <c r="P69" s="6">
        <v>654400.88</v>
      </c>
      <c r="Q69" s="14">
        <v>654400.88000682136</v>
      </c>
      <c r="R69" s="6">
        <v>-6.8213557824492455E-6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654400.88000682136</v>
      </c>
    </row>
    <row r="70" spans="1:25" x14ac:dyDescent="0.25">
      <c r="A70" t="s">
        <v>1188</v>
      </c>
      <c r="B70" t="s">
        <v>781</v>
      </c>
      <c r="C70" t="s">
        <v>6</v>
      </c>
      <c r="D70" t="s">
        <v>382</v>
      </c>
      <c r="E70" t="s">
        <v>782</v>
      </c>
      <c r="F70" t="s">
        <v>783</v>
      </c>
      <c r="G70" s="6">
        <v>614782.71</v>
      </c>
      <c r="H70" s="6">
        <v>654400.88</v>
      </c>
      <c r="I70" s="6">
        <v>479893.98</v>
      </c>
      <c r="J70" s="6">
        <v>0</v>
      </c>
      <c r="K70" s="14">
        <v>0</v>
      </c>
      <c r="L70" s="6">
        <v>0</v>
      </c>
      <c r="M70" s="6">
        <v>654400.88</v>
      </c>
      <c r="N70" s="6">
        <v>0</v>
      </c>
      <c r="O70" s="6">
        <v>0</v>
      </c>
      <c r="P70" s="6">
        <v>654400.88</v>
      </c>
      <c r="Q70" s="14">
        <v>654400.88000682136</v>
      </c>
      <c r="R70" s="6">
        <v>-6.8213557824492455E-6</v>
      </c>
      <c r="S70" s="6">
        <v>239946.99</v>
      </c>
      <c r="T70" s="6">
        <v>0</v>
      </c>
      <c r="U70" s="6">
        <v>0</v>
      </c>
      <c r="V70" s="6">
        <v>239946.99</v>
      </c>
      <c r="W70" s="14">
        <v>239946.99000250117</v>
      </c>
      <c r="X70" s="6">
        <v>-2.5011831894516945E-6</v>
      </c>
      <c r="Y70" s="6">
        <v>894347.87000932253</v>
      </c>
    </row>
    <row r="71" spans="1:25" x14ac:dyDescent="0.25">
      <c r="A71" t="s">
        <v>1188</v>
      </c>
      <c r="B71" t="s">
        <v>781</v>
      </c>
      <c r="C71" t="s">
        <v>6</v>
      </c>
      <c r="D71" t="s">
        <v>784</v>
      </c>
      <c r="E71" t="s">
        <v>782</v>
      </c>
      <c r="F71" t="s">
        <v>783</v>
      </c>
      <c r="G71" s="6">
        <v>614782.71</v>
      </c>
      <c r="H71" s="6">
        <v>654400.88</v>
      </c>
      <c r="I71" s="6">
        <v>479893.98</v>
      </c>
      <c r="J71" s="6">
        <v>0</v>
      </c>
      <c r="K71" s="14">
        <v>0</v>
      </c>
      <c r="L71" s="6">
        <v>0</v>
      </c>
      <c r="M71" s="6">
        <v>654400.88</v>
      </c>
      <c r="N71" s="6">
        <v>0</v>
      </c>
      <c r="O71" s="6">
        <v>0</v>
      </c>
      <c r="P71" s="6">
        <v>654400.88</v>
      </c>
      <c r="Q71" s="14">
        <v>654400.88000682136</v>
      </c>
      <c r="R71" s="6">
        <v>-6.8213557824492455E-6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654400.88000682136</v>
      </c>
    </row>
    <row r="72" spans="1:25" x14ac:dyDescent="0.25">
      <c r="A72" t="s">
        <v>1188</v>
      </c>
      <c r="B72" t="s">
        <v>781</v>
      </c>
      <c r="C72" t="s">
        <v>6</v>
      </c>
      <c r="D72" t="s">
        <v>785</v>
      </c>
      <c r="E72" t="s">
        <v>782</v>
      </c>
      <c r="F72" t="s">
        <v>783</v>
      </c>
      <c r="G72" s="6">
        <v>614782.71</v>
      </c>
      <c r="H72" s="6">
        <v>654400.88</v>
      </c>
      <c r="I72" s="6">
        <v>479893.98</v>
      </c>
      <c r="J72" s="6">
        <v>0</v>
      </c>
      <c r="K72" s="14">
        <v>0</v>
      </c>
      <c r="L72" s="6">
        <v>0</v>
      </c>
      <c r="M72" s="6">
        <v>654400.88</v>
      </c>
      <c r="N72" s="6">
        <v>0</v>
      </c>
      <c r="O72" s="6">
        <v>0</v>
      </c>
      <c r="P72" s="6">
        <v>654400.88</v>
      </c>
      <c r="Q72" s="14">
        <v>654400.88000682136</v>
      </c>
      <c r="R72" s="6">
        <v>-6.8213557824492455E-6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654400.88000682136</v>
      </c>
    </row>
    <row r="73" spans="1:25" x14ac:dyDescent="0.25">
      <c r="A73" t="s">
        <v>1188</v>
      </c>
      <c r="B73" t="s">
        <v>781</v>
      </c>
      <c r="C73" t="s">
        <v>6</v>
      </c>
      <c r="D73" t="s">
        <v>113</v>
      </c>
      <c r="E73" t="s">
        <v>782</v>
      </c>
      <c r="F73" t="s">
        <v>783</v>
      </c>
      <c r="G73" s="6">
        <v>614782.71</v>
      </c>
      <c r="H73" s="6">
        <v>654400.88</v>
      </c>
      <c r="I73" s="6">
        <v>479893.98</v>
      </c>
      <c r="J73" s="6">
        <v>0</v>
      </c>
      <c r="K73" s="14">
        <v>0</v>
      </c>
      <c r="L73" s="6">
        <v>0</v>
      </c>
      <c r="M73" s="6">
        <v>654400.88</v>
      </c>
      <c r="N73" s="6">
        <v>0</v>
      </c>
      <c r="O73" s="6">
        <v>0</v>
      </c>
      <c r="P73" s="6">
        <v>654400.88</v>
      </c>
      <c r="Q73" s="14">
        <v>654400.88000682136</v>
      </c>
      <c r="R73" s="6">
        <v>-6.8213557824492455E-6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654400.88000682136</v>
      </c>
    </row>
    <row r="74" spans="1:25" x14ac:dyDescent="0.25">
      <c r="A74" t="s">
        <v>1188</v>
      </c>
      <c r="B74" t="s">
        <v>781</v>
      </c>
      <c r="C74" t="s">
        <v>6</v>
      </c>
      <c r="D74" t="s">
        <v>197</v>
      </c>
      <c r="E74" t="s">
        <v>782</v>
      </c>
      <c r="F74" t="s">
        <v>783</v>
      </c>
      <c r="G74" s="6">
        <v>614782.71</v>
      </c>
      <c r="H74" s="6">
        <v>654400.88</v>
      </c>
      <c r="I74" s="6">
        <v>479893.98</v>
      </c>
      <c r="J74" s="6">
        <v>0</v>
      </c>
      <c r="K74" s="14">
        <v>0</v>
      </c>
      <c r="L74" s="6">
        <v>0</v>
      </c>
      <c r="M74" s="6">
        <v>654400.88</v>
      </c>
      <c r="N74" s="6">
        <v>0</v>
      </c>
      <c r="O74" s="6">
        <v>0</v>
      </c>
      <c r="P74" s="6">
        <v>654400.88</v>
      </c>
      <c r="Q74" s="14">
        <v>654400.88000682136</v>
      </c>
      <c r="R74" s="6">
        <v>-6.8213557824492455E-6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654400.88000682136</v>
      </c>
    </row>
    <row r="75" spans="1:25" x14ac:dyDescent="0.25">
      <c r="A75" t="s">
        <v>1188</v>
      </c>
      <c r="B75" t="s">
        <v>781</v>
      </c>
      <c r="C75" t="s">
        <v>6</v>
      </c>
      <c r="D75" t="s">
        <v>200</v>
      </c>
      <c r="E75" t="s">
        <v>782</v>
      </c>
      <c r="F75" t="s">
        <v>783</v>
      </c>
      <c r="G75" s="6">
        <v>614782.71</v>
      </c>
      <c r="H75" s="6">
        <v>654400.88</v>
      </c>
      <c r="I75" s="6">
        <v>479893.98</v>
      </c>
      <c r="J75" s="6">
        <v>0</v>
      </c>
      <c r="K75" s="14">
        <v>0</v>
      </c>
      <c r="L75" s="6">
        <v>0</v>
      </c>
      <c r="M75" s="6">
        <v>654400.88</v>
      </c>
      <c r="N75" s="6">
        <v>0</v>
      </c>
      <c r="O75" s="6">
        <v>0</v>
      </c>
      <c r="P75" s="6">
        <v>654400.88</v>
      </c>
      <c r="Q75" s="14">
        <v>654400.88000682136</v>
      </c>
      <c r="R75" s="6">
        <v>-6.8213557824492455E-6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654400.88000682136</v>
      </c>
    </row>
    <row r="76" spans="1:25" x14ac:dyDescent="0.25">
      <c r="A76" t="s">
        <v>1188</v>
      </c>
      <c r="B76" t="s">
        <v>781</v>
      </c>
      <c r="C76" t="s">
        <v>6</v>
      </c>
      <c r="D76" t="s">
        <v>115</v>
      </c>
      <c r="E76" t="s">
        <v>782</v>
      </c>
      <c r="F76" t="s">
        <v>783</v>
      </c>
      <c r="G76" s="6">
        <v>614782.71</v>
      </c>
      <c r="H76" s="6">
        <v>654400.88</v>
      </c>
      <c r="I76" s="6">
        <v>479893.98</v>
      </c>
      <c r="J76" s="6">
        <v>0</v>
      </c>
      <c r="K76" s="14">
        <v>0</v>
      </c>
      <c r="L76" s="6">
        <v>0</v>
      </c>
      <c r="M76" s="6">
        <v>654400.88</v>
      </c>
      <c r="N76" s="6">
        <v>0</v>
      </c>
      <c r="O76" s="6">
        <v>0</v>
      </c>
      <c r="P76" s="6">
        <v>654400.88</v>
      </c>
      <c r="Q76" s="14">
        <v>654400.88000682136</v>
      </c>
      <c r="R76" s="6">
        <v>-6.8213557824492455E-6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654400.88000682136</v>
      </c>
    </row>
    <row r="77" spans="1:25" x14ac:dyDescent="0.25">
      <c r="A77" t="s">
        <v>1188</v>
      </c>
      <c r="B77" t="s">
        <v>781</v>
      </c>
      <c r="C77" t="s">
        <v>6</v>
      </c>
      <c r="D77" t="s">
        <v>116</v>
      </c>
      <c r="E77" t="s">
        <v>782</v>
      </c>
      <c r="F77" t="s">
        <v>783</v>
      </c>
      <c r="G77" s="6">
        <v>614782.71</v>
      </c>
      <c r="H77" s="6">
        <v>654400.88</v>
      </c>
      <c r="I77" s="6">
        <v>479893.98</v>
      </c>
      <c r="J77" s="6">
        <v>0</v>
      </c>
      <c r="K77" s="14">
        <v>0</v>
      </c>
      <c r="L77" s="6">
        <v>0</v>
      </c>
      <c r="M77" s="6">
        <v>654400.88</v>
      </c>
      <c r="N77" s="6">
        <v>0</v>
      </c>
      <c r="O77" s="6">
        <v>0</v>
      </c>
      <c r="P77" s="6">
        <v>654400.88</v>
      </c>
      <c r="Q77" s="14">
        <v>654400.88000682136</v>
      </c>
      <c r="R77" s="6">
        <v>-6.8213557824492455E-6</v>
      </c>
      <c r="S77" s="6">
        <v>239946.99</v>
      </c>
      <c r="T77" s="6">
        <v>0</v>
      </c>
      <c r="U77" s="6">
        <v>0</v>
      </c>
      <c r="V77" s="6">
        <v>239946.99</v>
      </c>
      <c r="W77" s="14">
        <v>239946.99000250117</v>
      </c>
      <c r="X77" s="6">
        <v>-2.5011831894516945E-6</v>
      </c>
      <c r="Y77" s="6">
        <v>894347.87000932253</v>
      </c>
    </row>
    <row r="78" spans="1:25" x14ac:dyDescent="0.25">
      <c r="A78" t="s">
        <v>1188</v>
      </c>
      <c r="B78" t="s">
        <v>781</v>
      </c>
      <c r="C78" t="s">
        <v>6</v>
      </c>
      <c r="D78" t="s">
        <v>117</v>
      </c>
      <c r="E78" t="s">
        <v>782</v>
      </c>
      <c r="F78" t="s">
        <v>783</v>
      </c>
      <c r="G78" s="6">
        <v>614782.71</v>
      </c>
      <c r="H78" s="6">
        <v>654400.88</v>
      </c>
      <c r="I78" s="6">
        <v>479893.98</v>
      </c>
      <c r="J78" s="6">
        <v>0</v>
      </c>
      <c r="K78" s="14">
        <v>0</v>
      </c>
      <c r="L78" s="6">
        <v>0</v>
      </c>
      <c r="M78" s="6">
        <v>654400.88</v>
      </c>
      <c r="N78" s="6">
        <v>0</v>
      </c>
      <c r="O78" s="6">
        <v>0</v>
      </c>
      <c r="P78" s="6">
        <v>654400.88</v>
      </c>
      <c r="Q78" s="14">
        <v>654400.88000682136</v>
      </c>
      <c r="R78" s="6">
        <v>-6.8213557824492455E-6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654400.88000682136</v>
      </c>
    </row>
    <row r="79" spans="1:25" x14ac:dyDescent="0.25">
      <c r="A79" t="s">
        <v>1188</v>
      </c>
      <c r="B79" t="s">
        <v>781</v>
      </c>
      <c r="C79" t="s">
        <v>6</v>
      </c>
      <c r="D79" t="s">
        <v>118</v>
      </c>
      <c r="E79" t="s">
        <v>782</v>
      </c>
      <c r="F79" t="s">
        <v>783</v>
      </c>
      <c r="G79" s="6">
        <v>614782.67000000004</v>
      </c>
      <c r="H79" s="6">
        <v>645902.18999999994</v>
      </c>
      <c r="I79" s="6">
        <v>473661.59</v>
      </c>
      <c r="J79" s="6">
        <v>0</v>
      </c>
      <c r="K79" s="14">
        <v>0</v>
      </c>
      <c r="L79" s="6">
        <v>0</v>
      </c>
      <c r="M79" s="6">
        <v>645902.18999999994</v>
      </c>
      <c r="N79" s="6">
        <v>0</v>
      </c>
      <c r="O79" s="6">
        <v>0</v>
      </c>
      <c r="P79" s="6">
        <v>645902.18999999994</v>
      </c>
      <c r="Q79" s="14">
        <v>645902.19000673271</v>
      </c>
      <c r="R79" s="6">
        <v>-6.7327637225389481E-6</v>
      </c>
      <c r="S79" s="6">
        <v>236830.8</v>
      </c>
      <c r="T79" s="6">
        <v>0</v>
      </c>
      <c r="U79" s="6">
        <v>0</v>
      </c>
      <c r="V79" s="6">
        <v>236830.8</v>
      </c>
      <c r="W79" s="14">
        <v>236830.80000246869</v>
      </c>
      <c r="X79" s="6">
        <v>-2.4687033146619797E-6</v>
      </c>
      <c r="Y79" s="6">
        <v>882732.99000920146</v>
      </c>
    </row>
    <row r="80" spans="1:25" x14ac:dyDescent="0.25">
      <c r="A80" t="s">
        <v>1188</v>
      </c>
      <c r="B80" t="s">
        <v>781</v>
      </c>
      <c r="C80" t="s">
        <v>16</v>
      </c>
      <c r="D80" t="s">
        <v>49</v>
      </c>
      <c r="E80" t="s">
        <v>782</v>
      </c>
      <c r="F80" t="s">
        <v>783</v>
      </c>
      <c r="G80" s="6">
        <v>319687.01</v>
      </c>
      <c r="H80" s="6">
        <v>339948.51</v>
      </c>
      <c r="I80" s="6">
        <v>339948.51</v>
      </c>
      <c r="J80" s="6">
        <v>319687.01</v>
      </c>
      <c r="K80" s="14">
        <v>319687.0100033324</v>
      </c>
      <c r="L80" s="6">
        <v>-3.3323885872960091E-6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319687.0100033324</v>
      </c>
    </row>
    <row r="81" spans="1:25" x14ac:dyDescent="0.25">
      <c r="A81" t="s">
        <v>1188</v>
      </c>
      <c r="B81" t="s">
        <v>781</v>
      </c>
      <c r="C81" t="s">
        <v>16</v>
      </c>
      <c r="D81" t="s">
        <v>50</v>
      </c>
      <c r="E81" t="s">
        <v>782</v>
      </c>
      <c r="F81" t="s">
        <v>783</v>
      </c>
      <c r="G81" s="6">
        <v>319687.01</v>
      </c>
      <c r="H81" s="6">
        <v>339948.51</v>
      </c>
      <c r="I81" s="6">
        <v>339948.51</v>
      </c>
      <c r="J81" s="6">
        <v>319687.01</v>
      </c>
      <c r="K81" s="14">
        <v>319687.0100033324</v>
      </c>
      <c r="L81" s="6">
        <v>-3.3323885872960091E-6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319687.0100033324</v>
      </c>
    </row>
    <row r="82" spans="1:25" x14ac:dyDescent="0.25">
      <c r="A82" t="s">
        <v>1188</v>
      </c>
      <c r="B82" t="s">
        <v>781</v>
      </c>
      <c r="C82" t="s">
        <v>16</v>
      </c>
      <c r="D82" t="s">
        <v>51</v>
      </c>
      <c r="E82" t="s">
        <v>782</v>
      </c>
      <c r="F82" t="s">
        <v>783</v>
      </c>
      <c r="G82" s="6">
        <v>319687.01</v>
      </c>
      <c r="H82" s="6">
        <v>339948.51</v>
      </c>
      <c r="I82" s="6">
        <v>339948.51</v>
      </c>
      <c r="J82" s="6">
        <v>319687.01</v>
      </c>
      <c r="K82" s="14">
        <v>319687.0100033324</v>
      </c>
      <c r="L82" s="6">
        <v>-3.3323885872960091E-6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319687.0100033324</v>
      </c>
    </row>
    <row r="83" spans="1:25" x14ac:dyDescent="0.25">
      <c r="A83" t="s">
        <v>1188</v>
      </c>
      <c r="B83" t="s">
        <v>781</v>
      </c>
      <c r="C83" t="s">
        <v>16</v>
      </c>
      <c r="D83" t="s">
        <v>52</v>
      </c>
      <c r="E83" t="s">
        <v>782</v>
      </c>
      <c r="F83" t="s">
        <v>783</v>
      </c>
      <c r="G83" s="6">
        <v>319687.01</v>
      </c>
      <c r="H83" s="6">
        <v>339948.51</v>
      </c>
      <c r="I83" s="6">
        <v>339948.51</v>
      </c>
      <c r="J83" s="6">
        <v>319687.01</v>
      </c>
      <c r="K83" s="14">
        <v>319687.0100033324</v>
      </c>
      <c r="L83" s="6">
        <v>-3.3323885872960091E-6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319687.0100033324</v>
      </c>
    </row>
    <row r="84" spans="1:25" x14ac:dyDescent="0.25">
      <c r="A84" t="s">
        <v>1188</v>
      </c>
      <c r="B84" t="s">
        <v>781</v>
      </c>
      <c r="C84" t="s">
        <v>16</v>
      </c>
      <c r="D84" t="s">
        <v>53</v>
      </c>
      <c r="E84" t="s">
        <v>782</v>
      </c>
      <c r="F84" t="s">
        <v>783</v>
      </c>
      <c r="G84" s="6">
        <v>319687</v>
      </c>
      <c r="H84" s="6">
        <v>339948.51</v>
      </c>
      <c r="I84" s="6">
        <v>339948.51</v>
      </c>
      <c r="J84" s="6">
        <v>319687</v>
      </c>
      <c r="K84" s="14">
        <v>319687.00000333239</v>
      </c>
      <c r="L84" s="6">
        <v>-3.3323885872960091E-6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319687.00000333239</v>
      </c>
    </row>
    <row r="85" spans="1:25" x14ac:dyDescent="0.25">
      <c r="A85" t="s">
        <v>1188</v>
      </c>
      <c r="B85" t="s">
        <v>781</v>
      </c>
      <c r="C85" t="s">
        <v>22</v>
      </c>
      <c r="E85" t="s">
        <v>782</v>
      </c>
      <c r="F85" t="s">
        <v>783</v>
      </c>
      <c r="G85" s="6">
        <v>0</v>
      </c>
      <c r="H85" s="6">
        <v>0</v>
      </c>
      <c r="I85" s="6">
        <v>2266323.4</v>
      </c>
      <c r="J85" s="6">
        <v>0</v>
      </c>
      <c r="K85" s="14">
        <v>0</v>
      </c>
      <c r="L85" s="6">
        <v>0</v>
      </c>
      <c r="M85" s="6">
        <v>0</v>
      </c>
      <c r="N85" s="6">
        <v>0</v>
      </c>
      <c r="O85" s="6">
        <v>0</v>
      </c>
      <c r="P85" s="6">
        <v>0</v>
      </c>
      <c r="Q85" s="14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0</v>
      </c>
    </row>
    <row r="86" spans="1:25" x14ac:dyDescent="0.25">
      <c r="A86" t="s">
        <v>1188</v>
      </c>
      <c r="B86" t="s">
        <v>786</v>
      </c>
      <c r="C86" t="s">
        <v>2</v>
      </c>
      <c r="D86" t="s">
        <v>3</v>
      </c>
      <c r="E86" t="s">
        <v>787</v>
      </c>
      <c r="F86" t="s">
        <v>788</v>
      </c>
      <c r="G86" s="6">
        <v>74200</v>
      </c>
      <c r="H86" s="6">
        <v>74200</v>
      </c>
      <c r="I86" s="6">
        <v>74200</v>
      </c>
      <c r="J86" s="6">
        <v>0</v>
      </c>
      <c r="K86" s="14">
        <v>0</v>
      </c>
      <c r="L86" s="6">
        <v>0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0</v>
      </c>
    </row>
    <row r="87" spans="1:25" x14ac:dyDescent="0.25">
      <c r="A87" t="s">
        <v>1188</v>
      </c>
      <c r="B87" t="s">
        <v>786</v>
      </c>
      <c r="C87" t="s">
        <v>6</v>
      </c>
      <c r="D87" t="s">
        <v>182</v>
      </c>
      <c r="E87" t="s">
        <v>787</v>
      </c>
      <c r="F87" t="s">
        <v>788</v>
      </c>
      <c r="G87" s="6">
        <v>127531.25</v>
      </c>
      <c r="H87" s="6">
        <v>117721.15</v>
      </c>
      <c r="I87" s="6">
        <v>78480.77</v>
      </c>
      <c r="J87" s="6">
        <v>0</v>
      </c>
      <c r="K87" s="14">
        <v>0</v>
      </c>
      <c r="L87" s="6">
        <v>0</v>
      </c>
      <c r="M87" s="6">
        <v>117721.15</v>
      </c>
      <c r="N87" s="6">
        <v>0</v>
      </c>
      <c r="O87" s="6">
        <v>0</v>
      </c>
      <c r="P87" s="6">
        <v>117721.15</v>
      </c>
      <c r="Q87" s="14">
        <v>117721.14990534134</v>
      </c>
      <c r="R87" s="6">
        <v>9.4658651505596936E-5</v>
      </c>
      <c r="S87" s="6">
        <v>47088.45</v>
      </c>
      <c r="T87" s="6">
        <v>0</v>
      </c>
      <c r="U87" s="6">
        <v>0</v>
      </c>
      <c r="V87" s="6">
        <v>47088.45</v>
      </c>
      <c r="W87" s="14">
        <v>47088.449962136547</v>
      </c>
      <c r="X87" s="6">
        <v>3.7863450415898114E-5</v>
      </c>
      <c r="Y87" s="6">
        <v>164809.5998674779</v>
      </c>
    </row>
    <row r="88" spans="1:25" x14ac:dyDescent="0.25">
      <c r="A88" t="s">
        <v>1188</v>
      </c>
      <c r="B88" t="s">
        <v>786</v>
      </c>
      <c r="C88" t="s">
        <v>6</v>
      </c>
      <c r="D88" t="s">
        <v>183</v>
      </c>
      <c r="E88" t="s">
        <v>787</v>
      </c>
      <c r="F88" t="s">
        <v>788</v>
      </c>
      <c r="G88" s="6">
        <v>23187.5</v>
      </c>
      <c r="H88" s="6">
        <v>21403.85</v>
      </c>
      <c r="I88" s="6">
        <v>31392.31</v>
      </c>
      <c r="J88" s="6">
        <v>0</v>
      </c>
      <c r="K88" s="14">
        <v>0</v>
      </c>
      <c r="L88" s="6">
        <v>0</v>
      </c>
      <c r="M88" s="6">
        <v>21403.85</v>
      </c>
      <c r="N88" s="6">
        <v>0</v>
      </c>
      <c r="O88" s="6">
        <v>0</v>
      </c>
      <c r="P88" s="6">
        <v>21403.85</v>
      </c>
      <c r="Q88" s="14">
        <v>21403.849982789332</v>
      </c>
      <c r="R88" s="6">
        <v>1.7210666555911303E-5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21403.849982789332</v>
      </c>
    </row>
    <row r="89" spans="1:25" x14ac:dyDescent="0.25">
      <c r="A89" t="s">
        <v>1188</v>
      </c>
      <c r="B89" t="s">
        <v>786</v>
      </c>
      <c r="C89" t="s">
        <v>6</v>
      </c>
      <c r="D89" t="s">
        <v>186</v>
      </c>
      <c r="E89" t="s">
        <v>787</v>
      </c>
      <c r="F89" t="s">
        <v>788</v>
      </c>
      <c r="G89" s="6">
        <v>127531.25</v>
      </c>
      <c r="H89" s="6">
        <v>117721.15</v>
      </c>
      <c r="I89" s="6">
        <v>78480.77</v>
      </c>
      <c r="J89" s="6">
        <v>0</v>
      </c>
      <c r="K89" s="14">
        <v>0</v>
      </c>
      <c r="L89" s="6">
        <v>0</v>
      </c>
      <c r="M89" s="6">
        <v>117721.15</v>
      </c>
      <c r="N89" s="6">
        <v>0</v>
      </c>
      <c r="O89" s="6">
        <v>0</v>
      </c>
      <c r="P89" s="6">
        <v>117721.15</v>
      </c>
      <c r="Q89" s="14">
        <v>117721.14990534134</v>
      </c>
      <c r="R89" s="6">
        <v>9.4658651505596936E-5</v>
      </c>
      <c r="S89" s="6">
        <v>47088.46</v>
      </c>
      <c r="T89" s="6">
        <v>0</v>
      </c>
      <c r="U89" s="6">
        <v>0</v>
      </c>
      <c r="V89" s="6">
        <v>47088.46</v>
      </c>
      <c r="W89" s="14">
        <v>47088.459962136541</v>
      </c>
      <c r="X89" s="6">
        <v>3.7863457691855729E-5</v>
      </c>
      <c r="Y89" s="6">
        <v>164809.60986747788</v>
      </c>
    </row>
    <row r="90" spans="1:25" x14ac:dyDescent="0.25">
      <c r="A90" t="s">
        <v>1188</v>
      </c>
      <c r="B90" t="s">
        <v>786</v>
      </c>
      <c r="C90" t="s">
        <v>6</v>
      </c>
      <c r="D90" t="s">
        <v>188</v>
      </c>
      <c r="E90" t="s">
        <v>787</v>
      </c>
      <c r="F90" t="s">
        <v>788</v>
      </c>
      <c r="G90" s="6">
        <v>127531.25</v>
      </c>
      <c r="H90" s="6">
        <v>117721.15</v>
      </c>
      <c r="I90" s="6">
        <v>78480.77</v>
      </c>
      <c r="J90" s="6">
        <v>0</v>
      </c>
      <c r="K90" s="14">
        <v>0</v>
      </c>
      <c r="L90" s="6">
        <v>0</v>
      </c>
      <c r="M90" s="6">
        <v>117721.15</v>
      </c>
      <c r="N90" s="6">
        <v>0</v>
      </c>
      <c r="O90" s="6">
        <v>0</v>
      </c>
      <c r="P90" s="6">
        <v>117721.15</v>
      </c>
      <c r="Q90" s="14">
        <v>117721.14990534134</v>
      </c>
      <c r="R90" s="6">
        <v>9.4658651505596936E-5</v>
      </c>
      <c r="S90" s="6">
        <v>47088.46</v>
      </c>
      <c r="T90" s="6">
        <v>0</v>
      </c>
      <c r="U90" s="6">
        <v>0</v>
      </c>
      <c r="V90" s="6">
        <v>47088.46</v>
      </c>
      <c r="W90" s="14">
        <v>47088.459962136541</v>
      </c>
      <c r="X90" s="6">
        <v>3.7863457691855729E-5</v>
      </c>
      <c r="Y90" s="6">
        <v>164809.60986747788</v>
      </c>
    </row>
    <row r="91" spans="1:25" x14ac:dyDescent="0.25">
      <c r="A91" t="s">
        <v>1188</v>
      </c>
      <c r="B91" t="s">
        <v>786</v>
      </c>
      <c r="C91" t="s">
        <v>6</v>
      </c>
      <c r="D91" t="s">
        <v>189</v>
      </c>
      <c r="E91" t="s">
        <v>787</v>
      </c>
      <c r="F91" t="s">
        <v>788</v>
      </c>
      <c r="G91" s="6">
        <v>127531.25</v>
      </c>
      <c r="H91" s="6">
        <v>117721.15</v>
      </c>
      <c r="I91" s="6">
        <v>78480.77</v>
      </c>
      <c r="J91" s="6">
        <v>0</v>
      </c>
      <c r="K91" s="14">
        <v>0</v>
      </c>
      <c r="L91" s="6">
        <v>0</v>
      </c>
      <c r="M91" s="6">
        <v>117721.15</v>
      </c>
      <c r="N91" s="6">
        <v>0</v>
      </c>
      <c r="O91" s="6">
        <v>0</v>
      </c>
      <c r="P91" s="6">
        <v>117721.15</v>
      </c>
      <c r="Q91" s="14">
        <v>117721.14990534134</v>
      </c>
      <c r="R91" s="6">
        <v>9.4658651505596936E-5</v>
      </c>
      <c r="S91" s="6">
        <v>47088.46</v>
      </c>
      <c r="T91" s="6">
        <v>0</v>
      </c>
      <c r="U91" s="6">
        <v>0</v>
      </c>
      <c r="V91" s="6">
        <v>47088.46</v>
      </c>
      <c r="W91" s="14">
        <v>47088.459962136541</v>
      </c>
      <c r="X91" s="6">
        <v>3.7863457691855729E-5</v>
      </c>
      <c r="Y91" s="6">
        <v>164809.60986747788</v>
      </c>
    </row>
    <row r="92" spans="1:25" x14ac:dyDescent="0.25">
      <c r="A92" t="s">
        <v>1188</v>
      </c>
      <c r="B92" t="s">
        <v>786</v>
      </c>
      <c r="C92" t="s">
        <v>6</v>
      </c>
      <c r="D92" t="s">
        <v>190</v>
      </c>
      <c r="E92" t="s">
        <v>787</v>
      </c>
      <c r="F92" t="s">
        <v>788</v>
      </c>
      <c r="G92" s="6">
        <v>23187.5</v>
      </c>
      <c r="H92" s="6">
        <v>21403.85</v>
      </c>
      <c r="I92" s="6">
        <v>31392.31</v>
      </c>
      <c r="J92" s="6">
        <v>0</v>
      </c>
      <c r="K92" s="14">
        <v>0</v>
      </c>
      <c r="L92" s="6">
        <v>0</v>
      </c>
      <c r="M92" s="6">
        <v>21403.85</v>
      </c>
      <c r="N92" s="6">
        <v>0</v>
      </c>
      <c r="O92" s="6">
        <v>0</v>
      </c>
      <c r="P92" s="6">
        <v>21403.85</v>
      </c>
      <c r="Q92" s="14">
        <v>21403.849982789332</v>
      </c>
      <c r="R92" s="6">
        <v>1.7210666555911303E-5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21403.849982789332</v>
      </c>
    </row>
    <row r="93" spans="1:25" x14ac:dyDescent="0.25">
      <c r="A93" t="s">
        <v>1188</v>
      </c>
      <c r="B93" t="s">
        <v>786</v>
      </c>
      <c r="C93" t="s">
        <v>6</v>
      </c>
      <c r="D93" t="s">
        <v>789</v>
      </c>
      <c r="E93" t="s">
        <v>787</v>
      </c>
      <c r="F93" t="s">
        <v>788</v>
      </c>
      <c r="G93" s="6">
        <v>0</v>
      </c>
      <c r="H93" s="6">
        <v>42807.7</v>
      </c>
      <c r="I93" s="6">
        <v>31392.29</v>
      </c>
      <c r="J93" s="6">
        <v>0</v>
      </c>
      <c r="K93" s="14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0</v>
      </c>
    </row>
    <row r="94" spans="1:25" x14ac:dyDescent="0.25">
      <c r="A94" t="s">
        <v>1188</v>
      </c>
      <c r="B94" t="s">
        <v>786</v>
      </c>
      <c r="C94" t="s">
        <v>16</v>
      </c>
      <c r="D94" t="s">
        <v>86</v>
      </c>
      <c r="E94" t="s">
        <v>787</v>
      </c>
      <c r="F94" t="s">
        <v>788</v>
      </c>
      <c r="G94" s="6">
        <v>8561.5400000000009</v>
      </c>
      <c r="H94" s="6">
        <v>8561.5400000000009</v>
      </c>
      <c r="I94" s="6">
        <v>8561.5400000000009</v>
      </c>
      <c r="J94" s="6">
        <v>8561.5400000000009</v>
      </c>
      <c r="K94" s="14">
        <v>8561.5399931157335</v>
      </c>
      <c r="L94" s="6">
        <v>6.8842673499602824E-6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8561.5399931157335</v>
      </c>
    </row>
    <row r="95" spans="1:25" x14ac:dyDescent="0.25">
      <c r="A95" t="s">
        <v>1188</v>
      </c>
      <c r="B95" t="s">
        <v>786</v>
      </c>
      <c r="C95" t="s">
        <v>16</v>
      </c>
      <c r="D95" t="s">
        <v>87</v>
      </c>
      <c r="E95" t="s">
        <v>787</v>
      </c>
      <c r="F95" t="s">
        <v>788</v>
      </c>
      <c r="G95" s="6">
        <v>8561.5400000000009</v>
      </c>
      <c r="H95" s="6">
        <v>8561.5400000000009</v>
      </c>
      <c r="I95" s="6">
        <v>8561.5400000000009</v>
      </c>
      <c r="J95" s="6">
        <v>8561.5400000000009</v>
      </c>
      <c r="K95" s="14">
        <v>8561.5399931157335</v>
      </c>
      <c r="L95" s="6">
        <v>6.8842673499602824E-6</v>
      </c>
      <c r="M95" s="6">
        <v>0</v>
      </c>
      <c r="N95" s="6">
        <v>0</v>
      </c>
      <c r="O95" s="6">
        <v>0</v>
      </c>
      <c r="P95" s="6">
        <v>0</v>
      </c>
      <c r="Q95" s="14">
        <v>0</v>
      </c>
      <c r="R95" s="6">
        <v>0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8561.5399931157335</v>
      </c>
    </row>
    <row r="96" spans="1:25" x14ac:dyDescent="0.25">
      <c r="A96" t="s">
        <v>1188</v>
      </c>
      <c r="B96" t="s">
        <v>786</v>
      </c>
      <c r="C96" t="s">
        <v>16</v>
      </c>
      <c r="D96" t="s">
        <v>88</v>
      </c>
      <c r="E96" t="s">
        <v>787</v>
      </c>
      <c r="F96" t="s">
        <v>788</v>
      </c>
      <c r="G96" s="6">
        <v>8561.5400000000009</v>
      </c>
      <c r="H96" s="6">
        <v>8561.5400000000009</v>
      </c>
      <c r="I96" s="6">
        <v>8561.5400000000009</v>
      </c>
      <c r="J96" s="6">
        <v>0</v>
      </c>
      <c r="K96" s="14">
        <v>0</v>
      </c>
      <c r="L96" s="6">
        <v>0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0</v>
      </c>
    </row>
    <row r="97" spans="1:25" x14ac:dyDescent="0.25">
      <c r="A97" t="s">
        <v>1188</v>
      </c>
      <c r="B97" t="s">
        <v>786</v>
      </c>
      <c r="C97" t="s">
        <v>16</v>
      </c>
      <c r="D97" t="s">
        <v>89</v>
      </c>
      <c r="E97" t="s">
        <v>787</v>
      </c>
      <c r="F97" t="s">
        <v>788</v>
      </c>
      <c r="G97" s="6">
        <v>8561.5400000000009</v>
      </c>
      <c r="H97" s="6">
        <v>8561.5400000000009</v>
      </c>
      <c r="I97" s="6">
        <v>8561.5400000000009</v>
      </c>
      <c r="J97" s="6">
        <v>8561.5400000000009</v>
      </c>
      <c r="K97" s="14">
        <v>8561.5399931157335</v>
      </c>
      <c r="L97" s="6">
        <v>6.8842673499602824E-6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8561.5399931157335</v>
      </c>
    </row>
    <row r="98" spans="1:25" x14ac:dyDescent="0.25">
      <c r="A98" t="s">
        <v>1188</v>
      </c>
      <c r="B98" t="s">
        <v>786</v>
      </c>
      <c r="C98" t="s">
        <v>16</v>
      </c>
      <c r="D98" t="s">
        <v>90</v>
      </c>
      <c r="E98" t="s">
        <v>787</v>
      </c>
      <c r="F98" t="s">
        <v>788</v>
      </c>
      <c r="G98" s="6">
        <v>8561.52</v>
      </c>
      <c r="H98" s="6">
        <v>8561.52</v>
      </c>
      <c r="I98" s="6">
        <v>8561.52</v>
      </c>
      <c r="J98" s="6">
        <v>8561.52</v>
      </c>
      <c r="K98" s="14">
        <v>8561.5199931157495</v>
      </c>
      <c r="L98" s="6">
        <v>6.8842509790556505E-6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8561.5199931157495</v>
      </c>
    </row>
    <row r="99" spans="1:25" x14ac:dyDescent="0.25">
      <c r="A99" t="s">
        <v>1188</v>
      </c>
      <c r="B99" t="s">
        <v>786</v>
      </c>
      <c r="C99" t="s">
        <v>16</v>
      </c>
      <c r="D99" t="s">
        <v>91</v>
      </c>
      <c r="E99" t="s">
        <v>787</v>
      </c>
      <c r="F99" t="s">
        <v>788</v>
      </c>
      <c r="G99" s="6">
        <v>8561.5400000000009</v>
      </c>
      <c r="H99" s="6">
        <v>8561.5400000000009</v>
      </c>
      <c r="I99" s="6">
        <v>8561.5400000000009</v>
      </c>
      <c r="J99" s="6">
        <v>8561.5400000000009</v>
      </c>
      <c r="K99" s="14">
        <v>8561.5399931157335</v>
      </c>
      <c r="L99" s="6">
        <v>6.8842673499602824E-6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8561.5399931157335</v>
      </c>
    </row>
    <row r="100" spans="1:25" x14ac:dyDescent="0.25">
      <c r="A100" t="s">
        <v>1188</v>
      </c>
      <c r="B100" t="s">
        <v>786</v>
      </c>
      <c r="C100" t="s">
        <v>16</v>
      </c>
      <c r="D100" t="s">
        <v>92</v>
      </c>
      <c r="E100" t="s">
        <v>787</v>
      </c>
      <c r="F100" t="s">
        <v>788</v>
      </c>
      <c r="G100" s="6">
        <v>8561.5400000000009</v>
      </c>
      <c r="H100" s="6">
        <v>8561.5400000000009</v>
      </c>
      <c r="I100" s="6">
        <v>8561.5400000000009</v>
      </c>
      <c r="J100" s="6">
        <v>8561.5400000000009</v>
      </c>
      <c r="K100" s="14">
        <v>8561.5399931157335</v>
      </c>
      <c r="L100" s="6">
        <v>6.8842673499602824E-6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8561.5399931157335</v>
      </c>
    </row>
    <row r="101" spans="1:25" x14ac:dyDescent="0.25">
      <c r="A101" t="s">
        <v>1188</v>
      </c>
      <c r="B101" t="s">
        <v>786</v>
      </c>
      <c r="C101" t="s">
        <v>16</v>
      </c>
      <c r="D101" t="s">
        <v>93</v>
      </c>
      <c r="E101" t="s">
        <v>787</v>
      </c>
      <c r="F101" t="s">
        <v>788</v>
      </c>
      <c r="G101" s="6">
        <v>8561.5400000000009</v>
      </c>
      <c r="H101" s="6">
        <v>8561.5400000000009</v>
      </c>
      <c r="I101" s="6">
        <v>8561.5400000000009</v>
      </c>
      <c r="J101" s="6">
        <v>8561.5400000000009</v>
      </c>
      <c r="K101" s="14">
        <v>8561.5399931157335</v>
      </c>
      <c r="L101" s="6">
        <v>6.8842673499602824E-6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8561.5399931157335</v>
      </c>
    </row>
    <row r="102" spans="1:25" x14ac:dyDescent="0.25">
      <c r="A102" t="s">
        <v>1188</v>
      </c>
      <c r="B102" t="s">
        <v>786</v>
      </c>
      <c r="C102" t="s">
        <v>16</v>
      </c>
      <c r="D102" t="s">
        <v>94</v>
      </c>
      <c r="E102" t="s">
        <v>787</v>
      </c>
      <c r="F102" t="s">
        <v>788</v>
      </c>
      <c r="G102" s="6">
        <v>8561.5400000000009</v>
      </c>
      <c r="H102" s="6">
        <v>8561.5400000000009</v>
      </c>
      <c r="I102" s="6">
        <v>8561.5400000000009</v>
      </c>
      <c r="J102" s="6">
        <v>8561.5400000000009</v>
      </c>
      <c r="K102" s="14">
        <v>8561.5399931157335</v>
      </c>
      <c r="L102" s="6">
        <v>6.8842673499602824E-6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8561.5399931157335</v>
      </c>
    </row>
    <row r="103" spans="1:25" x14ac:dyDescent="0.25">
      <c r="A103" t="s">
        <v>1188</v>
      </c>
      <c r="B103" t="s">
        <v>786</v>
      </c>
      <c r="C103" t="s">
        <v>16</v>
      </c>
      <c r="D103" t="s">
        <v>95</v>
      </c>
      <c r="E103" t="s">
        <v>787</v>
      </c>
      <c r="F103" t="s">
        <v>788</v>
      </c>
      <c r="G103" s="6">
        <v>8561.5400000000009</v>
      </c>
      <c r="H103" s="6">
        <v>8561.5400000000009</v>
      </c>
      <c r="I103" s="6">
        <v>8561.5400000000009</v>
      </c>
      <c r="J103" s="6">
        <v>8561.5400000000009</v>
      </c>
      <c r="K103" s="14">
        <v>8561.5399931157335</v>
      </c>
      <c r="L103" s="6">
        <v>6.8842673499602824E-6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8561.5399931157335</v>
      </c>
    </row>
    <row r="104" spans="1:25" x14ac:dyDescent="0.25">
      <c r="A104" t="s">
        <v>1188</v>
      </c>
      <c r="B104" t="s">
        <v>786</v>
      </c>
      <c r="C104" t="s">
        <v>16</v>
      </c>
      <c r="D104" t="s">
        <v>96</v>
      </c>
      <c r="E104" t="s">
        <v>787</v>
      </c>
      <c r="F104" t="s">
        <v>788</v>
      </c>
      <c r="G104" s="6">
        <v>8561.5400000000009</v>
      </c>
      <c r="H104" s="6">
        <v>8561.5400000000009</v>
      </c>
      <c r="I104" s="6">
        <v>8561.5400000000009</v>
      </c>
      <c r="J104" s="6">
        <v>8561.5400000000009</v>
      </c>
      <c r="K104" s="14">
        <v>8561.5399931157335</v>
      </c>
      <c r="L104" s="6">
        <v>6.8842673499602824E-6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8561.5399931157335</v>
      </c>
    </row>
    <row r="105" spans="1:25" x14ac:dyDescent="0.25">
      <c r="A105" t="s">
        <v>1188</v>
      </c>
      <c r="B105" t="s">
        <v>786</v>
      </c>
      <c r="C105" t="s">
        <v>16</v>
      </c>
      <c r="D105" t="s">
        <v>97</v>
      </c>
      <c r="E105" t="s">
        <v>787</v>
      </c>
      <c r="F105" t="s">
        <v>788</v>
      </c>
      <c r="G105" s="6">
        <v>8561.5400000000009</v>
      </c>
      <c r="H105" s="6">
        <v>8561.5400000000009</v>
      </c>
      <c r="I105" s="6">
        <v>8561.5400000000009</v>
      </c>
      <c r="J105" s="6">
        <v>8561.5400000000009</v>
      </c>
      <c r="K105" s="14">
        <v>8561.5399931157335</v>
      </c>
      <c r="L105" s="6">
        <v>6.8842673499602824E-6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8561.5399931157335</v>
      </c>
    </row>
    <row r="106" spans="1:25" x14ac:dyDescent="0.25">
      <c r="A106" t="s">
        <v>1188</v>
      </c>
      <c r="B106" t="s">
        <v>786</v>
      </c>
      <c r="C106" t="s">
        <v>16</v>
      </c>
      <c r="D106" t="s">
        <v>98</v>
      </c>
      <c r="E106" t="s">
        <v>787</v>
      </c>
      <c r="F106" t="s">
        <v>788</v>
      </c>
      <c r="G106" s="6">
        <v>8561.5400000000009</v>
      </c>
      <c r="H106" s="6">
        <v>8561.5400000000009</v>
      </c>
      <c r="I106" s="6">
        <v>8561.5400000000009</v>
      </c>
      <c r="J106" s="6">
        <v>8561.5400000000009</v>
      </c>
      <c r="K106" s="14">
        <v>8561.5399931157335</v>
      </c>
      <c r="L106" s="6">
        <v>6.8842673499602824E-6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8561.5399931157335</v>
      </c>
    </row>
    <row r="107" spans="1:25" x14ac:dyDescent="0.25">
      <c r="A107" t="s">
        <v>1188</v>
      </c>
      <c r="B107" t="s">
        <v>786</v>
      </c>
      <c r="C107" t="s">
        <v>22</v>
      </c>
      <c r="E107" t="s">
        <v>787</v>
      </c>
      <c r="F107" t="s">
        <v>788</v>
      </c>
      <c r="G107" s="6">
        <v>0</v>
      </c>
      <c r="H107" s="6">
        <v>0</v>
      </c>
      <c r="I107" s="6">
        <v>148400</v>
      </c>
      <c r="J107" s="6">
        <v>0</v>
      </c>
      <c r="K107" s="14">
        <v>0</v>
      </c>
      <c r="L107" s="6">
        <v>0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0</v>
      </c>
    </row>
    <row r="108" spans="1:25" x14ac:dyDescent="0.25">
      <c r="A108" t="s">
        <v>1188</v>
      </c>
      <c r="B108" t="s">
        <v>790</v>
      </c>
      <c r="C108" t="s">
        <v>2</v>
      </c>
      <c r="D108" t="s">
        <v>3</v>
      </c>
      <c r="E108" t="s">
        <v>791</v>
      </c>
      <c r="F108" t="s">
        <v>792</v>
      </c>
      <c r="G108" s="6">
        <v>3556431.19</v>
      </c>
      <c r="H108" s="6">
        <v>3781834.9</v>
      </c>
      <c r="I108" s="6">
        <v>3781834.9</v>
      </c>
      <c r="J108" s="6">
        <v>0</v>
      </c>
      <c r="K108" s="14">
        <v>0</v>
      </c>
      <c r="L108" s="6">
        <v>0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0</v>
      </c>
    </row>
    <row r="109" spans="1:25" x14ac:dyDescent="0.25">
      <c r="A109" t="s">
        <v>1188</v>
      </c>
      <c r="B109" t="s">
        <v>790</v>
      </c>
      <c r="C109" t="s">
        <v>6</v>
      </c>
      <c r="D109" t="s">
        <v>211</v>
      </c>
      <c r="E109" t="s">
        <v>791</v>
      </c>
      <c r="F109" t="s">
        <v>792</v>
      </c>
      <c r="G109" s="6">
        <v>2667323.39</v>
      </c>
      <c r="H109" s="6">
        <v>2836376.18</v>
      </c>
      <c r="I109" s="6">
        <v>2080009.2</v>
      </c>
      <c r="J109" s="6">
        <v>0</v>
      </c>
      <c r="K109" s="14">
        <v>0</v>
      </c>
      <c r="L109" s="6">
        <v>0</v>
      </c>
      <c r="M109" s="6">
        <v>2836376.18</v>
      </c>
      <c r="N109" s="6">
        <v>0</v>
      </c>
      <c r="O109" s="6">
        <v>0</v>
      </c>
      <c r="P109" s="6">
        <v>2836376.18</v>
      </c>
      <c r="Q109" s="14">
        <v>2836376.1798351011</v>
      </c>
      <c r="R109" s="6">
        <v>1.6489904373884201E-4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2836376.1798351011</v>
      </c>
    </row>
    <row r="110" spans="1:25" x14ac:dyDescent="0.25">
      <c r="A110" t="s">
        <v>1188</v>
      </c>
      <c r="B110" t="s">
        <v>790</v>
      </c>
      <c r="C110" t="s">
        <v>6</v>
      </c>
      <c r="D110" t="s">
        <v>714</v>
      </c>
      <c r="E110" t="s">
        <v>791</v>
      </c>
      <c r="F110" t="s">
        <v>792</v>
      </c>
      <c r="G110" s="6">
        <v>2667323.39</v>
      </c>
      <c r="H110" s="6">
        <v>2836376.18</v>
      </c>
      <c r="I110" s="6">
        <v>2080009.2</v>
      </c>
      <c r="J110" s="6">
        <v>0</v>
      </c>
      <c r="K110" s="14">
        <v>0</v>
      </c>
      <c r="L110" s="6">
        <v>0</v>
      </c>
      <c r="M110" s="6">
        <v>2836376.18</v>
      </c>
      <c r="N110" s="6">
        <v>0</v>
      </c>
      <c r="O110" s="6">
        <v>0</v>
      </c>
      <c r="P110" s="6">
        <v>2836376.18</v>
      </c>
      <c r="Q110" s="14">
        <v>2836376.1798351011</v>
      </c>
      <c r="R110" s="6">
        <v>1.6489904373884201E-4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2836376.1798351011</v>
      </c>
    </row>
    <row r="111" spans="1:25" x14ac:dyDescent="0.25">
      <c r="A111" t="s">
        <v>1188</v>
      </c>
      <c r="B111" t="s">
        <v>790</v>
      </c>
      <c r="C111" t="s">
        <v>6</v>
      </c>
      <c r="D111" t="s">
        <v>122</v>
      </c>
      <c r="E111" t="s">
        <v>791</v>
      </c>
      <c r="F111" t="s">
        <v>792</v>
      </c>
      <c r="G111" s="6">
        <v>2667323.39</v>
      </c>
      <c r="H111" s="6">
        <v>2836376.18</v>
      </c>
      <c r="I111" s="6">
        <v>2080009.2</v>
      </c>
      <c r="J111" s="6">
        <v>0</v>
      </c>
      <c r="K111" s="14">
        <v>0</v>
      </c>
      <c r="L111" s="6">
        <v>0</v>
      </c>
      <c r="M111" s="6">
        <v>2836376.18</v>
      </c>
      <c r="N111" s="6">
        <v>0</v>
      </c>
      <c r="O111" s="6">
        <v>0</v>
      </c>
      <c r="P111" s="6">
        <v>2836376.18</v>
      </c>
      <c r="Q111" s="14">
        <v>2836376.1798351011</v>
      </c>
      <c r="R111" s="6">
        <v>1.6489904373884201E-4</v>
      </c>
      <c r="S111" s="6">
        <v>780003.45</v>
      </c>
      <c r="T111" s="6">
        <v>0</v>
      </c>
      <c r="U111" s="6">
        <v>0</v>
      </c>
      <c r="V111" s="6">
        <v>780003.45</v>
      </c>
      <c r="W111" s="14">
        <v>780003.44995465269</v>
      </c>
      <c r="X111" s="6">
        <v>4.5347260311245918E-5</v>
      </c>
      <c r="Y111" s="6">
        <v>3616379.6297897538</v>
      </c>
    </row>
    <row r="112" spans="1:25" x14ac:dyDescent="0.25">
      <c r="A112" t="s">
        <v>1188</v>
      </c>
      <c r="B112" t="s">
        <v>790</v>
      </c>
      <c r="C112" t="s">
        <v>6</v>
      </c>
      <c r="D112" t="s">
        <v>769</v>
      </c>
      <c r="E112" t="s">
        <v>791</v>
      </c>
      <c r="F112" t="s">
        <v>792</v>
      </c>
      <c r="G112" s="6">
        <v>2667323.39</v>
      </c>
      <c r="H112" s="6">
        <v>2836376.18</v>
      </c>
      <c r="I112" s="6">
        <v>2080009.2</v>
      </c>
      <c r="J112" s="6">
        <v>0</v>
      </c>
      <c r="K112" s="14">
        <v>0</v>
      </c>
      <c r="L112" s="6">
        <v>0</v>
      </c>
      <c r="M112" s="6">
        <v>2836376.18</v>
      </c>
      <c r="N112" s="6">
        <v>0</v>
      </c>
      <c r="O112" s="6">
        <v>0</v>
      </c>
      <c r="P112" s="6">
        <v>2836376.18</v>
      </c>
      <c r="Q112" s="14">
        <v>2836376.1798351011</v>
      </c>
      <c r="R112" s="6">
        <v>1.6489904373884201E-4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2836376.1798351011</v>
      </c>
    </row>
    <row r="113" spans="1:25" x14ac:dyDescent="0.25">
      <c r="A113" t="s">
        <v>1188</v>
      </c>
      <c r="B113" t="s">
        <v>790</v>
      </c>
      <c r="C113" t="s">
        <v>6</v>
      </c>
      <c r="D113" t="s">
        <v>734</v>
      </c>
      <c r="E113" t="s">
        <v>791</v>
      </c>
      <c r="F113" t="s">
        <v>792</v>
      </c>
      <c r="G113" s="6">
        <v>2667323.39</v>
      </c>
      <c r="H113" s="6">
        <v>2836376.18</v>
      </c>
      <c r="I113" s="6">
        <v>2080009.2</v>
      </c>
      <c r="J113" s="6">
        <v>0</v>
      </c>
      <c r="K113" s="14">
        <v>0</v>
      </c>
      <c r="L113" s="6">
        <v>0</v>
      </c>
      <c r="M113" s="6">
        <v>2304555.645</v>
      </c>
      <c r="N113" s="6">
        <v>0</v>
      </c>
      <c r="O113" s="6">
        <v>0</v>
      </c>
      <c r="P113" s="6">
        <v>2304555.645</v>
      </c>
      <c r="Q113" s="14">
        <v>2304555.6448660195</v>
      </c>
      <c r="R113" s="6">
        <v>1.3398053124547005E-4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2304555.6448660195</v>
      </c>
    </row>
    <row r="114" spans="1:25" x14ac:dyDescent="0.25">
      <c r="A114" t="s">
        <v>1188</v>
      </c>
      <c r="B114" t="s">
        <v>790</v>
      </c>
      <c r="C114" t="s">
        <v>6</v>
      </c>
      <c r="D114" t="s">
        <v>793</v>
      </c>
      <c r="E114" t="s">
        <v>791</v>
      </c>
      <c r="F114" t="s">
        <v>792</v>
      </c>
      <c r="G114" s="6">
        <v>2667323.39</v>
      </c>
      <c r="H114" s="6">
        <v>2836376.18</v>
      </c>
      <c r="I114" s="6">
        <v>2080009.2</v>
      </c>
      <c r="J114" s="6">
        <v>0</v>
      </c>
      <c r="K114" s="14">
        <v>0</v>
      </c>
      <c r="L114" s="6">
        <v>0</v>
      </c>
      <c r="M114" s="6">
        <v>2836376.18</v>
      </c>
      <c r="N114" s="6">
        <v>0</v>
      </c>
      <c r="O114" s="6">
        <v>0</v>
      </c>
      <c r="P114" s="6">
        <v>2836376.18</v>
      </c>
      <c r="Q114" s="14">
        <v>2836376.1798351011</v>
      </c>
      <c r="R114" s="6">
        <v>1.6489904373884201E-4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2836376.1798351011</v>
      </c>
    </row>
    <row r="115" spans="1:25" x14ac:dyDescent="0.25">
      <c r="A115" t="s">
        <v>1188</v>
      </c>
      <c r="B115" t="s">
        <v>790</v>
      </c>
      <c r="C115" t="s">
        <v>6</v>
      </c>
      <c r="D115" t="s">
        <v>794</v>
      </c>
      <c r="E115" t="s">
        <v>791</v>
      </c>
      <c r="F115" t="s">
        <v>792</v>
      </c>
      <c r="G115" s="6">
        <v>2667323.39</v>
      </c>
      <c r="H115" s="6">
        <v>2836376.18</v>
      </c>
      <c r="I115" s="6">
        <v>2080009.2</v>
      </c>
      <c r="J115" s="6">
        <v>0</v>
      </c>
      <c r="K115" s="14">
        <v>0</v>
      </c>
      <c r="L115" s="6">
        <v>0</v>
      </c>
      <c r="M115" s="6">
        <v>2836376.18</v>
      </c>
      <c r="N115" s="6">
        <v>0</v>
      </c>
      <c r="O115" s="6">
        <v>0</v>
      </c>
      <c r="P115" s="6">
        <v>2836376.18</v>
      </c>
      <c r="Q115" s="14">
        <v>2836376.1798351011</v>
      </c>
      <c r="R115" s="6">
        <v>1.6489904373884201E-4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2836376.1798351011</v>
      </c>
    </row>
    <row r="116" spans="1:25" x14ac:dyDescent="0.25">
      <c r="A116" t="s">
        <v>1188</v>
      </c>
      <c r="B116" t="s">
        <v>790</v>
      </c>
      <c r="C116" t="s">
        <v>6</v>
      </c>
      <c r="D116" t="s">
        <v>795</v>
      </c>
      <c r="E116" t="s">
        <v>791</v>
      </c>
      <c r="F116" t="s">
        <v>792</v>
      </c>
      <c r="G116" s="6">
        <v>2667323.39</v>
      </c>
      <c r="H116" s="6">
        <v>2836376.18</v>
      </c>
      <c r="I116" s="6">
        <v>2080009.2</v>
      </c>
      <c r="J116" s="6">
        <v>0</v>
      </c>
      <c r="K116" s="14">
        <v>0</v>
      </c>
      <c r="L116" s="6">
        <v>0</v>
      </c>
      <c r="M116" s="6">
        <v>2836376.18</v>
      </c>
      <c r="N116" s="6">
        <v>0</v>
      </c>
      <c r="O116" s="6">
        <v>0</v>
      </c>
      <c r="P116" s="6">
        <v>2836376.18</v>
      </c>
      <c r="Q116" s="14">
        <v>2836376.1798351011</v>
      </c>
      <c r="R116" s="6">
        <v>1.6489904373884201E-4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2836376.1798351011</v>
      </c>
    </row>
    <row r="117" spans="1:25" x14ac:dyDescent="0.25">
      <c r="A117" t="s">
        <v>1188</v>
      </c>
      <c r="B117" t="s">
        <v>790</v>
      </c>
      <c r="C117" t="s">
        <v>6</v>
      </c>
      <c r="D117" t="s">
        <v>217</v>
      </c>
      <c r="E117" t="s">
        <v>791</v>
      </c>
      <c r="F117" t="s">
        <v>792</v>
      </c>
      <c r="G117" s="6">
        <v>2667323.39</v>
      </c>
      <c r="H117" s="6">
        <v>2836376.18</v>
      </c>
      <c r="I117" s="6">
        <v>2080009.2</v>
      </c>
      <c r="J117" s="6">
        <v>0</v>
      </c>
      <c r="K117" s="14">
        <v>0</v>
      </c>
      <c r="L117" s="6">
        <v>0</v>
      </c>
      <c r="M117" s="6">
        <v>2836376.18</v>
      </c>
      <c r="N117" s="6">
        <v>0</v>
      </c>
      <c r="O117" s="6">
        <v>0</v>
      </c>
      <c r="P117" s="6">
        <v>2836376.18</v>
      </c>
      <c r="Q117" s="14">
        <v>2836376.1798351011</v>
      </c>
      <c r="R117" s="6">
        <v>1.6489904373884201E-4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2836376.1798351011</v>
      </c>
    </row>
    <row r="118" spans="1:25" x14ac:dyDescent="0.25">
      <c r="A118" t="s">
        <v>1188</v>
      </c>
      <c r="B118" t="s">
        <v>790</v>
      </c>
      <c r="C118" t="s">
        <v>6</v>
      </c>
      <c r="D118" t="s">
        <v>219</v>
      </c>
      <c r="E118" t="s">
        <v>791</v>
      </c>
      <c r="F118" t="s">
        <v>792</v>
      </c>
      <c r="G118" s="6">
        <v>2667323.4</v>
      </c>
      <c r="H118" s="6">
        <v>2836376.13</v>
      </c>
      <c r="I118" s="6">
        <v>2080009.15</v>
      </c>
      <c r="J118" s="6">
        <v>0</v>
      </c>
      <c r="K118" s="14">
        <v>0</v>
      </c>
      <c r="L118" s="6">
        <v>0</v>
      </c>
      <c r="M118" s="6">
        <v>2836376.13</v>
      </c>
      <c r="N118" s="6">
        <v>0</v>
      </c>
      <c r="O118" s="6">
        <v>0</v>
      </c>
      <c r="P118" s="6">
        <v>2836376.13</v>
      </c>
      <c r="Q118" s="14">
        <v>2836376.1298351008</v>
      </c>
      <c r="R118" s="6">
        <v>1.6489904373884201E-4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2836376.1298351008</v>
      </c>
    </row>
    <row r="119" spans="1:25" x14ac:dyDescent="0.25">
      <c r="A119" t="s">
        <v>1188</v>
      </c>
      <c r="B119" t="s">
        <v>790</v>
      </c>
      <c r="C119" t="s">
        <v>16</v>
      </c>
      <c r="D119" t="s">
        <v>124</v>
      </c>
      <c r="E119" t="s">
        <v>791</v>
      </c>
      <c r="F119" t="s">
        <v>792</v>
      </c>
      <c r="G119" s="6">
        <v>762092.4</v>
      </c>
      <c r="H119" s="6">
        <v>810393.19</v>
      </c>
      <c r="I119" s="6">
        <v>810393.19</v>
      </c>
      <c r="J119" s="6">
        <v>762092.4</v>
      </c>
      <c r="K119" s="14">
        <v>762092.3999556941</v>
      </c>
      <c r="L119" s="6">
        <v>4.4305925257503986E-5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762092.3999556941</v>
      </c>
    </row>
    <row r="120" spans="1:25" x14ac:dyDescent="0.25">
      <c r="A120" t="s">
        <v>1188</v>
      </c>
      <c r="B120" t="s">
        <v>790</v>
      </c>
      <c r="C120" t="s">
        <v>16</v>
      </c>
      <c r="D120" t="s">
        <v>125</v>
      </c>
      <c r="E120" t="s">
        <v>791</v>
      </c>
      <c r="F120" t="s">
        <v>792</v>
      </c>
      <c r="G120" s="6">
        <v>762092.4</v>
      </c>
      <c r="H120" s="6">
        <v>810393.19</v>
      </c>
      <c r="I120" s="6">
        <v>810393.19</v>
      </c>
      <c r="J120" s="6">
        <v>762092.4</v>
      </c>
      <c r="K120" s="14">
        <v>762092.3999556941</v>
      </c>
      <c r="L120" s="6">
        <v>4.4305925257503986E-5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762092.3999556941</v>
      </c>
    </row>
    <row r="121" spans="1:25" x14ac:dyDescent="0.25">
      <c r="A121" t="s">
        <v>1188</v>
      </c>
      <c r="B121" t="s">
        <v>790</v>
      </c>
      <c r="C121" t="s">
        <v>16</v>
      </c>
      <c r="D121" t="s">
        <v>126</v>
      </c>
      <c r="E121" t="s">
        <v>791</v>
      </c>
      <c r="F121" t="s">
        <v>792</v>
      </c>
      <c r="G121" s="6">
        <v>762092.4</v>
      </c>
      <c r="H121" s="6">
        <v>810393.19</v>
      </c>
      <c r="I121" s="6">
        <v>810393.19</v>
      </c>
      <c r="J121" s="6">
        <v>762092.4</v>
      </c>
      <c r="K121" s="14">
        <v>762092.3999556941</v>
      </c>
      <c r="L121" s="6">
        <v>4.4305925257503986E-5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762092.3999556941</v>
      </c>
    </row>
    <row r="122" spans="1:25" x14ac:dyDescent="0.25">
      <c r="A122" t="s">
        <v>1188</v>
      </c>
      <c r="B122" t="s">
        <v>790</v>
      </c>
      <c r="C122" t="s">
        <v>16</v>
      </c>
      <c r="D122" t="s">
        <v>127</v>
      </c>
      <c r="E122" t="s">
        <v>791</v>
      </c>
      <c r="F122" t="s">
        <v>792</v>
      </c>
      <c r="G122" s="6">
        <v>762092.4</v>
      </c>
      <c r="H122" s="6">
        <v>810393.19</v>
      </c>
      <c r="I122" s="6">
        <v>810393.19</v>
      </c>
      <c r="J122" s="6">
        <v>762092.4</v>
      </c>
      <c r="K122" s="14">
        <v>762092.3999556941</v>
      </c>
      <c r="L122" s="6">
        <v>4.4305925257503986E-5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762092.3999556941</v>
      </c>
    </row>
    <row r="123" spans="1:25" x14ac:dyDescent="0.25">
      <c r="A123" t="s">
        <v>1188</v>
      </c>
      <c r="B123" t="s">
        <v>790</v>
      </c>
      <c r="C123" t="s">
        <v>16</v>
      </c>
      <c r="D123" t="s">
        <v>128</v>
      </c>
      <c r="E123" t="s">
        <v>791</v>
      </c>
      <c r="F123" t="s">
        <v>792</v>
      </c>
      <c r="G123" s="6">
        <v>762092.4</v>
      </c>
      <c r="H123" s="6">
        <v>810393.19</v>
      </c>
      <c r="I123" s="6">
        <v>810393.19</v>
      </c>
      <c r="J123" s="6">
        <v>762092.4</v>
      </c>
      <c r="K123" s="14">
        <v>762092.3999556941</v>
      </c>
      <c r="L123" s="6">
        <v>4.4305925257503986E-5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762092.3999556941</v>
      </c>
    </row>
    <row r="124" spans="1:25" x14ac:dyDescent="0.25">
      <c r="A124" t="s">
        <v>1188</v>
      </c>
      <c r="B124" t="s">
        <v>790</v>
      </c>
      <c r="C124" t="s">
        <v>16</v>
      </c>
      <c r="D124" t="s">
        <v>129</v>
      </c>
      <c r="E124" t="s">
        <v>791</v>
      </c>
      <c r="F124" t="s">
        <v>792</v>
      </c>
      <c r="G124" s="6">
        <v>762092.4</v>
      </c>
      <c r="H124" s="6">
        <v>810393.19</v>
      </c>
      <c r="I124" s="6">
        <v>810393.19</v>
      </c>
      <c r="J124" s="6">
        <v>762092.4</v>
      </c>
      <c r="K124" s="14">
        <v>762092.3999556941</v>
      </c>
      <c r="L124" s="6">
        <v>4.4305925257503986E-5</v>
      </c>
      <c r="M124" s="6">
        <v>0</v>
      </c>
      <c r="N124" s="6">
        <v>0</v>
      </c>
      <c r="O124" s="6">
        <v>0</v>
      </c>
      <c r="P124" s="6">
        <v>0</v>
      </c>
      <c r="Q124" s="14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762092.3999556941</v>
      </c>
    </row>
    <row r="125" spans="1:25" x14ac:dyDescent="0.25">
      <c r="A125" t="s">
        <v>1188</v>
      </c>
      <c r="B125" t="s">
        <v>790</v>
      </c>
      <c r="C125" t="s">
        <v>16</v>
      </c>
      <c r="D125" t="s">
        <v>130</v>
      </c>
      <c r="E125" t="s">
        <v>791</v>
      </c>
      <c r="F125" t="s">
        <v>792</v>
      </c>
      <c r="G125" s="6">
        <v>762092.38</v>
      </c>
      <c r="H125" s="6">
        <v>810393.21</v>
      </c>
      <c r="I125" s="6">
        <v>810393.21</v>
      </c>
      <c r="J125" s="6">
        <v>762092.38</v>
      </c>
      <c r="K125" s="14">
        <v>762092.37995569408</v>
      </c>
      <c r="L125" s="6">
        <v>4.4305925257503986E-5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762092.37995569408</v>
      </c>
    </row>
    <row r="126" spans="1:25" x14ac:dyDescent="0.25">
      <c r="A126" t="s">
        <v>1188</v>
      </c>
      <c r="B126" t="s">
        <v>790</v>
      </c>
      <c r="C126" t="s">
        <v>22</v>
      </c>
      <c r="E126" t="s">
        <v>791</v>
      </c>
      <c r="F126" t="s">
        <v>792</v>
      </c>
      <c r="G126" s="6">
        <v>0</v>
      </c>
      <c r="H126" s="6">
        <v>0</v>
      </c>
      <c r="I126" s="6">
        <v>7563669.7999999998</v>
      </c>
      <c r="J126" s="6">
        <v>0</v>
      </c>
      <c r="K126" s="14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0</v>
      </c>
    </row>
    <row r="127" spans="1:25" x14ac:dyDescent="0.25">
      <c r="A127" t="s">
        <v>1188</v>
      </c>
      <c r="B127" t="s">
        <v>796</v>
      </c>
      <c r="C127" t="s">
        <v>2</v>
      </c>
      <c r="D127" t="s">
        <v>3</v>
      </c>
      <c r="E127" t="s">
        <v>797</v>
      </c>
      <c r="F127" t="s">
        <v>798</v>
      </c>
      <c r="G127" s="6">
        <v>480602.88</v>
      </c>
      <c r="H127" s="6">
        <v>511063.1</v>
      </c>
      <c r="I127" s="6">
        <v>511063.1</v>
      </c>
      <c r="J127" s="6">
        <v>0</v>
      </c>
      <c r="K127" s="14">
        <v>0</v>
      </c>
      <c r="L127" s="6">
        <v>0</v>
      </c>
      <c r="M127" s="6">
        <v>0</v>
      </c>
      <c r="N127" s="6">
        <v>0</v>
      </c>
      <c r="O127" s="6">
        <v>3.1142961233854301E-5</v>
      </c>
      <c r="P127" s="6">
        <v>3.1142961233854301E-5</v>
      </c>
      <c r="Q127" s="14">
        <v>3.1142961234829378E-5</v>
      </c>
      <c r="R127" s="6">
        <v>-9.7507722382483841E-16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3.1142961234829378E-5</v>
      </c>
    </row>
    <row r="128" spans="1:25" x14ac:dyDescent="0.25">
      <c r="A128" t="s">
        <v>1188</v>
      </c>
      <c r="B128" t="s">
        <v>796</v>
      </c>
      <c r="C128" t="s">
        <v>6</v>
      </c>
      <c r="D128" t="s">
        <v>35</v>
      </c>
      <c r="E128" t="s">
        <v>797</v>
      </c>
      <c r="F128" t="s">
        <v>798</v>
      </c>
      <c r="G128" s="6">
        <v>386198.75</v>
      </c>
      <c r="H128" s="6">
        <v>718682.49</v>
      </c>
      <c r="I128" s="6">
        <v>527033.81999999995</v>
      </c>
      <c r="J128" s="6">
        <v>0</v>
      </c>
      <c r="K128" s="14">
        <v>0</v>
      </c>
      <c r="L128" s="6">
        <v>0</v>
      </c>
      <c r="M128" s="6">
        <v>0</v>
      </c>
      <c r="N128" s="6">
        <v>0</v>
      </c>
      <c r="O128" s="6">
        <v>0</v>
      </c>
      <c r="P128" s="6">
        <v>0</v>
      </c>
      <c r="Q128" s="14">
        <v>0</v>
      </c>
      <c r="R128" s="6">
        <v>0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0</v>
      </c>
    </row>
    <row r="129" spans="1:25" x14ac:dyDescent="0.25">
      <c r="A129" t="s">
        <v>1188</v>
      </c>
      <c r="B129" t="s">
        <v>796</v>
      </c>
      <c r="C129" t="s">
        <v>6</v>
      </c>
      <c r="D129" t="s">
        <v>36</v>
      </c>
      <c r="E129" t="s">
        <v>797</v>
      </c>
      <c r="F129" t="s">
        <v>798</v>
      </c>
      <c r="G129" s="6">
        <v>386198.74</v>
      </c>
      <c r="H129" s="6">
        <v>718682.48</v>
      </c>
      <c r="I129" s="6">
        <v>527033.81999999995</v>
      </c>
      <c r="J129" s="6">
        <v>0</v>
      </c>
      <c r="K129" s="14">
        <v>0</v>
      </c>
      <c r="L129" s="6">
        <v>0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0</v>
      </c>
    </row>
    <row r="130" spans="1:25" x14ac:dyDescent="0.25">
      <c r="A130" t="s">
        <v>1188</v>
      </c>
      <c r="B130" t="s">
        <v>796</v>
      </c>
      <c r="C130" t="s">
        <v>6</v>
      </c>
      <c r="D130" t="s">
        <v>66</v>
      </c>
      <c r="E130" t="s">
        <v>797</v>
      </c>
      <c r="F130" t="s">
        <v>798</v>
      </c>
      <c r="G130" s="6">
        <v>386198.75</v>
      </c>
      <c r="H130" s="6">
        <v>0</v>
      </c>
      <c r="I130" s="6">
        <v>0</v>
      </c>
      <c r="J130" s="6">
        <v>48274.84</v>
      </c>
      <c r="K130" s="14">
        <v>48274.84000151146</v>
      </c>
      <c r="L130" s="6">
        <v>-1.5114637790247798E-6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48274.84000151146</v>
      </c>
    </row>
    <row r="131" spans="1:25" x14ac:dyDescent="0.25">
      <c r="A131" t="s">
        <v>1188</v>
      </c>
      <c r="B131" t="s">
        <v>796</v>
      </c>
      <c r="C131" t="s">
        <v>6</v>
      </c>
      <c r="D131" t="s">
        <v>67</v>
      </c>
      <c r="E131" t="s">
        <v>797</v>
      </c>
      <c r="F131" t="s">
        <v>798</v>
      </c>
      <c r="G131" s="6">
        <v>386198.75</v>
      </c>
      <c r="H131" s="6">
        <v>0</v>
      </c>
      <c r="I131" s="6">
        <v>0</v>
      </c>
      <c r="J131" s="6">
        <v>48274.84</v>
      </c>
      <c r="K131" s="14">
        <v>48274.84000151146</v>
      </c>
      <c r="L131" s="6">
        <v>-1.5114637790247798E-6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48274.84000151146</v>
      </c>
    </row>
    <row r="132" spans="1:25" x14ac:dyDescent="0.25">
      <c r="A132" t="s">
        <v>1188</v>
      </c>
      <c r="B132" t="s">
        <v>796</v>
      </c>
      <c r="C132" t="s">
        <v>6</v>
      </c>
      <c r="D132" t="s">
        <v>68</v>
      </c>
      <c r="E132" t="s">
        <v>797</v>
      </c>
      <c r="F132" t="s">
        <v>798</v>
      </c>
      <c r="G132" s="6">
        <v>386198.75</v>
      </c>
      <c r="H132" s="6">
        <v>0</v>
      </c>
      <c r="I132" s="6">
        <v>0</v>
      </c>
      <c r="J132" s="6">
        <v>48274.84</v>
      </c>
      <c r="K132" s="14">
        <v>48274.84000151146</v>
      </c>
      <c r="L132" s="6">
        <v>-1.5114637790247798E-6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48274.84000151146</v>
      </c>
    </row>
    <row r="133" spans="1:25" x14ac:dyDescent="0.25">
      <c r="A133" t="s">
        <v>1188</v>
      </c>
      <c r="B133" t="s">
        <v>796</v>
      </c>
      <c r="C133" t="s">
        <v>6</v>
      </c>
      <c r="D133" t="s">
        <v>69</v>
      </c>
      <c r="E133" t="s">
        <v>797</v>
      </c>
      <c r="F133" t="s">
        <v>798</v>
      </c>
      <c r="G133" s="6">
        <v>386198.73</v>
      </c>
      <c r="H133" s="6">
        <v>0</v>
      </c>
      <c r="I133" s="6">
        <v>0</v>
      </c>
      <c r="J133" s="6">
        <v>48274.84</v>
      </c>
      <c r="K133" s="14">
        <v>48274.84000151146</v>
      </c>
      <c r="L133" s="6">
        <v>-1.5114637790247798E-6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48274.84000151146</v>
      </c>
    </row>
    <row r="134" spans="1:25" x14ac:dyDescent="0.25">
      <c r="A134" t="s">
        <v>1188</v>
      </c>
      <c r="B134" t="s">
        <v>796</v>
      </c>
      <c r="C134" t="s">
        <v>6</v>
      </c>
      <c r="D134" t="s">
        <v>161</v>
      </c>
      <c r="E134" t="s">
        <v>797</v>
      </c>
      <c r="F134" t="s">
        <v>798</v>
      </c>
      <c r="G134" s="6">
        <v>257465.83</v>
      </c>
      <c r="H134" s="6">
        <v>479121.66</v>
      </c>
      <c r="I134" s="6">
        <v>351355.88</v>
      </c>
      <c r="J134" s="6">
        <v>0</v>
      </c>
      <c r="K134" s="14">
        <v>0</v>
      </c>
      <c r="L134" s="6">
        <v>0</v>
      </c>
      <c r="M134" s="6">
        <v>479121.66</v>
      </c>
      <c r="N134" s="6">
        <v>0</v>
      </c>
      <c r="O134" s="6">
        <v>0</v>
      </c>
      <c r="P134" s="6">
        <v>479121.66</v>
      </c>
      <c r="Q134" s="14">
        <v>479121.66001500108</v>
      </c>
      <c r="R134" s="6">
        <v>-1.500110374763608E-5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479121.66001500108</v>
      </c>
    </row>
    <row r="135" spans="1:25" x14ac:dyDescent="0.25">
      <c r="A135" t="s">
        <v>1188</v>
      </c>
      <c r="B135" t="s">
        <v>796</v>
      </c>
      <c r="C135" t="s">
        <v>6</v>
      </c>
      <c r="D135" t="s">
        <v>162</v>
      </c>
      <c r="E135" t="s">
        <v>797</v>
      </c>
      <c r="F135" t="s">
        <v>798</v>
      </c>
      <c r="G135" s="6">
        <v>257465.83</v>
      </c>
      <c r="H135" s="6">
        <v>479121.66</v>
      </c>
      <c r="I135" s="6">
        <v>351355.88</v>
      </c>
      <c r="J135" s="6">
        <v>0</v>
      </c>
      <c r="K135" s="14">
        <v>0</v>
      </c>
      <c r="L135" s="6">
        <v>0</v>
      </c>
      <c r="M135" s="6">
        <v>479121.66</v>
      </c>
      <c r="N135" s="6">
        <v>0</v>
      </c>
      <c r="O135" s="6">
        <v>0</v>
      </c>
      <c r="P135" s="6">
        <v>479121.66</v>
      </c>
      <c r="Q135" s="14">
        <v>479121.66001500108</v>
      </c>
      <c r="R135" s="6">
        <v>-1.500110374763608E-5</v>
      </c>
      <c r="S135" s="6">
        <v>175677.94</v>
      </c>
      <c r="T135" s="6">
        <v>0</v>
      </c>
      <c r="U135" s="6">
        <v>0</v>
      </c>
      <c r="V135" s="6">
        <v>175677.94</v>
      </c>
      <c r="W135" s="14">
        <v>175677.94000550042</v>
      </c>
      <c r="X135" s="6">
        <v>-5.5004202295094728E-6</v>
      </c>
      <c r="Y135" s="6">
        <v>654799.60002050153</v>
      </c>
    </row>
    <row r="136" spans="1:25" x14ac:dyDescent="0.25">
      <c r="A136" t="s">
        <v>1188</v>
      </c>
      <c r="B136" t="s">
        <v>796</v>
      </c>
      <c r="C136" t="s">
        <v>6</v>
      </c>
      <c r="D136" t="s">
        <v>163</v>
      </c>
      <c r="E136" t="s">
        <v>797</v>
      </c>
      <c r="F136" t="s">
        <v>798</v>
      </c>
      <c r="G136" s="6">
        <v>257465.83</v>
      </c>
      <c r="H136" s="6">
        <v>479121.66</v>
      </c>
      <c r="I136" s="6">
        <v>351355.88</v>
      </c>
      <c r="J136" s="6">
        <v>0</v>
      </c>
      <c r="K136" s="14">
        <v>0</v>
      </c>
      <c r="L136" s="6">
        <v>0</v>
      </c>
      <c r="M136" s="6">
        <v>479121.66</v>
      </c>
      <c r="N136" s="6">
        <v>0</v>
      </c>
      <c r="O136" s="6">
        <v>0</v>
      </c>
      <c r="P136" s="6">
        <v>479121.66</v>
      </c>
      <c r="Q136" s="14">
        <v>479121.66001500108</v>
      </c>
      <c r="R136" s="6">
        <v>-1.500110374763608E-5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479121.66001500108</v>
      </c>
    </row>
    <row r="137" spans="1:25" x14ac:dyDescent="0.25">
      <c r="A137" t="s">
        <v>1188</v>
      </c>
      <c r="B137" t="s">
        <v>796</v>
      </c>
      <c r="C137" t="s">
        <v>6</v>
      </c>
      <c r="D137" t="s">
        <v>164</v>
      </c>
      <c r="E137" t="s">
        <v>797</v>
      </c>
      <c r="F137" t="s">
        <v>798</v>
      </c>
      <c r="G137" s="6">
        <v>257465.83</v>
      </c>
      <c r="H137" s="6">
        <v>479121.66</v>
      </c>
      <c r="I137" s="6">
        <v>351355.88</v>
      </c>
      <c r="J137" s="6">
        <v>0</v>
      </c>
      <c r="K137" s="14">
        <v>0</v>
      </c>
      <c r="L137" s="6">
        <v>0</v>
      </c>
      <c r="M137" s="6">
        <v>0</v>
      </c>
      <c r="N137" s="6">
        <v>0</v>
      </c>
      <c r="O137" s="6">
        <v>0</v>
      </c>
      <c r="P137" s="6">
        <v>0</v>
      </c>
      <c r="Q137" s="14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0</v>
      </c>
    </row>
    <row r="138" spans="1:25" x14ac:dyDescent="0.25">
      <c r="A138" t="s">
        <v>1188</v>
      </c>
      <c r="B138" t="s">
        <v>796</v>
      </c>
      <c r="C138" t="s">
        <v>6</v>
      </c>
      <c r="D138" t="s">
        <v>165</v>
      </c>
      <c r="E138" t="s">
        <v>797</v>
      </c>
      <c r="F138" t="s">
        <v>798</v>
      </c>
      <c r="G138" s="6">
        <v>257465.82</v>
      </c>
      <c r="H138" s="6">
        <v>479121.64</v>
      </c>
      <c r="I138" s="6">
        <v>351355.89</v>
      </c>
      <c r="J138" s="6">
        <v>0</v>
      </c>
      <c r="K138" s="14">
        <v>0</v>
      </c>
      <c r="L138" s="6">
        <v>0</v>
      </c>
      <c r="M138" s="6">
        <v>119780.4</v>
      </c>
      <c r="N138" s="6">
        <v>0</v>
      </c>
      <c r="O138" s="6">
        <v>0</v>
      </c>
      <c r="P138" s="6">
        <v>119780.4</v>
      </c>
      <c r="Q138" s="14">
        <v>119780.40000375027</v>
      </c>
      <c r="R138" s="6">
        <v>-3.7502759369090199E-6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119780.40000375027</v>
      </c>
    </row>
    <row r="139" spans="1:25" x14ac:dyDescent="0.25">
      <c r="A139" t="s">
        <v>1188</v>
      </c>
      <c r="B139" t="s">
        <v>796</v>
      </c>
      <c r="C139" t="s">
        <v>16</v>
      </c>
      <c r="D139" t="s">
        <v>17</v>
      </c>
      <c r="E139" t="s">
        <v>797</v>
      </c>
      <c r="F139" t="s">
        <v>798</v>
      </c>
      <c r="G139" s="6">
        <v>144180.85999999999</v>
      </c>
      <c r="H139" s="6">
        <v>153318.93</v>
      </c>
      <c r="I139" s="6">
        <v>153318.93</v>
      </c>
      <c r="J139" s="6">
        <v>144180.85999999999</v>
      </c>
      <c r="K139" s="14">
        <v>144180.86000451422</v>
      </c>
      <c r="L139" s="6">
        <v>-4.5142369344830513E-6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144180.86000451422</v>
      </c>
    </row>
    <row r="140" spans="1:25" x14ac:dyDescent="0.25">
      <c r="A140" t="s">
        <v>1188</v>
      </c>
      <c r="B140" t="s">
        <v>796</v>
      </c>
      <c r="C140" t="s">
        <v>16</v>
      </c>
      <c r="D140" t="s">
        <v>18</v>
      </c>
      <c r="E140" t="s">
        <v>797</v>
      </c>
      <c r="F140" t="s">
        <v>798</v>
      </c>
      <c r="G140" s="6">
        <v>144180.85999999999</v>
      </c>
      <c r="H140" s="6">
        <v>153318.93</v>
      </c>
      <c r="I140" s="6">
        <v>153318.93</v>
      </c>
      <c r="J140" s="6">
        <v>144180.85999999999</v>
      </c>
      <c r="K140" s="14">
        <v>144180.86000451422</v>
      </c>
      <c r="L140" s="6">
        <v>-4.5142369344830513E-6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144180.86000451422</v>
      </c>
    </row>
    <row r="141" spans="1:25" x14ac:dyDescent="0.25">
      <c r="A141" t="s">
        <v>1188</v>
      </c>
      <c r="B141" t="s">
        <v>796</v>
      </c>
      <c r="C141" t="s">
        <v>16</v>
      </c>
      <c r="D141" t="s">
        <v>19</v>
      </c>
      <c r="E141" t="s">
        <v>797</v>
      </c>
      <c r="F141" t="s">
        <v>798</v>
      </c>
      <c r="G141" s="6">
        <v>144180.85999999999</v>
      </c>
      <c r="H141" s="6">
        <v>153318.93</v>
      </c>
      <c r="I141" s="6">
        <v>153318.93</v>
      </c>
      <c r="J141" s="6">
        <v>144180.85999999999</v>
      </c>
      <c r="K141" s="14">
        <v>144180.86000451422</v>
      </c>
      <c r="L141" s="6">
        <v>-4.5142369344830513E-6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144180.86000451422</v>
      </c>
    </row>
    <row r="142" spans="1:25" x14ac:dyDescent="0.25">
      <c r="A142" t="s">
        <v>1188</v>
      </c>
      <c r="B142" t="s">
        <v>796</v>
      </c>
      <c r="C142" t="s">
        <v>16</v>
      </c>
      <c r="D142" t="s">
        <v>20</v>
      </c>
      <c r="E142" t="s">
        <v>797</v>
      </c>
      <c r="F142" t="s">
        <v>798</v>
      </c>
      <c r="G142" s="6">
        <v>144180.85999999999</v>
      </c>
      <c r="H142" s="6">
        <v>153318.93</v>
      </c>
      <c r="I142" s="6">
        <v>153318.93</v>
      </c>
      <c r="J142" s="6">
        <v>144180.85999999999</v>
      </c>
      <c r="K142" s="14">
        <v>144180.86000451422</v>
      </c>
      <c r="L142" s="6">
        <v>-4.5142369344830513E-6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144180.86000451422</v>
      </c>
    </row>
    <row r="143" spans="1:25" x14ac:dyDescent="0.25">
      <c r="A143" t="s">
        <v>1188</v>
      </c>
      <c r="B143" t="s">
        <v>796</v>
      </c>
      <c r="C143" t="s">
        <v>16</v>
      </c>
      <c r="D143" t="s">
        <v>21</v>
      </c>
      <c r="E143" t="s">
        <v>797</v>
      </c>
      <c r="F143" t="s">
        <v>798</v>
      </c>
      <c r="G143" s="6">
        <v>144180.88</v>
      </c>
      <c r="H143" s="6">
        <v>153318.93</v>
      </c>
      <c r="I143" s="6">
        <v>153318.93</v>
      </c>
      <c r="J143" s="6">
        <v>144180.88</v>
      </c>
      <c r="K143" s="14">
        <v>144180.88000451424</v>
      </c>
      <c r="L143" s="6">
        <v>-4.5142369344830513E-6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144180.88000451424</v>
      </c>
    </row>
    <row r="144" spans="1:25" x14ac:dyDescent="0.25">
      <c r="A144" t="s">
        <v>1188</v>
      </c>
      <c r="B144" t="s">
        <v>796</v>
      </c>
      <c r="C144" t="s">
        <v>22</v>
      </c>
      <c r="E144" t="s">
        <v>797</v>
      </c>
      <c r="F144" t="s">
        <v>798</v>
      </c>
      <c r="G144" s="6">
        <v>0</v>
      </c>
      <c r="H144" s="6">
        <v>0</v>
      </c>
      <c r="I144" s="6">
        <v>1022126.2</v>
      </c>
      <c r="J144" s="6">
        <v>0</v>
      </c>
      <c r="K144" s="14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14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0</v>
      </c>
    </row>
    <row r="145" spans="1:25" x14ac:dyDescent="0.25">
      <c r="A145" t="s">
        <v>1188</v>
      </c>
      <c r="B145" t="s">
        <v>799</v>
      </c>
      <c r="C145" t="s">
        <v>2</v>
      </c>
      <c r="D145" t="s">
        <v>3</v>
      </c>
      <c r="E145" t="s">
        <v>800</v>
      </c>
      <c r="F145" t="s">
        <v>801</v>
      </c>
      <c r="G145" s="6">
        <v>8636699.6799999997</v>
      </c>
      <c r="H145" s="6">
        <v>9184086.6699999999</v>
      </c>
      <c r="I145" s="6">
        <v>9184086.6699999999</v>
      </c>
      <c r="J145" s="6">
        <v>0</v>
      </c>
      <c r="K145" s="14">
        <v>0</v>
      </c>
      <c r="L145" s="6">
        <v>0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0</v>
      </c>
    </row>
    <row r="146" spans="1:25" x14ac:dyDescent="0.25">
      <c r="A146" t="s">
        <v>1188</v>
      </c>
      <c r="B146" t="s">
        <v>799</v>
      </c>
      <c r="C146" t="s">
        <v>6</v>
      </c>
      <c r="D146" t="s">
        <v>27</v>
      </c>
      <c r="E146" t="s">
        <v>800</v>
      </c>
      <c r="F146" t="s">
        <v>801</v>
      </c>
      <c r="G146" s="6">
        <v>2930308.82</v>
      </c>
      <c r="H146" s="6">
        <v>3377907.08</v>
      </c>
      <c r="I146" s="6">
        <v>2477131.86</v>
      </c>
      <c r="J146" s="6">
        <v>0</v>
      </c>
      <c r="K146" s="14">
        <v>0</v>
      </c>
      <c r="L146" s="6">
        <v>0</v>
      </c>
      <c r="M146" s="6">
        <v>3377907.08</v>
      </c>
      <c r="N146" s="6">
        <v>0</v>
      </c>
      <c r="O146" s="6">
        <v>0</v>
      </c>
      <c r="P146" s="6">
        <v>3377907.08</v>
      </c>
      <c r="Q146" s="14">
        <v>3377907.0803560936</v>
      </c>
      <c r="R146" s="6">
        <v>-3.5609351471066475E-4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3377907.0803560936</v>
      </c>
    </row>
    <row r="147" spans="1:25" x14ac:dyDescent="0.25">
      <c r="A147" t="s">
        <v>1188</v>
      </c>
      <c r="B147" t="s">
        <v>799</v>
      </c>
      <c r="C147" t="s">
        <v>6</v>
      </c>
      <c r="D147" t="s">
        <v>28</v>
      </c>
      <c r="E147" t="s">
        <v>800</v>
      </c>
      <c r="F147" t="s">
        <v>801</v>
      </c>
      <c r="G147" s="6">
        <v>2930308.82</v>
      </c>
      <c r="H147" s="6">
        <v>3377907.08</v>
      </c>
      <c r="I147" s="6">
        <v>2477131.86</v>
      </c>
      <c r="J147" s="6">
        <v>0</v>
      </c>
      <c r="K147" s="14">
        <v>0</v>
      </c>
      <c r="L147" s="6">
        <v>0</v>
      </c>
      <c r="M147" s="6">
        <v>3377907.08</v>
      </c>
      <c r="N147" s="6">
        <v>0</v>
      </c>
      <c r="O147" s="6">
        <v>0</v>
      </c>
      <c r="P147" s="6">
        <v>3377907.08</v>
      </c>
      <c r="Q147" s="14">
        <v>3377907.0803560936</v>
      </c>
      <c r="R147" s="6">
        <v>-3.5609351471066475E-4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3377907.0803560936</v>
      </c>
    </row>
    <row r="148" spans="1:25" x14ac:dyDescent="0.25">
      <c r="A148" t="s">
        <v>1188</v>
      </c>
      <c r="B148" t="s">
        <v>799</v>
      </c>
      <c r="C148" t="s">
        <v>6</v>
      </c>
      <c r="D148" t="s">
        <v>29</v>
      </c>
      <c r="E148" t="s">
        <v>800</v>
      </c>
      <c r="F148" t="s">
        <v>801</v>
      </c>
      <c r="G148" s="6">
        <v>2930308.82</v>
      </c>
      <c r="H148" s="6">
        <v>3377907.08</v>
      </c>
      <c r="I148" s="6">
        <v>2477131.86</v>
      </c>
      <c r="J148" s="6">
        <v>0</v>
      </c>
      <c r="K148" s="14">
        <v>0</v>
      </c>
      <c r="L148" s="6">
        <v>0</v>
      </c>
      <c r="M148" s="6">
        <v>3377907.08</v>
      </c>
      <c r="N148" s="6">
        <v>0</v>
      </c>
      <c r="O148" s="6">
        <v>0</v>
      </c>
      <c r="P148" s="6">
        <v>3377907.08</v>
      </c>
      <c r="Q148" s="14">
        <v>3377907.0803560936</v>
      </c>
      <c r="R148" s="6">
        <v>-3.5609351471066475E-4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3377907.0803560936</v>
      </c>
    </row>
    <row r="149" spans="1:25" x14ac:dyDescent="0.25">
      <c r="A149" t="s">
        <v>1188</v>
      </c>
      <c r="B149" t="s">
        <v>799</v>
      </c>
      <c r="C149" t="s">
        <v>6</v>
      </c>
      <c r="D149" t="s">
        <v>30</v>
      </c>
      <c r="E149" t="s">
        <v>800</v>
      </c>
      <c r="F149" t="s">
        <v>801</v>
      </c>
      <c r="G149" s="6">
        <v>2930308.82</v>
      </c>
      <c r="H149" s="6">
        <v>3377907.08</v>
      </c>
      <c r="I149" s="6">
        <v>2477131.86</v>
      </c>
      <c r="J149" s="6">
        <v>0</v>
      </c>
      <c r="K149" s="14">
        <v>0</v>
      </c>
      <c r="L149" s="6">
        <v>0</v>
      </c>
      <c r="M149" s="6">
        <v>844476.77</v>
      </c>
      <c r="N149" s="6">
        <v>0</v>
      </c>
      <c r="O149" s="6">
        <v>0</v>
      </c>
      <c r="P149" s="6">
        <v>844476.77</v>
      </c>
      <c r="Q149" s="14">
        <v>844476.7700890234</v>
      </c>
      <c r="R149" s="6">
        <v>-8.9023378677666187E-5</v>
      </c>
      <c r="S149" s="6">
        <v>309641.48249999998</v>
      </c>
      <c r="T149" s="6">
        <v>0</v>
      </c>
      <c r="U149" s="6">
        <v>0</v>
      </c>
      <c r="V149" s="6">
        <v>309641.48249999998</v>
      </c>
      <c r="W149" s="14">
        <v>309641.48253264185</v>
      </c>
      <c r="X149" s="6">
        <v>-3.2641866710036993E-5</v>
      </c>
      <c r="Y149" s="6">
        <v>1154118.2526216651</v>
      </c>
    </row>
    <row r="150" spans="1:25" x14ac:dyDescent="0.25">
      <c r="A150" t="s">
        <v>1188</v>
      </c>
      <c r="B150" t="s">
        <v>799</v>
      </c>
      <c r="C150" t="s">
        <v>6</v>
      </c>
      <c r="D150" t="s">
        <v>31</v>
      </c>
      <c r="E150" t="s">
        <v>800</v>
      </c>
      <c r="F150" t="s">
        <v>801</v>
      </c>
      <c r="G150" s="6">
        <v>2930308.81</v>
      </c>
      <c r="H150" s="6">
        <v>3377907.06</v>
      </c>
      <c r="I150" s="6">
        <v>2477131.84</v>
      </c>
      <c r="J150" s="6">
        <v>0</v>
      </c>
      <c r="K150" s="14">
        <v>0</v>
      </c>
      <c r="L150" s="6">
        <v>0</v>
      </c>
      <c r="M150" s="6">
        <v>3377907.06</v>
      </c>
      <c r="N150" s="6">
        <v>0</v>
      </c>
      <c r="O150" s="6">
        <v>0</v>
      </c>
      <c r="P150" s="6">
        <v>3377907.06</v>
      </c>
      <c r="Q150" s="14">
        <v>3377907.0603560936</v>
      </c>
      <c r="R150" s="6">
        <v>-3.5609351471066475E-4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3377907.0603560936</v>
      </c>
    </row>
    <row r="151" spans="1:25" x14ac:dyDescent="0.25">
      <c r="A151" t="s">
        <v>1188</v>
      </c>
      <c r="B151" t="s">
        <v>799</v>
      </c>
      <c r="C151" t="s">
        <v>6</v>
      </c>
      <c r="D151" t="s">
        <v>7</v>
      </c>
      <c r="E151" t="s">
        <v>800</v>
      </c>
      <c r="F151" t="s">
        <v>801</v>
      </c>
      <c r="G151" s="6">
        <v>1370904.71</v>
      </c>
      <c r="H151" s="6">
        <v>1538334.52</v>
      </c>
      <c r="I151" s="6">
        <v>1128111.98</v>
      </c>
      <c r="J151" s="6">
        <v>0</v>
      </c>
      <c r="K151" s="14">
        <v>0</v>
      </c>
      <c r="L151" s="6">
        <v>0</v>
      </c>
      <c r="M151" s="6">
        <v>1538334.52</v>
      </c>
      <c r="N151" s="6">
        <v>0</v>
      </c>
      <c r="O151" s="6">
        <v>0</v>
      </c>
      <c r="P151" s="6">
        <v>1538334.52</v>
      </c>
      <c r="Q151" s="14">
        <v>1538334.5201621687</v>
      </c>
      <c r="R151" s="6">
        <v>-1.6216863878071308E-4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1538334.5201621687</v>
      </c>
    </row>
    <row r="152" spans="1:25" x14ac:dyDescent="0.25">
      <c r="A152" t="s">
        <v>1188</v>
      </c>
      <c r="B152" t="s">
        <v>799</v>
      </c>
      <c r="C152" t="s">
        <v>6</v>
      </c>
      <c r="D152" t="s">
        <v>8</v>
      </c>
      <c r="E152" t="s">
        <v>800</v>
      </c>
      <c r="F152" t="s">
        <v>801</v>
      </c>
      <c r="G152" s="6">
        <v>1370904.71</v>
      </c>
      <c r="H152" s="6">
        <v>1538334.52</v>
      </c>
      <c r="I152" s="6">
        <v>1128111.98</v>
      </c>
      <c r="J152" s="6">
        <v>0</v>
      </c>
      <c r="K152" s="14">
        <v>0</v>
      </c>
      <c r="L152" s="6">
        <v>0</v>
      </c>
      <c r="M152" s="6">
        <v>1538334.52</v>
      </c>
      <c r="N152" s="6">
        <v>0</v>
      </c>
      <c r="O152" s="6">
        <v>0</v>
      </c>
      <c r="P152" s="6">
        <v>1538334.52</v>
      </c>
      <c r="Q152" s="14">
        <v>1538334.5201621687</v>
      </c>
      <c r="R152" s="6">
        <v>-1.6216863878071308E-4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1538334.5201621687</v>
      </c>
    </row>
    <row r="153" spans="1:25" x14ac:dyDescent="0.25">
      <c r="A153" t="s">
        <v>1188</v>
      </c>
      <c r="B153" t="s">
        <v>799</v>
      </c>
      <c r="C153" t="s">
        <v>6</v>
      </c>
      <c r="D153" t="s">
        <v>9</v>
      </c>
      <c r="E153" t="s">
        <v>800</v>
      </c>
      <c r="F153" t="s">
        <v>801</v>
      </c>
      <c r="G153" s="6">
        <v>1370904.71</v>
      </c>
      <c r="H153" s="6">
        <v>1538334.52</v>
      </c>
      <c r="I153" s="6">
        <v>1128111.98</v>
      </c>
      <c r="J153" s="6">
        <v>0</v>
      </c>
      <c r="K153" s="14">
        <v>0</v>
      </c>
      <c r="L153" s="6">
        <v>0</v>
      </c>
      <c r="M153" s="6">
        <v>961459.07499999995</v>
      </c>
      <c r="N153" s="6">
        <v>0</v>
      </c>
      <c r="O153" s="6">
        <v>0</v>
      </c>
      <c r="P153" s="6">
        <v>961459.07499999995</v>
      </c>
      <c r="Q153" s="14">
        <v>961459.07510135532</v>
      </c>
      <c r="R153" s="6">
        <v>-1.0135537013411522E-4</v>
      </c>
      <c r="S153" s="6">
        <v>141013.9975</v>
      </c>
      <c r="T153" s="6">
        <v>0</v>
      </c>
      <c r="U153" s="6">
        <v>0</v>
      </c>
      <c r="V153" s="6">
        <v>141013.9975</v>
      </c>
      <c r="W153" s="14">
        <v>141013.99751486545</v>
      </c>
      <c r="X153" s="6">
        <v>-1.4865450793877244E-5</v>
      </c>
      <c r="Y153" s="6">
        <v>1102473.0726162207</v>
      </c>
    </row>
    <row r="154" spans="1:25" x14ac:dyDescent="0.25">
      <c r="A154" t="s">
        <v>1188</v>
      </c>
      <c r="B154" t="s">
        <v>799</v>
      </c>
      <c r="C154" t="s">
        <v>6</v>
      </c>
      <c r="D154" t="s">
        <v>10</v>
      </c>
      <c r="E154" t="s">
        <v>800</v>
      </c>
      <c r="F154" t="s">
        <v>801</v>
      </c>
      <c r="G154" s="6">
        <v>1370904.71</v>
      </c>
      <c r="H154" s="6">
        <v>1538334.52</v>
      </c>
      <c r="I154" s="6">
        <v>1128111.98</v>
      </c>
      <c r="J154" s="6">
        <v>0</v>
      </c>
      <c r="K154" s="14">
        <v>0</v>
      </c>
      <c r="L154" s="6">
        <v>0</v>
      </c>
      <c r="M154" s="6">
        <v>1538334.52</v>
      </c>
      <c r="N154" s="6">
        <v>0</v>
      </c>
      <c r="O154" s="6">
        <v>0</v>
      </c>
      <c r="P154" s="6">
        <v>1538334.52</v>
      </c>
      <c r="Q154" s="14">
        <v>1538334.5201621687</v>
      </c>
      <c r="R154" s="6">
        <v>-1.6216863878071308E-4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1538334.5201621687</v>
      </c>
    </row>
    <row r="155" spans="1:25" x14ac:dyDescent="0.25">
      <c r="A155" t="s">
        <v>1188</v>
      </c>
      <c r="B155" t="s">
        <v>799</v>
      </c>
      <c r="C155" t="s">
        <v>6</v>
      </c>
      <c r="D155" t="s">
        <v>11</v>
      </c>
      <c r="E155" t="s">
        <v>800</v>
      </c>
      <c r="F155" t="s">
        <v>801</v>
      </c>
      <c r="G155" s="6">
        <v>1370904.71</v>
      </c>
      <c r="H155" s="6">
        <v>1538334.52</v>
      </c>
      <c r="I155" s="6">
        <v>1128111.98</v>
      </c>
      <c r="J155" s="6">
        <v>0</v>
      </c>
      <c r="K155" s="14">
        <v>0</v>
      </c>
      <c r="L155" s="6">
        <v>0</v>
      </c>
      <c r="M155" s="6">
        <v>1538334.52</v>
      </c>
      <c r="N155" s="6">
        <v>0</v>
      </c>
      <c r="O155" s="6">
        <v>0</v>
      </c>
      <c r="P155" s="6">
        <v>1538334.52</v>
      </c>
      <c r="Q155" s="14">
        <v>1538334.5201621687</v>
      </c>
      <c r="R155" s="6">
        <v>-1.6216863878071308E-4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1538334.5201621687</v>
      </c>
    </row>
    <row r="156" spans="1:25" x14ac:dyDescent="0.25">
      <c r="A156" t="s">
        <v>1188</v>
      </c>
      <c r="B156" t="s">
        <v>799</v>
      </c>
      <c r="C156" t="s">
        <v>6</v>
      </c>
      <c r="D156" t="s">
        <v>12</v>
      </c>
      <c r="E156" t="s">
        <v>800</v>
      </c>
      <c r="F156" t="s">
        <v>801</v>
      </c>
      <c r="G156" s="6">
        <v>1370904.71</v>
      </c>
      <c r="H156" s="6">
        <v>1538334.52</v>
      </c>
      <c r="I156" s="6">
        <v>1128111.98</v>
      </c>
      <c r="J156" s="6">
        <v>0</v>
      </c>
      <c r="K156" s="14">
        <v>0</v>
      </c>
      <c r="L156" s="6">
        <v>0</v>
      </c>
      <c r="M156" s="6">
        <v>1538334.52</v>
      </c>
      <c r="N156" s="6">
        <v>0</v>
      </c>
      <c r="O156" s="6">
        <v>0</v>
      </c>
      <c r="P156" s="6">
        <v>1538334.52</v>
      </c>
      <c r="Q156" s="14">
        <v>1538334.5201621687</v>
      </c>
      <c r="R156" s="6">
        <v>-1.6216863878071308E-4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1538334.5201621687</v>
      </c>
    </row>
    <row r="157" spans="1:25" x14ac:dyDescent="0.25">
      <c r="A157" t="s">
        <v>1188</v>
      </c>
      <c r="B157" t="s">
        <v>799</v>
      </c>
      <c r="C157" t="s">
        <v>6</v>
      </c>
      <c r="D157" t="s">
        <v>13</v>
      </c>
      <c r="E157" t="s">
        <v>800</v>
      </c>
      <c r="F157" t="s">
        <v>801</v>
      </c>
      <c r="G157" s="6">
        <v>1370904.71</v>
      </c>
      <c r="H157" s="6">
        <v>1538334.52</v>
      </c>
      <c r="I157" s="6">
        <v>1128111.98</v>
      </c>
      <c r="J157" s="6">
        <v>0</v>
      </c>
      <c r="K157" s="14">
        <v>0</v>
      </c>
      <c r="L157" s="6">
        <v>0</v>
      </c>
      <c r="M157" s="6">
        <v>1538334.52</v>
      </c>
      <c r="N157" s="6">
        <v>0</v>
      </c>
      <c r="O157" s="6">
        <v>0</v>
      </c>
      <c r="P157" s="6">
        <v>1538334.52</v>
      </c>
      <c r="Q157" s="14">
        <v>1538334.5201621687</v>
      </c>
      <c r="R157" s="6">
        <v>-1.6216863878071308E-4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1538334.5201621687</v>
      </c>
    </row>
    <row r="158" spans="1:25" x14ac:dyDescent="0.25">
      <c r="A158" t="s">
        <v>1188</v>
      </c>
      <c r="B158" t="s">
        <v>799</v>
      </c>
      <c r="C158" t="s">
        <v>6</v>
      </c>
      <c r="D158" t="s">
        <v>14</v>
      </c>
      <c r="E158" t="s">
        <v>800</v>
      </c>
      <c r="F158" t="s">
        <v>801</v>
      </c>
      <c r="G158" s="6">
        <v>1370904.71</v>
      </c>
      <c r="H158" s="6">
        <v>1538334.52</v>
      </c>
      <c r="I158" s="6">
        <v>1128111.98</v>
      </c>
      <c r="J158" s="6">
        <v>0</v>
      </c>
      <c r="K158" s="14">
        <v>0</v>
      </c>
      <c r="L158" s="6">
        <v>0</v>
      </c>
      <c r="M158" s="6">
        <v>1538334.52</v>
      </c>
      <c r="N158" s="6">
        <v>0</v>
      </c>
      <c r="O158" s="6">
        <v>0</v>
      </c>
      <c r="P158" s="6">
        <v>1538334.52</v>
      </c>
      <c r="Q158" s="14">
        <v>1538334.5201621687</v>
      </c>
      <c r="R158" s="6">
        <v>-1.6216863878071308E-4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1538334.5201621687</v>
      </c>
    </row>
    <row r="159" spans="1:25" x14ac:dyDescent="0.25">
      <c r="A159" t="s">
        <v>1188</v>
      </c>
      <c r="B159" t="s">
        <v>799</v>
      </c>
      <c r="C159" t="s">
        <v>6</v>
      </c>
      <c r="D159" t="s">
        <v>15</v>
      </c>
      <c r="E159" t="s">
        <v>800</v>
      </c>
      <c r="F159" t="s">
        <v>801</v>
      </c>
      <c r="G159" s="6">
        <v>1370904.71</v>
      </c>
      <c r="H159" s="6">
        <v>1538334.49</v>
      </c>
      <c r="I159" s="6">
        <v>1128111.97</v>
      </c>
      <c r="J159" s="6">
        <v>0</v>
      </c>
      <c r="K159" s="14">
        <v>0</v>
      </c>
      <c r="L159" s="6">
        <v>0</v>
      </c>
      <c r="M159" s="6">
        <v>1538334.49</v>
      </c>
      <c r="N159" s="6">
        <v>0</v>
      </c>
      <c r="O159" s="6">
        <v>0</v>
      </c>
      <c r="P159" s="6">
        <v>1538334.49</v>
      </c>
      <c r="Q159" s="14">
        <v>1538334.4901621686</v>
      </c>
      <c r="R159" s="6">
        <v>-1.6216863878071308E-4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1538334.4901621686</v>
      </c>
    </row>
    <row r="160" spans="1:25" x14ac:dyDescent="0.25">
      <c r="A160" t="s">
        <v>1188</v>
      </c>
      <c r="B160" t="s">
        <v>799</v>
      </c>
      <c r="C160" t="s">
        <v>6</v>
      </c>
      <c r="D160" t="s">
        <v>38</v>
      </c>
      <c r="E160" t="s">
        <v>800</v>
      </c>
      <c r="F160" t="s">
        <v>801</v>
      </c>
      <c r="G160" s="6">
        <v>1542267.8</v>
      </c>
      <c r="H160" s="6">
        <v>1584254.95</v>
      </c>
      <c r="I160" s="6">
        <v>1161786.96</v>
      </c>
      <c r="J160" s="6">
        <v>0</v>
      </c>
      <c r="K160" s="14">
        <v>0</v>
      </c>
      <c r="L160" s="6">
        <v>0</v>
      </c>
      <c r="M160" s="6">
        <v>1584254.95</v>
      </c>
      <c r="N160" s="6">
        <v>0</v>
      </c>
      <c r="O160" s="6">
        <v>0</v>
      </c>
      <c r="P160" s="6">
        <v>1584254.95</v>
      </c>
      <c r="Q160" s="14">
        <v>1584254.9501670094</v>
      </c>
      <c r="R160" s="6">
        <v>-1.6700942069292068E-4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1584254.9501670094</v>
      </c>
    </row>
    <row r="161" spans="1:25" x14ac:dyDescent="0.25">
      <c r="A161" t="s">
        <v>1188</v>
      </c>
      <c r="B161" t="s">
        <v>799</v>
      </c>
      <c r="C161" t="s">
        <v>6</v>
      </c>
      <c r="D161" t="s">
        <v>39</v>
      </c>
      <c r="E161" t="s">
        <v>800</v>
      </c>
      <c r="F161" t="s">
        <v>801</v>
      </c>
      <c r="G161" s="6">
        <v>1542267.8</v>
      </c>
      <c r="H161" s="6">
        <v>1584254.95</v>
      </c>
      <c r="I161" s="6">
        <v>1161786.96</v>
      </c>
      <c r="J161" s="6">
        <v>0</v>
      </c>
      <c r="K161" s="14">
        <v>0</v>
      </c>
      <c r="L161" s="6">
        <v>0</v>
      </c>
      <c r="M161" s="6">
        <v>1584254.95</v>
      </c>
      <c r="N161" s="6">
        <v>0</v>
      </c>
      <c r="O161" s="6">
        <v>0</v>
      </c>
      <c r="P161" s="6">
        <v>1584254.95</v>
      </c>
      <c r="Q161" s="14">
        <v>1584254.9501670094</v>
      </c>
      <c r="R161" s="6">
        <v>-1.6700942069292068E-4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1584254.9501670094</v>
      </c>
    </row>
    <row r="162" spans="1:25" x14ac:dyDescent="0.25">
      <c r="A162" t="s">
        <v>1188</v>
      </c>
      <c r="B162" t="s">
        <v>799</v>
      </c>
      <c r="C162" t="s">
        <v>6</v>
      </c>
      <c r="D162" t="s">
        <v>40</v>
      </c>
      <c r="E162" t="s">
        <v>800</v>
      </c>
      <c r="F162" t="s">
        <v>801</v>
      </c>
      <c r="G162" s="6">
        <v>1542267.8</v>
      </c>
      <c r="H162" s="6">
        <v>1584254.95</v>
      </c>
      <c r="I162" s="6">
        <v>1161786.97</v>
      </c>
      <c r="J162" s="6">
        <v>0</v>
      </c>
      <c r="K162" s="14">
        <v>0</v>
      </c>
      <c r="L162" s="6">
        <v>0</v>
      </c>
      <c r="M162" s="6">
        <v>1584254.95</v>
      </c>
      <c r="N162" s="6">
        <v>0</v>
      </c>
      <c r="O162" s="6">
        <v>0</v>
      </c>
      <c r="P162" s="6">
        <v>1584254.95</v>
      </c>
      <c r="Q162" s="14">
        <v>1584254.9501670094</v>
      </c>
      <c r="R162" s="6">
        <v>-1.6700942069292068E-4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1584254.9501670094</v>
      </c>
    </row>
    <row r="163" spans="1:25" x14ac:dyDescent="0.25">
      <c r="A163" t="s">
        <v>1188</v>
      </c>
      <c r="B163" t="s">
        <v>799</v>
      </c>
      <c r="C163" t="s">
        <v>6</v>
      </c>
      <c r="D163" t="s">
        <v>269</v>
      </c>
      <c r="E163" t="s">
        <v>800</v>
      </c>
      <c r="F163" t="s">
        <v>801</v>
      </c>
      <c r="G163" s="6">
        <v>771133.9</v>
      </c>
      <c r="H163" s="6">
        <v>792127.48</v>
      </c>
      <c r="I163" s="6">
        <v>580893.48</v>
      </c>
      <c r="J163" s="6">
        <v>0</v>
      </c>
      <c r="K163" s="14">
        <v>0</v>
      </c>
      <c r="L163" s="6">
        <v>0</v>
      </c>
      <c r="M163" s="6">
        <v>792127.48</v>
      </c>
      <c r="N163" s="6">
        <v>0</v>
      </c>
      <c r="O163" s="6">
        <v>0</v>
      </c>
      <c r="P163" s="6">
        <v>792127.48</v>
      </c>
      <c r="Q163" s="14">
        <v>792127.48008350469</v>
      </c>
      <c r="R163" s="6">
        <v>-8.3504710346460342E-5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792127.48008350469</v>
      </c>
    </row>
    <row r="164" spans="1:25" x14ac:dyDescent="0.25">
      <c r="A164" t="s">
        <v>1188</v>
      </c>
      <c r="B164" t="s">
        <v>799</v>
      </c>
      <c r="C164" t="s">
        <v>6</v>
      </c>
      <c r="D164" t="s">
        <v>270</v>
      </c>
      <c r="E164" t="s">
        <v>800</v>
      </c>
      <c r="F164" t="s">
        <v>801</v>
      </c>
      <c r="G164" s="6">
        <v>771133.9</v>
      </c>
      <c r="H164" s="6">
        <v>792127.48</v>
      </c>
      <c r="I164" s="6">
        <v>580893.48</v>
      </c>
      <c r="J164" s="6">
        <v>0</v>
      </c>
      <c r="K164" s="14">
        <v>0</v>
      </c>
      <c r="L164" s="6">
        <v>0</v>
      </c>
      <c r="M164" s="6">
        <v>792127.48</v>
      </c>
      <c r="N164" s="6">
        <v>0</v>
      </c>
      <c r="O164" s="6">
        <v>0</v>
      </c>
      <c r="P164" s="6">
        <v>792127.48</v>
      </c>
      <c r="Q164" s="14">
        <v>792127.48008350469</v>
      </c>
      <c r="R164" s="6">
        <v>-8.3504710346460342E-5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792127.48008350469</v>
      </c>
    </row>
    <row r="165" spans="1:25" x14ac:dyDescent="0.25">
      <c r="A165" t="s">
        <v>1188</v>
      </c>
      <c r="B165" t="s">
        <v>799</v>
      </c>
      <c r="C165" t="s">
        <v>6</v>
      </c>
      <c r="D165" t="s">
        <v>271</v>
      </c>
      <c r="E165" t="s">
        <v>800</v>
      </c>
      <c r="F165" t="s">
        <v>801</v>
      </c>
      <c r="G165" s="6">
        <v>771133.9</v>
      </c>
      <c r="H165" s="6">
        <v>792127.48</v>
      </c>
      <c r="I165" s="6">
        <v>580893.48</v>
      </c>
      <c r="J165" s="6">
        <v>0</v>
      </c>
      <c r="K165" s="14">
        <v>0</v>
      </c>
      <c r="L165" s="6">
        <v>0</v>
      </c>
      <c r="M165" s="6">
        <v>792127.48</v>
      </c>
      <c r="N165" s="6">
        <v>0</v>
      </c>
      <c r="O165" s="6">
        <v>0</v>
      </c>
      <c r="P165" s="6">
        <v>792127.48</v>
      </c>
      <c r="Q165" s="14">
        <v>792127.48008350469</v>
      </c>
      <c r="R165" s="6">
        <v>-8.3504710346460342E-5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792127.48008350469</v>
      </c>
    </row>
    <row r="166" spans="1:25" x14ac:dyDescent="0.25">
      <c r="A166" t="s">
        <v>1188</v>
      </c>
      <c r="B166" t="s">
        <v>799</v>
      </c>
      <c r="C166" t="s">
        <v>6</v>
      </c>
      <c r="D166" t="s">
        <v>272</v>
      </c>
      <c r="E166" t="s">
        <v>800</v>
      </c>
      <c r="F166" t="s">
        <v>801</v>
      </c>
      <c r="G166" s="6">
        <v>771133.9</v>
      </c>
      <c r="H166" s="6">
        <v>792127.46</v>
      </c>
      <c r="I166" s="6">
        <v>580893.49</v>
      </c>
      <c r="J166" s="6">
        <v>0</v>
      </c>
      <c r="K166" s="14">
        <v>0</v>
      </c>
      <c r="L166" s="6">
        <v>0</v>
      </c>
      <c r="M166" s="6">
        <v>792127.46</v>
      </c>
      <c r="N166" s="6">
        <v>0</v>
      </c>
      <c r="O166" s="6">
        <v>0</v>
      </c>
      <c r="P166" s="6">
        <v>792127.46</v>
      </c>
      <c r="Q166" s="14">
        <v>792127.46008350467</v>
      </c>
      <c r="R166" s="6">
        <v>-8.3504710346460342E-5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792127.46008350467</v>
      </c>
    </row>
    <row r="167" spans="1:25" x14ac:dyDescent="0.25">
      <c r="A167" t="s">
        <v>1188</v>
      </c>
      <c r="B167" t="s">
        <v>799</v>
      </c>
      <c r="C167" t="s">
        <v>6</v>
      </c>
      <c r="D167" t="s">
        <v>181</v>
      </c>
      <c r="E167" t="s">
        <v>800</v>
      </c>
      <c r="F167" t="s">
        <v>801</v>
      </c>
      <c r="G167" s="6">
        <v>1638659.54</v>
      </c>
      <c r="H167" s="6">
        <v>1252862.49</v>
      </c>
      <c r="I167" s="6">
        <v>918765.83</v>
      </c>
      <c r="J167" s="6">
        <v>0</v>
      </c>
      <c r="K167" s="14">
        <v>0</v>
      </c>
      <c r="L167" s="6">
        <v>0</v>
      </c>
      <c r="M167" s="6">
        <v>1252862.49</v>
      </c>
      <c r="N167" s="6">
        <v>0</v>
      </c>
      <c r="O167" s="6">
        <v>0</v>
      </c>
      <c r="P167" s="6">
        <v>1252862.49</v>
      </c>
      <c r="Q167" s="14">
        <v>1252862.4901320746</v>
      </c>
      <c r="R167" s="6">
        <v>-1.3207457959651947E-4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1252862.4901320746</v>
      </c>
    </row>
    <row r="168" spans="1:25" x14ac:dyDescent="0.25">
      <c r="A168" t="s">
        <v>1188</v>
      </c>
      <c r="B168" t="s">
        <v>799</v>
      </c>
      <c r="C168" t="s">
        <v>6</v>
      </c>
      <c r="D168" t="s">
        <v>182</v>
      </c>
      <c r="E168" t="s">
        <v>800</v>
      </c>
      <c r="F168" t="s">
        <v>801</v>
      </c>
      <c r="G168" s="6">
        <v>1638659.54</v>
      </c>
      <c r="H168" s="6">
        <v>1252862.49</v>
      </c>
      <c r="I168" s="6">
        <v>918765.83</v>
      </c>
      <c r="J168" s="6">
        <v>0</v>
      </c>
      <c r="K168" s="14">
        <v>0</v>
      </c>
      <c r="L168" s="6">
        <v>0</v>
      </c>
      <c r="M168" s="6">
        <v>1252862.49</v>
      </c>
      <c r="N168" s="6">
        <v>0</v>
      </c>
      <c r="O168" s="6">
        <v>0</v>
      </c>
      <c r="P168" s="6">
        <v>1252862.49</v>
      </c>
      <c r="Q168" s="14">
        <v>1252862.4901320746</v>
      </c>
      <c r="R168" s="6">
        <v>-1.3207457959651947E-4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1252862.4901320746</v>
      </c>
    </row>
    <row r="169" spans="1:25" x14ac:dyDescent="0.25">
      <c r="A169" t="s">
        <v>1188</v>
      </c>
      <c r="B169" t="s">
        <v>799</v>
      </c>
      <c r="C169" t="s">
        <v>6</v>
      </c>
      <c r="D169" t="s">
        <v>183</v>
      </c>
      <c r="E169" t="s">
        <v>800</v>
      </c>
      <c r="F169" t="s">
        <v>801</v>
      </c>
      <c r="G169" s="6">
        <v>1638659.54</v>
      </c>
      <c r="H169" s="6">
        <v>1252862.49</v>
      </c>
      <c r="I169" s="6">
        <v>918765.83</v>
      </c>
      <c r="J169" s="6">
        <v>0</v>
      </c>
      <c r="K169" s="14">
        <v>0</v>
      </c>
      <c r="L169" s="6">
        <v>0</v>
      </c>
      <c r="M169" s="6">
        <v>1252862.49</v>
      </c>
      <c r="N169" s="6">
        <v>0</v>
      </c>
      <c r="O169" s="6">
        <v>0</v>
      </c>
      <c r="P169" s="6">
        <v>1252862.49</v>
      </c>
      <c r="Q169" s="14">
        <v>1252862.4901320746</v>
      </c>
      <c r="R169" s="6">
        <v>-1.3207457959651947E-4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1252862.4901320746</v>
      </c>
    </row>
    <row r="170" spans="1:25" x14ac:dyDescent="0.25">
      <c r="A170" t="s">
        <v>1188</v>
      </c>
      <c r="B170" t="s">
        <v>799</v>
      </c>
      <c r="C170" t="s">
        <v>6</v>
      </c>
      <c r="D170" t="s">
        <v>184</v>
      </c>
      <c r="E170" t="s">
        <v>800</v>
      </c>
      <c r="F170" t="s">
        <v>801</v>
      </c>
      <c r="G170" s="6">
        <v>0</v>
      </c>
      <c r="H170" s="6">
        <v>1252862.49</v>
      </c>
      <c r="I170" s="6">
        <v>918765.83</v>
      </c>
      <c r="J170" s="6">
        <v>0</v>
      </c>
      <c r="K170" s="14">
        <v>0</v>
      </c>
      <c r="L170" s="6">
        <v>0</v>
      </c>
      <c r="M170" s="6">
        <v>548127.33750000002</v>
      </c>
      <c r="N170" s="6">
        <v>0</v>
      </c>
      <c r="O170" s="6">
        <v>0</v>
      </c>
      <c r="P170" s="6">
        <v>548127.33750000002</v>
      </c>
      <c r="Q170" s="14">
        <v>548127.33755778265</v>
      </c>
      <c r="R170" s="6">
        <v>-5.7782628573477268E-5</v>
      </c>
      <c r="S170" s="6">
        <v>114845.72749999999</v>
      </c>
      <c r="T170" s="6">
        <v>0</v>
      </c>
      <c r="U170" s="6">
        <v>0</v>
      </c>
      <c r="V170" s="6">
        <v>114845.72749999999</v>
      </c>
      <c r="W170" s="14">
        <v>114845.72751210684</v>
      </c>
      <c r="X170" s="6">
        <v>-1.210684422403574E-5</v>
      </c>
      <c r="Y170" s="6">
        <v>662973.06506988953</v>
      </c>
    </row>
    <row r="171" spans="1:25" x14ac:dyDescent="0.25">
      <c r="A171" t="s">
        <v>1188</v>
      </c>
      <c r="B171" t="s">
        <v>799</v>
      </c>
      <c r="C171" t="s">
        <v>6</v>
      </c>
      <c r="D171" t="s">
        <v>185</v>
      </c>
      <c r="E171" t="s">
        <v>800</v>
      </c>
      <c r="F171" t="s">
        <v>801</v>
      </c>
      <c r="G171" s="6">
        <v>1638659.54</v>
      </c>
      <c r="H171" s="6">
        <v>1252862.49</v>
      </c>
      <c r="I171" s="6">
        <v>918765.83</v>
      </c>
      <c r="J171" s="6">
        <v>0</v>
      </c>
      <c r="K171" s="14">
        <v>0</v>
      </c>
      <c r="L171" s="6">
        <v>0</v>
      </c>
      <c r="M171" s="6">
        <v>1252862.49</v>
      </c>
      <c r="N171" s="6">
        <v>0</v>
      </c>
      <c r="O171" s="6">
        <v>0</v>
      </c>
      <c r="P171" s="6">
        <v>1252862.49</v>
      </c>
      <c r="Q171" s="14">
        <v>1252862.4901320746</v>
      </c>
      <c r="R171" s="6">
        <v>-1.3207457959651947E-4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1252862.4901320746</v>
      </c>
    </row>
    <row r="172" spans="1:25" x14ac:dyDescent="0.25">
      <c r="A172" t="s">
        <v>1188</v>
      </c>
      <c r="B172" t="s">
        <v>799</v>
      </c>
      <c r="C172" t="s">
        <v>6</v>
      </c>
      <c r="D172" t="s">
        <v>186</v>
      </c>
      <c r="E172" t="s">
        <v>800</v>
      </c>
      <c r="F172" t="s">
        <v>801</v>
      </c>
      <c r="G172" s="6">
        <v>1638659.54</v>
      </c>
      <c r="H172" s="6">
        <v>1252862.49</v>
      </c>
      <c r="I172" s="6">
        <v>918765.83</v>
      </c>
      <c r="J172" s="6">
        <v>0</v>
      </c>
      <c r="K172" s="14">
        <v>0</v>
      </c>
      <c r="L172" s="6">
        <v>0</v>
      </c>
      <c r="M172" s="6">
        <v>1252862.49</v>
      </c>
      <c r="N172" s="6">
        <v>0</v>
      </c>
      <c r="O172" s="6">
        <v>0</v>
      </c>
      <c r="P172" s="6">
        <v>1252862.49</v>
      </c>
      <c r="Q172" s="14">
        <v>1252862.4901320746</v>
      </c>
      <c r="R172" s="6">
        <v>-1.3207457959651947E-4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1252862.4901320746</v>
      </c>
    </row>
    <row r="173" spans="1:25" x14ac:dyDescent="0.25">
      <c r="A173" t="s">
        <v>1188</v>
      </c>
      <c r="B173" t="s">
        <v>799</v>
      </c>
      <c r="C173" t="s">
        <v>6</v>
      </c>
      <c r="D173" t="s">
        <v>188</v>
      </c>
      <c r="E173" t="s">
        <v>800</v>
      </c>
      <c r="F173" t="s">
        <v>801</v>
      </c>
      <c r="G173" s="6">
        <v>1638659.54</v>
      </c>
      <c r="H173" s="6">
        <v>1252862.49</v>
      </c>
      <c r="I173" s="6">
        <v>918765.83</v>
      </c>
      <c r="J173" s="6">
        <v>0</v>
      </c>
      <c r="K173" s="14">
        <v>0</v>
      </c>
      <c r="L173" s="6">
        <v>0</v>
      </c>
      <c r="M173" s="6">
        <v>1252862.49</v>
      </c>
      <c r="N173" s="6">
        <v>0</v>
      </c>
      <c r="O173" s="6">
        <v>0</v>
      </c>
      <c r="P173" s="6">
        <v>1252862.49</v>
      </c>
      <c r="Q173" s="14">
        <v>1252862.4901320746</v>
      </c>
      <c r="R173" s="6">
        <v>-1.3207457959651947E-4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1252862.4901320746</v>
      </c>
    </row>
    <row r="174" spans="1:25" x14ac:dyDescent="0.25">
      <c r="A174" t="s">
        <v>1188</v>
      </c>
      <c r="B174" t="s">
        <v>799</v>
      </c>
      <c r="C174" t="s">
        <v>6</v>
      </c>
      <c r="D174" t="s">
        <v>189</v>
      </c>
      <c r="E174" t="s">
        <v>800</v>
      </c>
      <c r="F174" t="s">
        <v>801</v>
      </c>
      <c r="G174" s="6">
        <v>1638659.54</v>
      </c>
      <c r="H174" s="6">
        <v>1252862.49</v>
      </c>
      <c r="I174" s="6">
        <v>918765.83</v>
      </c>
      <c r="J174" s="6">
        <v>0</v>
      </c>
      <c r="K174" s="14">
        <v>0</v>
      </c>
      <c r="L174" s="6">
        <v>0</v>
      </c>
      <c r="M174" s="6">
        <v>1252862.49</v>
      </c>
      <c r="N174" s="6">
        <v>0</v>
      </c>
      <c r="O174" s="6">
        <v>0</v>
      </c>
      <c r="P174" s="6">
        <v>1252862.49</v>
      </c>
      <c r="Q174" s="14">
        <v>1252862.4901320746</v>
      </c>
      <c r="R174" s="6">
        <v>-1.3207457959651947E-4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1252862.4901320746</v>
      </c>
    </row>
    <row r="175" spans="1:25" x14ac:dyDescent="0.25">
      <c r="A175" t="s">
        <v>1188</v>
      </c>
      <c r="B175" t="s">
        <v>799</v>
      </c>
      <c r="C175" t="s">
        <v>6</v>
      </c>
      <c r="D175" t="s">
        <v>190</v>
      </c>
      <c r="E175" t="s">
        <v>800</v>
      </c>
      <c r="F175" t="s">
        <v>801</v>
      </c>
      <c r="G175" s="6">
        <v>1638659.51</v>
      </c>
      <c r="H175" s="6">
        <v>1252862.49</v>
      </c>
      <c r="I175" s="6">
        <v>918765.79</v>
      </c>
      <c r="J175" s="6">
        <v>0</v>
      </c>
      <c r="K175" s="14">
        <v>0</v>
      </c>
      <c r="L175" s="6">
        <v>0</v>
      </c>
      <c r="M175" s="6">
        <v>1252862.49</v>
      </c>
      <c r="N175" s="6">
        <v>0</v>
      </c>
      <c r="O175" s="6">
        <v>0</v>
      </c>
      <c r="P175" s="6">
        <v>1252862.49</v>
      </c>
      <c r="Q175" s="14">
        <v>1252862.4901320746</v>
      </c>
      <c r="R175" s="6">
        <v>-1.3207457959651947E-4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1252862.4901320746</v>
      </c>
    </row>
    <row r="176" spans="1:25" x14ac:dyDescent="0.25">
      <c r="A176" t="s">
        <v>1188</v>
      </c>
      <c r="B176" t="s">
        <v>799</v>
      </c>
      <c r="C176" t="s">
        <v>6</v>
      </c>
      <c r="D176" t="s">
        <v>355</v>
      </c>
      <c r="E176" t="s">
        <v>800</v>
      </c>
      <c r="F176" t="s">
        <v>801</v>
      </c>
      <c r="G176" s="6">
        <v>0</v>
      </c>
      <c r="H176" s="6">
        <v>2362606.2999999998</v>
      </c>
      <c r="I176" s="6">
        <v>1732577.95</v>
      </c>
      <c r="J176" s="6">
        <v>0</v>
      </c>
      <c r="K176" s="14">
        <v>0</v>
      </c>
      <c r="L176" s="6">
        <v>0</v>
      </c>
      <c r="M176" s="6">
        <v>1919617.62</v>
      </c>
      <c r="N176" s="6">
        <v>0</v>
      </c>
      <c r="O176" s="6">
        <v>0</v>
      </c>
      <c r="P176" s="6">
        <v>1919617.62</v>
      </c>
      <c r="Q176" s="14">
        <v>1919617.620202363</v>
      </c>
      <c r="R176" s="6">
        <v>-2.0236289128661156E-4</v>
      </c>
      <c r="S176" s="6">
        <v>433144.49</v>
      </c>
      <c r="T176" s="6">
        <v>0</v>
      </c>
      <c r="U176" s="6">
        <v>0</v>
      </c>
      <c r="V176" s="6">
        <v>433144.49</v>
      </c>
      <c r="W176" s="14">
        <v>433144.49004566134</v>
      </c>
      <c r="X176" s="6">
        <v>-4.5661348849534988E-5</v>
      </c>
      <c r="Y176" s="6">
        <v>2352762.1102480246</v>
      </c>
    </row>
    <row r="177" spans="1:25" x14ac:dyDescent="0.25">
      <c r="A177" t="s">
        <v>1188</v>
      </c>
      <c r="B177" t="s">
        <v>799</v>
      </c>
      <c r="C177" t="s">
        <v>6</v>
      </c>
      <c r="D177" t="s">
        <v>63</v>
      </c>
      <c r="E177" t="s">
        <v>800</v>
      </c>
      <c r="F177" t="s">
        <v>801</v>
      </c>
      <c r="G177" s="6">
        <v>2570446.33</v>
      </c>
      <c r="H177" s="6">
        <v>2362606.2999999998</v>
      </c>
      <c r="I177" s="6">
        <v>1732577.95</v>
      </c>
      <c r="J177" s="6">
        <v>0</v>
      </c>
      <c r="K177" s="14">
        <v>0</v>
      </c>
      <c r="L177" s="6">
        <v>0</v>
      </c>
      <c r="M177" s="6">
        <v>1919617.62</v>
      </c>
      <c r="N177" s="6">
        <v>0</v>
      </c>
      <c r="O177" s="6">
        <v>0</v>
      </c>
      <c r="P177" s="6">
        <v>1919617.62</v>
      </c>
      <c r="Q177" s="14">
        <v>1919617.620202363</v>
      </c>
      <c r="R177" s="6">
        <v>-2.0236289128661156E-4</v>
      </c>
      <c r="S177" s="6">
        <v>433144.49</v>
      </c>
      <c r="T177" s="6">
        <v>0</v>
      </c>
      <c r="U177" s="6">
        <v>0</v>
      </c>
      <c r="V177" s="6">
        <v>433144.49</v>
      </c>
      <c r="W177" s="14">
        <v>433144.49004566134</v>
      </c>
      <c r="X177" s="6">
        <v>-4.5661348849534988E-5</v>
      </c>
      <c r="Y177" s="6">
        <v>2352762.1102480246</v>
      </c>
    </row>
    <row r="178" spans="1:25" x14ac:dyDescent="0.25">
      <c r="A178" t="s">
        <v>1188</v>
      </c>
      <c r="B178" t="s">
        <v>799</v>
      </c>
      <c r="C178" t="s">
        <v>6</v>
      </c>
      <c r="D178" t="s">
        <v>64</v>
      </c>
      <c r="E178" t="s">
        <v>800</v>
      </c>
      <c r="F178" t="s">
        <v>801</v>
      </c>
      <c r="G178" s="6">
        <v>2570446.33</v>
      </c>
      <c r="H178" s="6">
        <v>2362606.2999999998</v>
      </c>
      <c r="I178" s="6">
        <v>1732577.95</v>
      </c>
      <c r="J178" s="6">
        <v>0</v>
      </c>
      <c r="K178" s="14">
        <v>0</v>
      </c>
      <c r="L178" s="6">
        <v>0</v>
      </c>
      <c r="M178" s="6">
        <v>2362606.2999999998</v>
      </c>
      <c r="N178" s="6">
        <v>0</v>
      </c>
      <c r="O178" s="6">
        <v>0</v>
      </c>
      <c r="P178" s="6">
        <v>2362606.2999999998</v>
      </c>
      <c r="Q178" s="14">
        <v>2362606.300249062</v>
      </c>
      <c r="R178" s="6">
        <v>-2.490621991455555E-4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2362606.300249062</v>
      </c>
    </row>
    <row r="179" spans="1:25" x14ac:dyDescent="0.25">
      <c r="A179" t="s">
        <v>1188</v>
      </c>
      <c r="B179" t="s">
        <v>799</v>
      </c>
      <c r="C179" t="s">
        <v>6</v>
      </c>
      <c r="D179" t="s">
        <v>65</v>
      </c>
      <c r="E179" t="s">
        <v>800</v>
      </c>
      <c r="F179" t="s">
        <v>801</v>
      </c>
      <c r="G179" s="6">
        <v>2570446.34</v>
      </c>
      <c r="H179" s="6">
        <v>2362606.2799999998</v>
      </c>
      <c r="I179" s="6">
        <v>1732577.95</v>
      </c>
      <c r="J179" s="6">
        <v>0</v>
      </c>
      <c r="K179" s="14">
        <v>0</v>
      </c>
      <c r="L179" s="6">
        <v>0</v>
      </c>
      <c r="M179" s="6">
        <v>2362606.2799999998</v>
      </c>
      <c r="N179" s="6">
        <v>0</v>
      </c>
      <c r="O179" s="6">
        <v>0</v>
      </c>
      <c r="P179" s="6">
        <v>2362606.2799999998</v>
      </c>
      <c r="Q179" s="14">
        <v>2362606.280249062</v>
      </c>
      <c r="R179" s="6">
        <v>-2.490621991455555E-4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2362606.280249062</v>
      </c>
    </row>
    <row r="180" spans="1:25" x14ac:dyDescent="0.25">
      <c r="A180" t="s">
        <v>1188</v>
      </c>
      <c r="B180" t="s">
        <v>799</v>
      </c>
      <c r="C180" t="s">
        <v>6</v>
      </c>
      <c r="D180" t="s">
        <v>82</v>
      </c>
      <c r="E180" t="s">
        <v>800</v>
      </c>
      <c r="F180" t="s">
        <v>801</v>
      </c>
      <c r="G180" s="6">
        <v>2313401.7000000002</v>
      </c>
      <c r="H180" s="6">
        <v>2374660.41</v>
      </c>
      <c r="I180" s="6">
        <v>1741417.63</v>
      </c>
      <c r="J180" s="6">
        <v>0</v>
      </c>
      <c r="K180" s="14">
        <v>0</v>
      </c>
      <c r="L180" s="6">
        <v>0</v>
      </c>
      <c r="M180" s="6">
        <v>2374660.41</v>
      </c>
      <c r="N180" s="6">
        <v>0</v>
      </c>
      <c r="O180" s="6">
        <v>0</v>
      </c>
      <c r="P180" s="6">
        <v>2374660.41</v>
      </c>
      <c r="Q180" s="14">
        <v>2374660.4102503331</v>
      </c>
      <c r="R180" s="6">
        <v>-2.5033298879861832E-4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2374660.4102503331</v>
      </c>
    </row>
    <row r="181" spans="1:25" x14ac:dyDescent="0.25">
      <c r="A181" t="s">
        <v>1188</v>
      </c>
      <c r="B181" t="s">
        <v>799</v>
      </c>
      <c r="C181" t="s">
        <v>6</v>
      </c>
      <c r="D181" t="s">
        <v>83</v>
      </c>
      <c r="E181" t="s">
        <v>800</v>
      </c>
      <c r="F181" t="s">
        <v>801</v>
      </c>
      <c r="G181" s="6">
        <v>2313401.7000000002</v>
      </c>
      <c r="H181" s="6">
        <v>2374660.41</v>
      </c>
      <c r="I181" s="6">
        <v>1741417.63</v>
      </c>
      <c r="J181" s="6">
        <v>0</v>
      </c>
      <c r="K181" s="14">
        <v>0</v>
      </c>
      <c r="L181" s="6">
        <v>0</v>
      </c>
      <c r="M181" s="6">
        <v>816289.52249999996</v>
      </c>
      <c r="N181" s="6">
        <v>0</v>
      </c>
      <c r="O181" s="6">
        <v>0</v>
      </c>
      <c r="P181" s="6">
        <v>816289.52249999996</v>
      </c>
      <c r="Q181" s="14">
        <v>816289.52258605184</v>
      </c>
      <c r="R181" s="6">
        <v>-8.6051877588033676E-5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816289.52258605184</v>
      </c>
    </row>
    <row r="182" spans="1:25" x14ac:dyDescent="0.25">
      <c r="A182" t="s">
        <v>1188</v>
      </c>
      <c r="B182" t="s">
        <v>799</v>
      </c>
      <c r="C182" t="s">
        <v>6</v>
      </c>
      <c r="D182" t="s">
        <v>84</v>
      </c>
      <c r="E182" t="s">
        <v>800</v>
      </c>
      <c r="F182" t="s">
        <v>801</v>
      </c>
      <c r="G182" s="6">
        <v>2313401.7000000002</v>
      </c>
      <c r="H182" s="6">
        <v>2374660.41</v>
      </c>
      <c r="I182" s="6">
        <v>1741417.63</v>
      </c>
      <c r="J182" s="6">
        <v>0</v>
      </c>
      <c r="K182" s="14">
        <v>0</v>
      </c>
      <c r="L182" s="6">
        <v>0</v>
      </c>
      <c r="M182" s="6">
        <v>2374660.41</v>
      </c>
      <c r="N182" s="6">
        <v>0</v>
      </c>
      <c r="O182" s="6">
        <v>0</v>
      </c>
      <c r="P182" s="6">
        <v>2374660.41</v>
      </c>
      <c r="Q182" s="14">
        <v>2374660.4102503331</v>
      </c>
      <c r="R182" s="6">
        <v>-2.5033298879861832E-4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2374660.4102503331</v>
      </c>
    </row>
    <row r="183" spans="1:25" x14ac:dyDescent="0.25">
      <c r="A183" t="s">
        <v>1188</v>
      </c>
      <c r="B183" t="s">
        <v>799</v>
      </c>
      <c r="C183" t="s">
        <v>6</v>
      </c>
      <c r="D183" t="s">
        <v>85</v>
      </c>
      <c r="E183" t="s">
        <v>800</v>
      </c>
      <c r="F183" t="s">
        <v>801</v>
      </c>
      <c r="G183" s="6">
        <v>2313401.7000000002</v>
      </c>
      <c r="H183" s="6">
        <v>2374660.42</v>
      </c>
      <c r="I183" s="6">
        <v>1741417.65</v>
      </c>
      <c r="J183" s="6">
        <v>0</v>
      </c>
      <c r="K183" s="14">
        <v>0</v>
      </c>
      <c r="L183" s="6">
        <v>0</v>
      </c>
      <c r="M183" s="6">
        <v>2374660.42</v>
      </c>
      <c r="N183" s="6">
        <v>0</v>
      </c>
      <c r="O183" s="6">
        <v>0</v>
      </c>
      <c r="P183" s="6">
        <v>2374660.42</v>
      </c>
      <c r="Q183" s="14">
        <v>2374660.4202503329</v>
      </c>
      <c r="R183" s="6">
        <v>-2.5033298879861832E-4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2374660.4202503329</v>
      </c>
    </row>
    <row r="184" spans="1:25" x14ac:dyDescent="0.25">
      <c r="A184" t="s">
        <v>1188</v>
      </c>
      <c r="B184" t="s">
        <v>799</v>
      </c>
      <c r="C184" t="s">
        <v>16</v>
      </c>
      <c r="D184" t="s">
        <v>86</v>
      </c>
      <c r="E184" t="s">
        <v>800</v>
      </c>
      <c r="F184" t="s">
        <v>801</v>
      </c>
      <c r="G184" s="6">
        <v>996542.27</v>
      </c>
      <c r="H184" s="6">
        <v>1059702.31</v>
      </c>
      <c r="I184" s="6">
        <v>1059702.31</v>
      </c>
      <c r="J184" s="6">
        <v>0</v>
      </c>
      <c r="K184" s="14">
        <v>0</v>
      </c>
      <c r="L184" s="6">
        <v>0</v>
      </c>
      <c r="M184" s="6">
        <v>0</v>
      </c>
      <c r="N184" s="6">
        <v>0</v>
      </c>
      <c r="O184" s="6">
        <v>0</v>
      </c>
      <c r="P184" s="6">
        <v>0</v>
      </c>
      <c r="Q184" s="14">
        <v>0</v>
      </c>
      <c r="R184" s="6">
        <v>0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0</v>
      </c>
    </row>
    <row r="185" spans="1:25" x14ac:dyDescent="0.25">
      <c r="A185" t="s">
        <v>1188</v>
      </c>
      <c r="B185" t="s">
        <v>799</v>
      </c>
      <c r="C185" t="s">
        <v>16</v>
      </c>
      <c r="D185" t="s">
        <v>87</v>
      </c>
      <c r="E185" t="s">
        <v>800</v>
      </c>
      <c r="F185" t="s">
        <v>801</v>
      </c>
      <c r="G185" s="6">
        <v>996542.27</v>
      </c>
      <c r="H185" s="6">
        <v>1059702.31</v>
      </c>
      <c r="I185" s="6">
        <v>1059702.31</v>
      </c>
      <c r="J185" s="6">
        <v>0</v>
      </c>
      <c r="K185" s="14">
        <v>0</v>
      </c>
      <c r="L185" s="6">
        <v>0</v>
      </c>
      <c r="M185" s="6">
        <v>0</v>
      </c>
      <c r="N185" s="6">
        <v>0</v>
      </c>
      <c r="O185" s="6">
        <v>0</v>
      </c>
      <c r="P185" s="6">
        <v>0</v>
      </c>
      <c r="Q185" s="14">
        <v>0</v>
      </c>
      <c r="R185" s="6">
        <v>0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0</v>
      </c>
    </row>
    <row r="186" spans="1:25" x14ac:dyDescent="0.25">
      <c r="A186" t="s">
        <v>1188</v>
      </c>
      <c r="B186" t="s">
        <v>799</v>
      </c>
      <c r="C186" t="s">
        <v>16</v>
      </c>
      <c r="D186" t="s">
        <v>88</v>
      </c>
      <c r="E186" t="s">
        <v>800</v>
      </c>
      <c r="F186" t="s">
        <v>801</v>
      </c>
      <c r="G186" s="6">
        <v>996542.27</v>
      </c>
      <c r="H186" s="6">
        <v>1059702.31</v>
      </c>
      <c r="I186" s="6">
        <v>1059702.31</v>
      </c>
      <c r="J186" s="6">
        <v>0</v>
      </c>
      <c r="K186" s="14">
        <v>0</v>
      </c>
      <c r="L186" s="6">
        <v>0</v>
      </c>
      <c r="M186" s="6">
        <v>0</v>
      </c>
      <c r="N186" s="6">
        <v>0</v>
      </c>
      <c r="O186" s="6">
        <v>0</v>
      </c>
      <c r="P186" s="6">
        <v>0</v>
      </c>
      <c r="Q186" s="14">
        <v>0</v>
      </c>
      <c r="R186" s="6">
        <v>0</v>
      </c>
      <c r="S186" s="6">
        <v>0</v>
      </c>
      <c r="T186" s="6">
        <v>0</v>
      </c>
      <c r="U186" s="6">
        <v>0</v>
      </c>
      <c r="V186" s="6">
        <v>0</v>
      </c>
      <c r="W186" s="14">
        <v>0</v>
      </c>
      <c r="X186" s="6">
        <v>0</v>
      </c>
      <c r="Y186" s="6">
        <v>0</v>
      </c>
    </row>
    <row r="187" spans="1:25" x14ac:dyDescent="0.25">
      <c r="A187" t="s">
        <v>1188</v>
      </c>
      <c r="B187" t="s">
        <v>799</v>
      </c>
      <c r="C187" t="s">
        <v>16</v>
      </c>
      <c r="D187" t="s">
        <v>89</v>
      </c>
      <c r="E187" t="s">
        <v>800</v>
      </c>
      <c r="F187" t="s">
        <v>801</v>
      </c>
      <c r="G187" s="6">
        <v>996542.27</v>
      </c>
      <c r="H187" s="6">
        <v>1059702.31</v>
      </c>
      <c r="I187" s="6">
        <v>1059702.31</v>
      </c>
      <c r="J187" s="6">
        <v>0</v>
      </c>
      <c r="K187" s="14">
        <v>0</v>
      </c>
      <c r="L187" s="6">
        <v>0</v>
      </c>
      <c r="M187" s="6">
        <v>0</v>
      </c>
      <c r="N187" s="6">
        <v>0</v>
      </c>
      <c r="O187" s="6">
        <v>0</v>
      </c>
      <c r="P187" s="6">
        <v>0</v>
      </c>
      <c r="Q187" s="14">
        <v>0</v>
      </c>
      <c r="R187" s="6">
        <v>0</v>
      </c>
      <c r="S187" s="6">
        <v>0</v>
      </c>
      <c r="T187" s="6">
        <v>0</v>
      </c>
      <c r="U187" s="6">
        <v>0</v>
      </c>
      <c r="V187" s="6">
        <v>0</v>
      </c>
      <c r="W187" s="14">
        <v>0</v>
      </c>
      <c r="X187" s="6">
        <v>0</v>
      </c>
      <c r="Y187" s="6">
        <v>0</v>
      </c>
    </row>
    <row r="188" spans="1:25" x14ac:dyDescent="0.25">
      <c r="A188" t="s">
        <v>1188</v>
      </c>
      <c r="B188" t="s">
        <v>799</v>
      </c>
      <c r="C188" t="s">
        <v>16</v>
      </c>
      <c r="D188" t="s">
        <v>90</v>
      </c>
      <c r="E188" t="s">
        <v>800</v>
      </c>
      <c r="F188" t="s">
        <v>801</v>
      </c>
      <c r="G188" s="6">
        <v>996542.28</v>
      </c>
      <c r="H188" s="6">
        <v>1059702.28</v>
      </c>
      <c r="I188" s="6">
        <v>1059702.28</v>
      </c>
      <c r="J188" s="6">
        <v>0</v>
      </c>
      <c r="K188" s="14">
        <v>0</v>
      </c>
      <c r="L188" s="6">
        <v>0</v>
      </c>
      <c r="M188" s="6">
        <v>0</v>
      </c>
      <c r="N188" s="6">
        <v>0</v>
      </c>
      <c r="O188" s="6">
        <v>0</v>
      </c>
      <c r="P188" s="6">
        <v>0</v>
      </c>
      <c r="Q188" s="14">
        <v>0</v>
      </c>
      <c r="R188" s="6">
        <v>0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0</v>
      </c>
    </row>
    <row r="189" spans="1:25" x14ac:dyDescent="0.25">
      <c r="A189" t="s">
        <v>1188</v>
      </c>
      <c r="B189" t="s">
        <v>799</v>
      </c>
      <c r="C189" t="s">
        <v>16</v>
      </c>
      <c r="D189" t="s">
        <v>91</v>
      </c>
      <c r="E189" t="s">
        <v>800</v>
      </c>
      <c r="F189" t="s">
        <v>801</v>
      </c>
      <c r="G189" s="6">
        <v>996542.27</v>
      </c>
      <c r="H189" s="6">
        <v>1059702.31</v>
      </c>
      <c r="I189" s="6">
        <v>1059702.31</v>
      </c>
      <c r="J189" s="6">
        <v>0</v>
      </c>
      <c r="K189" s="14">
        <v>0</v>
      </c>
      <c r="L189" s="6">
        <v>0</v>
      </c>
      <c r="M189" s="6">
        <v>0</v>
      </c>
      <c r="N189" s="6">
        <v>0</v>
      </c>
      <c r="O189" s="6">
        <v>0</v>
      </c>
      <c r="P189" s="6">
        <v>0</v>
      </c>
      <c r="Q189" s="14">
        <v>0</v>
      </c>
      <c r="R189" s="6">
        <v>0</v>
      </c>
      <c r="S189" s="6">
        <v>0</v>
      </c>
      <c r="T189" s="6">
        <v>0</v>
      </c>
      <c r="U189" s="6">
        <v>0</v>
      </c>
      <c r="V189" s="6">
        <v>0</v>
      </c>
      <c r="W189" s="14">
        <v>0</v>
      </c>
      <c r="X189" s="6">
        <v>0</v>
      </c>
      <c r="Y189" s="6">
        <v>0</v>
      </c>
    </row>
    <row r="190" spans="1:25" x14ac:dyDescent="0.25">
      <c r="A190" t="s">
        <v>1188</v>
      </c>
      <c r="B190" t="s">
        <v>799</v>
      </c>
      <c r="C190" t="s">
        <v>16</v>
      </c>
      <c r="D190" t="s">
        <v>92</v>
      </c>
      <c r="E190" t="s">
        <v>800</v>
      </c>
      <c r="F190" t="s">
        <v>801</v>
      </c>
      <c r="G190" s="6">
        <v>996542.27</v>
      </c>
      <c r="H190" s="6">
        <v>1059702.31</v>
      </c>
      <c r="I190" s="6">
        <v>1059702.31</v>
      </c>
      <c r="J190" s="6">
        <v>0</v>
      </c>
      <c r="K190" s="14">
        <v>0</v>
      </c>
      <c r="L190" s="6">
        <v>0</v>
      </c>
      <c r="M190" s="6">
        <v>0</v>
      </c>
      <c r="N190" s="6">
        <v>0</v>
      </c>
      <c r="O190" s="6">
        <v>0</v>
      </c>
      <c r="P190" s="6">
        <v>0</v>
      </c>
      <c r="Q190" s="14">
        <v>0</v>
      </c>
      <c r="R190" s="6">
        <v>0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0</v>
      </c>
    </row>
    <row r="191" spans="1:25" x14ac:dyDescent="0.25">
      <c r="A191" t="s">
        <v>1188</v>
      </c>
      <c r="B191" t="s">
        <v>799</v>
      </c>
      <c r="C191" t="s">
        <v>16</v>
      </c>
      <c r="D191" t="s">
        <v>93</v>
      </c>
      <c r="E191" t="s">
        <v>800</v>
      </c>
      <c r="F191" t="s">
        <v>801</v>
      </c>
      <c r="G191" s="6">
        <v>996542.27</v>
      </c>
      <c r="H191" s="6">
        <v>1059702.31</v>
      </c>
      <c r="I191" s="6">
        <v>1059702.31</v>
      </c>
      <c r="J191" s="6">
        <v>0</v>
      </c>
      <c r="K191" s="14">
        <v>0</v>
      </c>
      <c r="L191" s="6">
        <v>0</v>
      </c>
      <c r="M191" s="6">
        <v>0</v>
      </c>
      <c r="N191" s="6">
        <v>0</v>
      </c>
      <c r="O191" s="6">
        <v>0</v>
      </c>
      <c r="P191" s="6">
        <v>0</v>
      </c>
      <c r="Q191" s="14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0</v>
      </c>
    </row>
    <row r="192" spans="1:25" x14ac:dyDescent="0.25">
      <c r="A192" t="s">
        <v>1188</v>
      </c>
      <c r="B192" t="s">
        <v>799</v>
      </c>
      <c r="C192" t="s">
        <v>16</v>
      </c>
      <c r="D192" t="s">
        <v>94</v>
      </c>
      <c r="E192" t="s">
        <v>800</v>
      </c>
      <c r="F192" t="s">
        <v>801</v>
      </c>
      <c r="G192" s="6">
        <v>996542.27</v>
      </c>
      <c r="H192" s="6">
        <v>1059702.31</v>
      </c>
      <c r="I192" s="6">
        <v>1059702.31</v>
      </c>
      <c r="J192" s="6">
        <v>0</v>
      </c>
      <c r="K192" s="14">
        <v>0</v>
      </c>
      <c r="L192" s="6">
        <v>0</v>
      </c>
      <c r="M192" s="6">
        <v>0</v>
      </c>
      <c r="N192" s="6">
        <v>0</v>
      </c>
      <c r="O192" s="6">
        <v>0</v>
      </c>
      <c r="P192" s="6">
        <v>0</v>
      </c>
      <c r="Q192" s="14">
        <v>0</v>
      </c>
      <c r="R192" s="6">
        <v>0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0</v>
      </c>
    </row>
    <row r="193" spans="1:25" x14ac:dyDescent="0.25">
      <c r="A193" t="s">
        <v>1188</v>
      </c>
      <c r="B193" t="s">
        <v>799</v>
      </c>
      <c r="C193" t="s">
        <v>16</v>
      </c>
      <c r="D193" t="s">
        <v>95</v>
      </c>
      <c r="E193" t="s">
        <v>800</v>
      </c>
      <c r="F193" t="s">
        <v>801</v>
      </c>
      <c r="G193" s="6">
        <v>996542.27</v>
      </c>
      <c r="H193" s="6">
        <v>1059702.31</v>
      </c>
      <c r="I193" s="6">
        <v>1059702.31</v>
      </c>
      <c r="J193" s="6">
        <v>0</v>
      </c>
      <c r="K193" s="14">
        <v>0</v>
      </c>
      <c r="L193" s="6">
        <v>0</v>
      </c>
      <c r="M193" s="6">
        <v>0</v>
      </c>
      <c r="N193" s="6">
        <v>0</v>
      </c>
      <c r="O193" s="6">
        <v>0</v>
      </c>
      <c r="P193" s="6">
        <v>0</v>
      </c>
      <c r="Q193" s="14">
        <v>0</v>
      </c>
      <c r="R193" s="6">
        <v>0</v>
      </c>
      <c r="S193" s="6">
        <v>0</v>
      </c>
      <c r="T193" s="6">
        <v>0</v>
      </c>
      <c r="U193" s="6">
        <v>0</v>
      </c>
      <c r="V193" s="6">
        <v>0</v>
      </c>
      <c r="W193" s="14">
        <v>0</v>
      </c>
      <c r="X193" s="6">
        <v>0</v>
      </c>
      <c r="Y193" s="6">
        <v>0</v>
      </c>
    </row>
    <row r="194" spans="1:25" x14ac:dyDescent="0.25">
      <c r="A194" t="s">
        <v>1188</v>
      </c>
      <c r="B194" t="s">
        <v>799</v>
      </c>
      <c r="C194" t="s">
        <v>16</v>
      </c>
      <c r="D194" t="s">
        <v>96</v>
      </c>
      <c r="E194" t="s">
        <v>800</v>
      </c>
      <c r="F194" t="s">
        <v>801</v>
      </c>
      <c r="G194" s="6">
        <v>996542.27</v>
      </c>
      <c r="H194" s="6">
        <v>1059702.31</v>
      </c>
      <c r="I194" s="6">
        <v>1059702.31</v>
      </c>
      <c r="J194" s="6">
        <v>0</v>
      </c>
      <c r="K194" s="14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14">
        <v>0</v>
      </c>
      <c r="R194" s="6">
        <v>0</v>
      </c>
      <c r="S194" s="6">
        <v>0</v>
      </c>
      <c r="T194" s="6">
        <v>0</v>
      </c>
      <c r="U194" s="6">
        <v>0</v>
      </c>
      <c r="V194" s="6">
        <v>0</v>
      </c>
      <c r="W194" s="14">
        <v>0</v>
      </c>
      <c r="X194" s="6">
        <v>0</v>
      </c>
      <c r="Y194" s="6">
        <v>0</v>
      </c>
    </row>
    <row r="195" spans="1:25" x14ac:dyDescent="0.25">
      <c r="A195" t="s">
        <v>1188</v>
      </c>
      <c r="B195" t="s">
        <v>799</v>
      </c>
      <c r="C195" t="s">
        <v>16</v>
      </c>
      <c r="D195" t="s">
        <v>97</v>
      </c>
      <c r="E195" t="s">
        <v>800</v>
      </c>
      <c r="F195" t="s">
        <v>801</v>
      </c>
      <c r="G195" s="6">
        <v>996542.27</v>
      </c>
      <c r="H195" s="6">
        <v>1059702.31</v>
      </c>
      <c r="I195" s="6">
        <v>1059702.31</v>
      </c>
      <c r="J195" s="6">
        <v>0</v>
      </c>
      <c r="K195" s="14">
        <v>0</v>
      </c>
      <c r="L195" s="6">
        <v>0</v>
      </c>
      <c r="M195" s="6">
        <v>0</v>
      </c>
      <c r="N195" s="6">
        <v>0</v>
      </c>
      <c r="O195" s="6">
        <v>0</v>
      </c>
      <c r="P195" s="6">
        <v>0</v>
      </c>
      <c r="Q195" s="14">
        <v>0</v>
      </c>
      <c r="R195" s="6">
        <v>0</v>
      </c>
      <c r="S195" s="6">
        <v>0</v>
      </c>
      <c r="T195" s="6">
        <v>0</v>
      </c>
      <c r="U195" s="6">
        <v>0</v>
      </c>
      <c r="V195" s="6">
        <v>0</v>
      </c>
      <c r="W195" s="14">
        <v>0</v>
      </c>
      <c r="X195" s="6">
        <v>0</v>
      </c>
      <c r="Y195" s="6">
        <v>0</v>
      </c>
    </row>
    <row r="196" spans="1:25" x14ac:dyDescent="0.25">
      <c r="A196" t="s">
        <v>1188</v>
      </c>
      <c r="B196" t="s">
        <v>799</v>
      </c>
      <c r="C196" t="s">
        <v>16</v>
      </c>
      <c r="D196" t="s">
        <v>98</v>
      </c>
      <c r="E196" t="s">
        <v>800</v>
      </c>
      <c r="F196" t="s">
        <v>801</v>
      </c>
      <c r="G196" s="6">
        <v>996542.27</v>
      </c>
      <c r="H196" s="6">
        <v>1059702.31</v>
      </c>
      <c r="I196" s="6">
        <v>1059702.31</v>
      </c>
      <c r="J196" s="6">
        <v>0</v>
      </c>
      <c r="K196" s="14">
        <v>0</v>
      </c>
      <c r="L196" s="6">
        <v>0</v>
      </c>
      <c r="M196" s="6">
        <v>0</v>
      </c>
      <c r="N196" s="6">
        <v>0</v>
      </c>
      <c r="O196" s="6">
        <v>0</v>
      </c>
      <c r="P196" s="6">
        <v>0</v>
      </c>
      <c r="Q196" s="14">
        <v>0</v>
      </c>
      <c r="R196" s="6">
        <v>0</v>
      </c>
      <c r="S196" s="6">
        <v>0</v>
      </c>
      <c r="T196" s="6">
        <v>0</v>
      </c>
      <c r="U196" s="6">
        <v>0</v>
      </c>
      <c r="V196" s="6">
        <v>0</v>
      </c>
      <c r="W196" s="14">
        <v>0</v>
      </c>
      <c r="X196" s="6">
        <v>0</v>
      </c>
      <c r="Y196" s="6">
        <v>0</v>
      </c>
    </row>
    <row r="197" spans="1:25" x14ac:dyDescent="0.25">
      <c r="A197" t="s">
        <v>1188</v>
      </c>
      <c r="B197" t="s">
        <v>799</v>
      </c>
      <c r="C197" t="s">
        <v>22</v>
      </c>
      <c r="E197" t="s">
        <v>800</v>
      </c>
      <c r="F197" t="s">
        <v>801</v>
      </c>
      <c r="G197" s="6">
        <v>0</v>
      </c>
      <c r="H197" s="6">
        <v>0</v>
      </c>
      <c r="I197" s="6">
        <v>18368173.34</v>
      </c>
      <c r="J197" s="6">
        <v>0</v>
      </c>
      <c r="K197" s="14">
        <v>0</v>
      </c>
      <c r="L197" s="6">
        <v>0</v>
      </c>
      <c r="M197" s="6">
        <v>0</v>
      </c>
      <c r="N197" s="6">
        <v>0</v>
      </c>
      <c r="O197" s="6">
        <v>0</v>
      </c>
      <c r="P197" s="6">
        <v>0</v>
      </c>
      <c r="Q197" s="14">
        <v>0</v>
      </c>
      <c r="R197" s="6">
        <v>0</v>
      </c>
      <c r="S197" s="6">
        <v>0</v>
      </c>
      <c r="T197" s="6">
        <v>0</v>
      </c>
      <c r="U197" s="6">
        <v>0</v>
      </c>
      <c r="V197" s="6">
        <v>0</v>
      </c>
      <c r="W197" s="14">
        <v>0</v>
      </c>
      <c r="X197" s="6">
        <v>0</v>
      </c>
      <c r="Y197" s="6">
        <v>0</v>
      </c>
    </row>
    <row r="198" spans="1:25" x14ac:dyDescent="0.25">
      <c r="A198" t="s">
        <v>1188</v>
      </c>
      <c r="B198" t="s">
        <v>802</v>
      </c>
      <c r="C198" t="s">
        <v>2</v>
      </c>
      <c r="D198" t="s">
        <v>3</v>
      </c>
      <c r="E198" t="s">
        <v>803</v>
      </c>
      <c r="F198" t="s">
        <v>804</v>
      </c>
      <c r="G198" s="6">
        <v>2234306.02</v>
      </c>
      <c r="H198" s="6">
        <v>2375914.5099999998</v>
      </c>
      <c r="I198" s="6">
        <v>2375914.5099999998</v>
      </c>
      <c r="J198" s="6">
        <v>0</v>
      </c>
      <c r="K198" s="14">
        <v>0</v>
      </c>
      <c r="L198" s="6">
        <v>0</v>
      </c>
      <c r="M198" s="6">
        <v>0</v>
      </c>
      <c r="N198" s="6">
        <v>0</v>
      </c>
      <c r="O198" s="6">
        <v>0</v>
      </c>
      <c r="P198" s="6">
        <v>0</v>
      </c>
      <c r="Q198" s="14">
        <v>0</v>
      </c>
      <c r="R198" s="6">
        <v>0</v>
      </c>
      <c r="S198" s="6">
        <v>0</v>
      </c>
      <c r="T198" s="6">
        <v>0</v>
      </c>
      <c r="U198" s="6">
        <v>0</v>
      </c>
      <c r="V198" s="6">
        <v>0</v>
      </c>
      <c r="W198" s="14">
        <v>0</v>
      </c>
      <c r="X198" s="6">
        <v>0</v>
      </c>
      <c r="Y198" s="6">
        <v>0</v>
      </c>
    </row>
    <row r="199" spans="1:25" x14ac:dyDescent="0.25">
      <c r="A199" t="s">
        <v>1188</v>
      </c>
      <c r="B199" t="s">
        <v>802</v>
      </c>
      <c r="C199" t="s">
        <v>6</v>
      </c>
      <c r="D199" t="s">
        <v>348</v>
      </c>
      <c r="E199" t="s">
        <v>803</v>
      </c>
      <c r="F199" t="s">
        <v>804</v>
      </c>
      <c r="G199" s="6">
        <v>560274.30000000005</v>
      </c>
      <c r="H199" s="6">
        <v>608658.39</v>
      </c>
      <c r="I199" s="6">
        <v>446349.48</v>
      </c>
      <c r="J199" s="6">
        <v>0</v>
      </c>
      <c r="K199" s="14">
        <v>0</v>
      </c>
      <c r="L199" s="6">
        <v>0</v>
      </c>
      <c r="M199" s="6">
        <v>608658.39</v>
      </c>
      <c r="N199" s="6">
        <v>0</v>
      </c>
      <c r="O199" s="6">
        <v>0</v>
      </c>
      <c r="P199" s="6">
        <v>608658.39</v>
      </c>
      <c r="Q199" s="14">
        <v>608658.3895908962</v>
      </c>
      <c r="R199" s="6">
        <v>4.0910381358116865E-4</v>
      </c>
      <c r="S199" s="6">
        <v>0</v>
      </c>
      <c r="T199" s="6">
        <v>0</v>
      </c>
      <c r="U199" s="6">
        <v>0</v>
      </c>
      <c r="V199" s="6">
        <v>0</v>
      </c>
      <c r="W199" s="14">
        <v>0</v>
      </c>
      <c r="X199" s="6">
        <v>0</v>
      </c>
      <c r="Y199" s="6">
        <v>608658.3895908962</v>
      </c>
    </row>
    <row r="200" spans="1:25" x14ac:dyDescent="0.25">
      <c r="A200" t="s">
        <v>1188</v>
      </c>
      <c r="B200" t="s">
        <v>802</v>
      </c>
      <c r="C200" t="s">
        <v>6</v>
      </c>
      <c r="D200" t="s">
        <v>349</v>
      </c>
      <c r="E200" t="s">
        <v>803</v>
      </c>
      <c r="F200" t="s">
        <v>804</v>
      </c>
      <c r="G200" s="6">
        <v>560274.30000000005</v>
      </c>
      <c r="H200" s="6">
        <v>608658.39</v>
      </c>
      <c r="I200" s="6">
        <v>446349.48</v>
      </c>
      <c r="J200" s="6">
        <v>0</v>
      </c>
      <c r="K200" s="14">
        <v>0</v>
      </c>
      <c r="L200" s="6">
        <v>0</v>
      </c>
      <c r="M200" s="6">
        <v>152164.6</v>
      </c>
      <c r="N200" s="6">
        <v>0</v>
      </c>
      <c r="O200" s="6">
        <v>0</v>
      </c>
      <c r="P200" s="6">
        <v>152164.6</v>
      </c>
      <c r="Q200" s="14">
        <v>152164.59989772405</v>
      </c>
      <c r="R200" s="6">
        <v>1.0227595339529216E-4</v>
      </c>
      <c r="S200" s="6">
        <v>0</v>
      </c>
      <c r="T200" s="6">
        <v>0</v>
      </c>
      <c r="U200" s="6">
        <v>0</v>
      </c>
      <c r="V200" s="6">
        <v>0</v>
      </c>
      <c r="W200" s="14">
        <v>0</v>
      </c>
      <c r="X200" s="6">
        <v>0</v>
      </c>
      <c r="Y200" s="6">
        <v>152164.59989772405</v>
      </c>
    </row>
    <row r="201" spans="1:25" x14ac:dyDescent="0.25">
      <c r="A201" t="s">
        <v>1188</v>
      </c>
      <c r="B201" t="s">
        <v>802</v>
      </c>
      <c r="C201" t="s">
        <v>6</v>
      </c>
      <c r="D201" t="s">
        <v>350</v>
      </c>
      <c r="E201" t="s">
        <v>803</v>
      </c>
      <c r="F201" t="s">
        <v>804</v>
      </c>
      <c r="G201" s="6">
        <v>560274.30000000005</v>
      </c>
      <c r="H201" s="6">
        <v>608658.39</v>
      </c>
      <c r="I201" s="6">
        <v>446349.48</v>
      </c>
      <c r="J201" s="6">
        <v>0</v>
      </c>
      <c r="K201" s="14">
        <v>0</v>
      </c>
      <c r="L201" s="6">
        <v>0</v>
      </c>
      <c r="M201" s="6">
        <v>152164.6</v>
      </c>
      <c r="N201" s="6">
        <v>0</v>
      </c>
      <c r="O201" s="6">
        <v>0</v>
      </c>
      <c r="P201" s="6">
        <v>152164.6</v>
      </c>
      <c r="Q201" s="14">
        <v>152164.59989772405</v>
      </c>
      <c r="R201" s="6">
        <v>1.0227595339529216E-4</v>
      </c>
      <c r="S201" s="6">
        <v>0</v>
      </c>
      <c r="T201" s="6">
        <v>0</v>
      </c>
      <c r="U201" s="6">
        <v>0</v>
      </c>
      <c r="V201" s="6">
        <v>0</v>
      </c>
      <c r="W201" s="14">
        <v>0</v>
      </c>
      <c r="X201" s="6">
        <v>0</v>
      </c>
      <c r="Y201" s="6">
        <v>152164.59989772405</v>
      </c>
    </row>
    <row r="202" spans="1:25" x14ac:dyDescent="0.25">
      <c r="A202" t="s">
        <v>1188</v>
      </c>
      <c r="B202" t="s">
        <v>802</v>
      </c>
      <c r="C202" t="s">
        <v>6</v>
      </c>
      <c r="D202" t="s">
        <v>351</v>
      </c>
      <c r="E202" t="s">
        <v>803</v>
      </c>
      <c r="F202" t="s">
        <v>804</v>
      </c>
      <c r="G202" s="6">
        <v>560274.30000000005</v>
      </c>
      <c r="H202" s="6">
        <v>608658.39</v>
      </c>
      <c r="I202" s="6">
        <v>446349.48</v>
      </c>
      <c r="J202" s="6">
        <v>0</v>
      </c>
      <c r="K202" s="14">
        <v>0</v>
      </c>
      <c r="L202" s="6">
        <v>0</v>
      </c>
      <c r="M202" s="6">
        <v>152164.6</v>
      </c>
      <c r="N202" s="6">
        <v>0</v>
      </c>
      <c r="O202" s="6">
        <v>0</v>
      </c>
      <c r="P202" s="6">
        <v>152164.6</v>
      </c>
      <c r="Q202" s="14">
        <v>152164.59989772405</v>
      </c>
      <c r="R202" s="6">
        <v>1.0227595339529216E-4</v>
      </c>
      <c r="S202" s="6">
        <v>0</v>
      </c>
      <c r="T202" s="6">
        <v>0</v>
      </c>
      <c r="U202" s="6">
        <v>0</v>
      </c>
      <c r="V202" s="6">
        <v>0</v>
      </c>
      <c r="W202" s="14">
        <v>0</v>
      </c>
      <c r="X202" s="6">
        <v>0</v>
      </c>
      <c r="Y202" s="6">
        <v>152164.59989772405</v>
      </c>
    </row>
    <row r="203" spans="1:25" x14ac:dyDescent="0.25">
      <c r="A203" t="s">
        <v>1188</v>
      </c>
      <c r="B203" t="s">
        <v>802</v>
      </c>
      <c r="C203" t="s">
        <v>6</v>
      </c>
      <c r="D203" t="s">
        <v>352</v>
      </c>
      <c r="E203" t="s">
        <v>803</v>
      </c>
      <c r="F203" t="s">
        <v>804</v>
      </c>
      <c r="G203" s="6">
        <v>560274.30000000005</v>
      </c>
      <c r="H203" s="6">
        <v>608658.39</v>
      </c>
      <c r="I203" s="6">
        <v>446349.48</v>
      </c>
      <c r="J203" s="6">
        <v>0</v>
      </c>
      <c r="K203" s="14">
        <v>0</v>
      </c>
      <c r="L203" s="6">
        <v>0</v>
      </c>
      <c r="M203" s="6">
        <v>608658.39</v>
      </c>
      <c r="N203" s="6">
        <v>0</v>
      </c>
      <c r="O203" s="6">
        <v>0</v>
      </c>
      <c r="P203" s="6">
        <v>608658.39</v>
      </c>
      <c r="Q203" s="14">
        <v>608658.3895908962</v>
      </c>
      <c r="R203" s="6">
        <v>4.0910381358116865E-4</v>
      </c>
      <c r="S203" s="6">
        <v>0</v>
      </c>
      <c r="T203" s="6">
        <v>0</v>
      </c>
      <c r="U203" s="6">
        <v>0</v>
      </c>
      <c r="V203" s="6">
        <v>0</v>
      </c>
      <c r="W203" s="14">
        <v>0</v>
      </c>
      <c r="X203" s="6">
        <v>0</v>
      </c>
      <c r="Y203" s="6">
        <v>608658.3895908962</v>
      </c>
    </row>
    <row r="204" spans="1:25" x14ac:dyDescent="0.25">
      <c r="A204" t="s">
        <v>1188</v>
      </c>
      <c r="B204" t="s">
        <v>802</v>
      </c>
      <c r="C204" t="s">
        <v>6</v>
      </c>
      <c r="D204" t="s">
        <v>353</v>
      </c>
      <c r="E204" t="s">
        <v>803</v>
      </c>
      <c r="F204" t="s">
        <v>804</v>
      </c>
      <c r="G204" s="6">
        <v>560274.30000000005</v>
      </c>
      <c r="H204" s="6">
        <v>608658.39</v>
      </c>
      <c r="I204" s="6">
        <v>446349.48</v>
      </c>
      <c r="J204" s="6">
        <v>0</v>
      </c>
      <c r="K204" s="14">
        <v>0</v>
      </c>
      <c r="L204" s="6">
        <v>0</v>
      </c>
      <c r="M204" s="6">
        <v>608658.39</v>
      </c>
      <c r="N204" s="6">
        <v>0</v>
      </c>
      <c r="O204" s="6">
        <v>0</v>
      </c>
      <c r="P204" s="6">
        <v>608658.39</v>
      </c>
      <c r="Q204" s="14">
        <v>608658.3895908962</v>
      </c>
      <c r="R204" s="6">
        <v>4.0910381358116865E-4</v>
      </c>
      <c r="S204" s="6">
        <v>0</v>
      </c>
      <c r="T204" s="6">
        <v>0</v>
      </c>
      <c r="U204" s="6">
        <v>0</v>
      </c>
      <c r="V204" s="6">
        <v>0</v>
      </c>
      <c r="W204" s="14">
        <v>0</v>
      </c>
      <c r="X204" s="6">
        <v>0</v>
      </c>
      <c r="Y204" s="6">
        <v>608658.3895908962</v>
      </c>
    </row>
    <row r="205" spans="1:25" x14ac:dyDescent="0.25">
      <c r="A205" t="s">
        <v>1188</v>
      </c>
      <c r="B205" t="s">
        <v>802</v>
      </c>
      <c r="C205" t="s">
        <v>6</v>
      </c>
      <c r="D205" t="s">
        <v>354</v>
      </c>
      <c r="E205" t="s">
        <v>803</v>
      </c>
      <c r="F205" t="s">
        <v>804</v>
      </c>
      <c r="G205" s="6">
        <v>560274.32999999996</v>
      </c>
      <c r="H205" s="6">
        <v>608658.36</v>
      </c>
      <c r="I205" s="6">
        <v>446349.5</v>
      </c>
      <c r="J205" s="6">
        <v>0</v>
      </c>
      <c r="K205" s="14">
        <v>0</v>
      </c>
      <c r="L205" s="6">
        <v>0</v>
      </c>
      <c r="M205" s="6">
        <v>380411.47</v>
      </c>
      <c r="N205" s="6">
        <v>0</v>
      </c>
      <c r="O205" s="6">
        <v>0</v>
      </c>
      <c r="P205" s="6">
        <v>380411.47</v>
      </c>
      <c r="Q205" s="14">
        <v>380411.46974431007</v>
      </c>
      <c r="R205" s="6">
        <v>2.5568989804014564E-4</v>
      </c>
      <c r="S205" s="6">
        <v>0</v>
      </c>
      <c r="T205" s="6">
        <v>0</v>
      </c>
      <c r="U205" s="6">
        <v>0</v>
      </c>
      <c r="V205" s="6">
        <v>0</v>
      </c>
      <c r="W205" s="14">
        <v>0</v>
      </c>
      <c r="X205" s="6">
        <v>0</v>
      </c>
      <c r="Y205" s="6">
        <v>380411.46974431007</v>
      </c>
    </row>
    <row r="206" spans="1:25" x14ac:dyDescent="0.25">
      <c r="A206" t="s">
        <v>1188</v>
      </c>
      <c r="B206" t="s">
        <v>802</v>
      </c>
      <c r="C206" t="s">
        <v>6</v>
      </c>
      <c r="D206" t="s">
        <v>38</v>
      </c>
      <c r="E206" t="s">
        <v>803</v>
      </c>
      <c r="F206" t="s">
        <v>804</v>
      </c>
      <c r="G206" s="6">
        <v>713076.39</v>
      </c>
      <c r="H206" s="6">
        <v>774548.13</v>
      </c>
      <c r="I206" s="6">
        <v>568001.96</v>
      </c>
      <c r="J206" s="6">
        <v>0</v>
      </c>
      <c r="K206" s="14">
        <v>0</v>
      </c>
      <c r="L206" s="6">
        <v>0</v>
      </c>
      <c r="M206" s="6">
        <v>774548.13</v>
      </c>
      <c r="N206" s="6">
        <v>0</v>
      </c>
      <c r="O206" s="6">
        <v>0</v>
      </c>
      <c r="P206" s="6">
        <v>774548.13</v>
      </c>
      <c r="Q206" s="14">
        <v>774548.12947939499</v>
      </c>
      <c r="R206" s="6">
        <v>5.2060501184314489E-4</v>
      </c>
      <c r="S206" s="6">
        <v>142000.49</v>
      </c>
      <c r="T206" s="6">
        <v>0</v>
      </c>
      <c r="U206" s="6">
        <v>0</v>
      </c>
      <c r="V206" s="6">
        <v>142000.49</v>
      </c>
      <c r="W206" s="14">
        <v>142000.48990455572</v>
      </c>
      <c r="X206" s="6">
        <v>9.5444265753030777E-5</v>
      </c>
      <c r="Y206" s="6">
        <v>916548.61938395072</v>
      </c>
    </row>
    <row r="207" spans="1:25" x14ac:dyDescent="0.25">
      <c r="A207" t="s">
        <v>1188</v>
      </c>
      <c r="B207" t="s">
        <v>802</v>
      </c>
      <c r="C207" t="s">
        <v>6</v>
      </c>
      <c r="D207" t="s">
        <v>39</v>
      </c>
      <c r="E207" t="s">
        <v>803</v>
      </c>
      <c r="F207" t="s">
        <v>804</v>
      </c>
      <c r="G207" s="6">
        <v>713076.39</v>
      </c>
      <c r="H207" s="6">
        <v>774548.13</v>
      </c>
      <c r="I207" s="6">
        <v>568001.96</v>
      </c>
      <c r="J207" s="6">
        <v>0</v>
      </c>
      <c r="K207" s="14">
        <v>0</v>
      </c>
      <c r="L207" s="6">
        <v>0</v>
      </c>
      <c r="M207" s="6">
        <v>338864.80499999999</v>
      </c>
      <c r="N207" s="6">
        <v>0</v>
      </c>
      <c r="O207" s="6">
        <v>0</v>
      </c>
      <c r="P207" s="6">
        <v>338864.80499999999</v>
      </c>
      <c r="Q207" s="14">
        <v>338864.80477223528</v>
      </c>
      <c r="R207" s="6">
        <v>2.2776471450924873E-4</v>
      </c>
      <c r="S207" s="6">
        <v>284000.98</v>
      </c>
      <c r="T207" s="6">
        <v>0</v>
      </c>
      <c r="U207" s="6">
        <v>0</v>
      </c>
      <c r="V207" s="6">
        <v>284000.98</v>
      </c>
      <c r="W207" s="14">
        <v>284000.97980911145</v>
      </c>
      <c r="X207" s="6">
        <v>1.9088853150606155E-4</v>
      </c>
      <c r="Y207" s="6">
        <v>622865.78458134667</v>
      </c>
    </row>
    <row r="208" spans="1:25" x14ac:dyDescent="0.25">
      <c r="A208" t="s">
        <v>1188</v>
      </c>
      <c r="B208" t="s">
        <v>802</v>
      </c>
      <c r="C208" t="s">
        <v>6</v>
      </c>
      <c r="D208" t="s">
        <v>40</v>
      </c>
      <c r="E208" t="s">
        <v>803</v>
      </c>
      <c r="F208" t="s">
        <v>804</v>
      </c>
      <c r="G208" s="6">
        <v>713076.38</v>
      </c>
      <c r="H208" s="6">
        <v>774548.13</v>
      </c>
      <c r="I208" s="6">
        <v>568001.97</v>
      </c>
      <c r="J208" s="6">
        <v>0</v>
      </c>
      <c r="K208" s="14">
        <v>0</v>
      </c>
      <c r="L208" s="6">
        <v>0</v>
      </c>
      <c r="M208" s="6">
        <v>484092.58</v>
      </c>
      <c r="N208" s="6">
        <v>0</v>
      </c>
      <c r="O208" s="6">
        <v>0</v>
      </c>
      <c r="P208" s="6">
        <v>484092.58</v>
      </c>
      <c r="Q208" s="14">
        <v>484092.57967462187</v>
      </c>
      <c r="R208" s="6">
        <v>3.2537814695388079E-4</v>
      </c>
      <c r="S208" s="6">
        <v>142000.49</v>
      </c>
      <c r="T208" s="6">
        <v>0</v>
      </c>
      <c r="U208" s="6">
        <v>0</v>
      </c>
      <c r="V208" s="6">
        <v>142000.49</v>
      </c>
      <c r="W208" s="14">
        <v>142000.48990455572</v>
      </c>
      <c r="X208" s="6">
        <v>9.5444265753030777E-5</v>
      </c>
      <c r="Y208" s="6">
        <v>626093.06957917754</v>
      </c>
    </row>
    <row r="209" spans="1:25" x14ac:dyDescent="0.25">
      <c r="A209" t="s">
        <v>1188</v>
      </c>
      <c r="B209" t="s">
        <v>802</v>
      </c>
      <c r="C209" t="s">
        <v>6</v>
      </c>
      <c r="D209" t="s">
        <v>71</v>
      </c>
      <c r="E209" t="s">
        <v>803</v>
      </c>
      <c r="F209" t="s">
        <v>804</v>
      </c>
      <c r="G209" s="6">
        <v>814944.44</v>
      </c>
      <c r="H209" s="6">
        <v>774887.55</v>
      </c>
      <c r="I209" s="6">
        <v>568250.87</v>
      </c>
      <c r="J209" s="6">
        <v>0</v>
      </c>
      <c r="K209" s="14">
        <v>0</v>
      </c>
      <c r="L209" s="6">
        <v>0</v>
      </c>
      <c r="M209" s="6">
        <v>193721.89</v>
      </c>
      <c r="N209" s="6">
        <v>0</v>
      </c>
      <c r="O209" s="6">
        <v>0</v>
      </c>
      <c r="P209" s="6">
        <v>193721.89</v>
      </c>
      <c r="Q209" s="14">
        <v>193721.88986979172</v>
      </c>
      <c r="R209" s="6">
        <v>1.3020829646848142E-4</v>
      </c>
      <c r="S209" s="6">
        <v>0</v>
      </c>
      <c r="T209" s="6">
        <v>0</v>
      </c>
      <c r="U209" s="6">
        <v>0</v>
      </c>
      <c r="V209" s="6">
        <v>0</v>
      </c>
      <c r="W209" s="14">
        <v>0</v>
      </c>
      <c r="X209" s="6">
        <v>0</v>
      </c>
      <c r="Y209" s="6">
        <v>193721.88986979172</v>
      </c>
    </row>
    <row r="210" spans="1:25" x14ac:dyDescent="0.25">
      <c r="A210" t="s">
        <v>1188</v>
      </c>
      <c r="B210" t="s">
        <v>802</v>
      </c>
      <c r="C210" t="s">
        <v>6</v>
      </c>
      <c r="D210" t="s">
        <v>72</v>
      </c>
      <c r="E210" t="s">
        <v>803</v>
      </c>
      <c r="F210" t="s">
        <v>804</v>
      </c>
      <c r="G210" s="6">
        <v>814944.44</v>
      </c>
      <c r="H210" s="6">
        <v>774887.55</v>
      </c>
      <c r="I210" s="6">
        <v>568250.87</v>
      </c>
      <c r="J210" s="6">
        <v>0</v>
      </c>
      <c r="K210" s="14">
        <v>0</v>
      </c>
      <c r="L210" s="6">
        <v>0</v>
      </c>
      <c r="M210" s="6">
        <v>774887.55</v>
      </c>
      <c r="N210" s="6">
        <v>0</v>
      </c>
      <c r="O210" s="6">
        <v>0</v>
      </c>
      <c r="P210" s="6">
        <v>774887.55</v>
      </c>
      <c r="Q210" s="14">
        <v>774887.54947916686</v>
      </c>
      <c r="R210" s="6">
        <v>5.2083318587392569E-4</v>
      </c>
      <c r="S210" s="6">
        <v>284125.43</v>
      </c>
      <c r="T210" s="6">
        <v>0</v>
      </c>
      <c r="U210" s="6">
        <v>0</v>
      </c>
      <c r="V210" s="6">
        <v>284125.43</v>
      </c>
      <c r="W210" s="14">
        <v>284125.42980902782</v>
      </c>
      <c r="X210" s="6">
        <v>1.9097217591479421E-4</v>
      </c>
      <c r="Y210" s="6">
        <v>1059012.9792881948</v>
      </c>
    </row>
    <row r="211" spans="1:25" x14ac:dyDescent="0.25">
      <c r="A211" t="s">
        <v>1188</v>
      </c>
      <c r="B211" t="s">
        <v>802</v>
      </c>
      <c r="C211" t="s">
        <v>6</v>
      </c>
      <c r="D211" t="s">
        <v>73</v>
      </c>
      <c r="E211" t="s">
        <v>803</v>
      </c>
      <c r="F211" t="s">
        <v>804</v>
      </c>
      <c r="G211" s="6">
        <v>814944.44</v>
      </c>
      <c r="H211" s="6">
        <v>774887.55</v>
      </c>
      <c r="I211" s="6">
        <v>568250.87</v>
      </c>
      <c r="J211" s="6">
        <v>0</v>
      </c>
      <c r="K211" s="14">
        <v>0</v>
      </c>
      <c r="L211" s="6">
        <v>0</v>
      </c>
      <c r="M211" s="6">
        <v>774887.55</v>
      </c>
      <c r="N211" s="6">
        <v>0</v>
      </c>
      <c r="O211" s="6">
        <v>0</v>
      </c>
      <c r="P211" s="6">
        <v>774887.55</v>
      </c>
      <c r="Q211" s="14">
        <v>774887.54947916686</v>
      </c>
      <c r="R211" s="6">
        <v>5.2083318587392569E-4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774887.54947916686</v>
      </c>
    </row>
    <row r="212" spans="1:25" x14ac:dyDescent="0.25">
      <c r="A212" t="s">
        <v>1188</v>
      </c>
      <c r="B212" t="s">
        <v>802</v>
      </c>
      <c r="C212" t="s">
        <v>6</v>
      </c>
      <c r="D212" t="s">
        <v>805</v>
      </c>
      <c r="E212" t="s">
        <v>803</v>
      </c>
      <c r="F212" t="s">
        <v>804</v>
      </c>
      <c r="G212" s="6">
        <v>407472.23</v>
      </c>
      <c r="H212" s="6">
        <v>387443.76</v>
      </c>
      <c r="I212" s="6">
        <v>284125.43</v>
      </c>
      <c r="J212" s="6">
        <v>0</v>
      </c>
      <c r="K212" s="14">
        <v>0</v>
      </c>
      <c r="L212" s="6">
        <v>0</v>
      </c>
      <c r="M212" s="6">
        <v>0</v>
      </c>
      <c r="N212" s="6">
        <v>0</v>
      </c>
      <c r="O212" s="6">
        <v>0</v>
      </c>
      <c r="P212" s="6">
        <v>0</v>
      </c>
      <c r="Q212" s="14">
        <v>0</v>
      </c>
      <c r="R212" s="6">
        <v>0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0</v>
      </c>
    </row>
    <row r="213" spans="1:25" x14ac:dyDescent="0.25">
      <c r="A213" t="s">
        <v>1188</v>
      </c>
      <c r="B213" t="s">
        <v>802</v>
      </c>
      <c r="C213" t="s">
        <v>6</v>
      </c>
      <c r="D213" t="s">
        <v>76</v>
      </c>
      <c r="E213" t="s">
        <v>803</v>
      </c>
      <c r="F213" t="s">
        <v>804</v>
      </c>
      <c r="G213" s="6">
        <v>534807.29</v>
      </c>
      <c r="H213" s="6">
        <v>581133.84</v>
      </c>
      <c r="I213" s="6">
        <v>426164.82</v>
      </c>
      <c r="J213" s="6">
        <v>0</v>
      </c>
      <c r="K213" s="14">
        <v>0</v>
      </c>
      <c r="L213" s="6">
        <v>0</v>
      </c>
      <c r="M213" s="6">
        <v>581133.84</v>
      </c>
      <c r="N213" s="6">
        <v>0</v>
      </c>
      <c r="O213" s="6">
        <v>0</v>
      </c>
      <c r="P213" s="6">
        <v>581133.84</v>
      </c>
      <c r="Q213" s="14">
        <v>581133.83960939641</v>
      </c>
      <c r="R213" s="6">
        <v>3.9060355629771948E-4</v>
      </c>
      <c r="S213" s="6">
        <v>213082.41</v>
      </c>
      <c r="T213" s="6">
        <v>0</v>
      </c>
      <c r="U213" s="6">
        <v>0</v>
      </c>
      <c r="V213" s="6">
        <v>213082.41</v>
      </c>
      <c r="W213" s="14">
        <v>213082.40985677872</v>
      </c>
      <c r="X213" s="6">
        <v>1.4322128845378757E-4</v>
      </c>
      <c r="Y213" s="6">
        <v>794216.2494661751</v>
      </c>
    </row>
    <row r="214" spans="1:25" x14ac:dyDescent="0.25">
      <c r="A214" t="s">
        <v>1188</v>
      </c>
      <c r="B214" t="s">
        <v>802</v>
      </c>
      <c r="C214" t="s">
        <v>6</v>
      </c>
      <c r="D214" t="s">
        <v>77</v>
      </c>
      <c r="E214" t="s">
        <v>803</v>
      </c>
      <c r="F214" t="s">
        <v>804</v>
      </c>
      <c r="G214" s="6">
        <v>534807.29</v>
      </c>
      <c r="H214" s="6">
        <v>581133.84</v>
      </c>
      <c r="I214" s="6">
        <v>426164.82</v>
      </c>
      <c r="J214" s="6">
        <v>0</v>
      </c>
      <c r="K214" s="14">
        <v>0</v>
      </c>
      <c r="L214" s="6">
        <v>0</v>
      </c>
      <c r="M214" s="6">
        <v>581133.84</v>
      </c>
      <c r="N214" s="6">
        <v>0</v>
      </c>
      <c r="O214" s="6">
        <v>0</v>
      </c>
      <c r="P214" s="6">
        <v>581133.84</v>
      </c>
      <c r="Q214" s="14">
        <v>581133.83960939641</v>
      </c>
      <c r="R214" s="6">
        <v>3.9060355629771948E-4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581133.83960939641</v>
      </c>
    </row>
    <row r="215" spans="1:25" x14ac:dyDescent="0.25">
      <c r="A215" t="s">
        <v>1188</v>
      </c>
      <c r="B215" t="s">
        <v>802</v>
      </c>
      <c r="C215" t="s">
        <v>6</v>
      </c>
      <c r="D215" t="s">
        <v>78</v>
      </c>
      <c r="E215" t="s">
        <v>803</v>
      </c>
      <c r="F215" t="s">
        <v>804</v>
      </c>
      <c r="G215" s="6">
        <v>534807.29</v>
      </c>
      <c r="H215" s="6">
        <v>581133.84</v>
      </c>
      <c r="I215" s="6">
        <v>426164.82</v>
      </c>
      <c r="J215" s="6">
        <v>0</v>
      </c>
      <c r="K215" s="14">
        <v>0</v>
      </c>
      <c r="L215" s="6">
        <v>0</v>
      </c>
      <c r="M215" s="6">
        <v>581133.84</v>
      </c>
      <c r="N215" s="6">
        <v>0</v>
      </c>
      <c r="O215" s="6">
        <v>0</v>
      </c>
      <c r="P215" s="6">
        <v>581133.84</v>
      </c>
      <c r="Q215" s="14">
        <v>581133.83960939641</v>
      </c>
      <c r="R215" s="6">
        <v>3.9060355629771948E-4</v>
      </c>
      <c r="S215" s="6">
        <v>213082.41</v>
      </c>
      <c r="T215" s="6">
        <v>0</v>
      </c>
      <c r="U215" s="6">
        <v>0</v>
      </c>
      <c r="V215" s="6">
        <v>213082.41</v>
      </c>
      <c r="W215" s="14">
        <v>213082.40985677872</v>
      </c>
      <c r="X215" s="6">
        <v>1.4322128845378757E-4</v>
      </c>
      <c r="Y215" s="6">
        <v>794216.2494661751</v>
      </c>
    </row>
    <row r="216" spans="1:25" x14ac:dyDescent="0.25">
      <c r="A216" t="s">
        <v>1188</v>
      </c>
      <c r="B216" t="s">
        <v>802</v>
      </c>
      <c r="C216" t="s">
        <v>6</v>
      </c>
      <c r="D216" t="s">
        <v>79</v>
      </c>
      <c r="E216" t="s">
        <v>803</v>
      </c>
      <c r="F216" t="s">
        <v>804</v>
      </c>
      <c r="G216" s="6">
        <v>534807.29</v>
      </c>
      <c r="H216" s="6">
        <v>581133.84</v>
      </c>
      <c r="I216" s="6">
        <v>426164.82</v>
      </c>
      <c r="J216" s="6">
        <v>0</v>
      </c>
      <c r="K216" s="14">
        <v>0</v>
      </c>
      <c r="L216" s="6">
        <v>0</v>
      </c>
      <c r="M216" s="6">
        <v>145283.46</v>
      </c>
      <c r="N216" s="6">
        <v>0</v>
      </c>
      <c r="O216" s="6">
        <v>0</v>
      </c>
      <c r="P216" s="6">
        <v>145283.46</v>
      </c>
      <c r="Q216" s="14">
        <v>145283.4599023491</v>
      </c>
      <c r="R216" s="6">
        <v>9.765088907442987E-5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145283.4599023491</v>
      </c>
    </row>
    <row r="217" spans="1:25" x14ac:dyDescent="0.25">
      <c r="A217" t="s">
        <v>1188</v>
      </c>
      <c r="B217" t="s">
        <v>802</v>
      </c>
      <c r="C217" t="s">
        <v>6</v>
      </c>
      <c r="D217" t="s">
        <v>80</v>
      </c>
      <c r="E217" t="s">
        <v>803</v>
      </c>
      <c r="F217" t="s">
        <v>804</v>
      </c>
      <c r="G217" s="6">
        <v>534807.29</v>
      </c>
      <c r="H217" s="6">
        <v>581133.84</v>
      </c>
      <c r="I217" s="6">
        <v>426164.82</v>
      </c>
      <c r="J217" s="6">
        <v>0</v>
      </c>
      <c r="K217" s="14">
        <v>0</v>
      </c>
      <c r="L217" s="6">
        <v>0</v>
      </c>
      <c r="M217" s="6">
        <v>145283.46</v>
      </c>
      <c r="N217" s="6">
        <v>0</v>
      </c>
      <c r="O217" s="6">
        <v>0</v>
      </c>
      <c r="P217" s="6">
        <v>145283.46</v>
      </c>
      <c r="Q217" s="14">
        <v>145283.4599023491</v>
      </c>
      <c r="R217" s="6">
        <v>9.765088907442987E-5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145283.4599023491</v>
      </c>
    </row>
    <row r="218" spans="1:25" x14ac:dyDescent="0.25">
      <c r="A218" t="s">
        <v>1188</v>
      </c>
      <c r="B218" t="s">
        <v>802</v>
      </c>
      <c r="C218" t="s">
        <v>6</v>
      </c>
      <c r="D218" t="s">
        <v>81</v>
      </c>
      <c r="E218" t="s">
        <v>803</v>
      </c>
      <c r="F218" t="s">
        <v>804</v>
      </c>
      <c r="G218" s="6">
        <v>534807.29</v>
      </c>
      <c r="H218" s="6">
        <v>581133.84</v>
      </c>
      <c r="I218" s="6">
        <v>426164.82</v>
      </c>
      <c r="J218" s="6">
        <v>0</v>
      </c>
      <c r="K218" s="14">
        <v>0</v>
      </c>
      <c r="L218" s="6">
        <v>0</v>
      </c>
      <c r="M218" s="6">
        <v>581133.84</v>
      </c>
      <c r="N218" s="6">
        <v>0</v>
      </c>
      <c r="O218" s="6">
        <v>0</v>
      </c>
      <c r="P218" s="6">
        <v>581133.84</v>
      </c>
      <c r="Q218" s="14">
        <v>581133.83960939641</v>
      </c>
      <c r="R218" s="6">
        <v>3.9060355629771948E-4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581133.83960939641</v>
      </c>
    </row>
    <row r="219" spans="1:25" x14ac:dyDescent="0.25">
      <c r="A219" t="s">
        <v>1188</v>
      </c>
      <c r="B219" t="s">
        <v>802</v>
      </c>
      <c r="C219" t="s">
        <v>6</v>
      </c>
      <c r="D219" t="s">
        <v>806</v>
      </c>
      <c r="E219" t="s">
        <v>803</v>
      </c>
      <c r="F219" t="s">
        <v>804</v>
      </c>
      <c r="G219" s="6">
        <v>534807.29</v>
      </c>
      <c r="H219" s="6">
        <v>581133.84</v>
      </c>
      <c r="I219" s="6">
        <v>426164.82</v>
      </c>
      <c r="J219" s="6">
        <v>0</v>
      </c>
      <c r="K219" s="14">
        <v>0</v>
      </c>
      <c r="L219" s="6">
        <v>0</v>
      </c>
      <c r="M219" s="6">
        <v>254246.05499999999</v>
      </c>
      <c r="N219" s="6">
        <v>0</v>
      </c>
      <c r="O219" s="6">
        <v>0</v>
      </c>
      <c r="P219" s="6">
        <v>254246.05499999999</v>
      </c>
      <c r="Q219" s="14">
        <v>254246.05482911097</v>
      </c>
      <c r="R219" s="6">
        <v>1.708890195004642E-4</v>
      </c>
      <c r="S219" s="6">
        <v>213082.41</v>
      </c>
      <c r="T219" s="6">
        <v>0</v>
      </c>
      <c r="U219" s="6">
        <v>0</v>
      </c>
      <c r="V219" s="6">
        <v>213082.41</v>
      </c>
      <c r="W219" s="14">
        <v>213082.40985677872</v>
      </c>
      <c r="X219" s="6">
        <v>1.4322128845378757E-4</v>
      </c>
      <c r="Y219" s="6">
        <v>467328.46468588966</v>
      </c>
    </row>
    <row r="220" spans="1:25" x14ac:dyDescent="0.25">
      <c r="A220" t="s">
        <v>1188</v>
      </c>
      <c r="B220" t="s">
        <v>802</v>
      </c>
      <c r="C220" t="s">
        <v>6</v>
      </c>
      <c r="D220" t="s">
        <v>807</v>
      </c>
      <c r="E220" t="s">
        <v>803</v>
      </c>
      <c r="F220" t="s">
        <v>804</v>
      </c>
      <c r="G220" s="6">
        <v>534807.30000000005</v>
      </c>
      <c r="H220" s="6">
        <v>581133.84</v>
      </c>
      <c r="I220" s="6">
        <v>426164.79</v>
      </c>
      <c r="J220" s="6">
        <v>0</v>
      </c>
      <c r="K220" s="14">
        <v>0</v>
      </c>
      <c r="L220" s="6">
        <v>0</v>
      </c>
      <c r="M220" s="6">
        <v>581133.84</v>
      </c>
      <c r="N220" s="6">
        <v>0</v>
      </c>
      <c r="O220" s="6">
        <v>0</v>
      </c>
      <c r="P220" s="6">
        <v>581133.84</v>
      </c>
      <c r="Q220" s="14">
        <v>581133.83960939641</v>
      </c>
      <c r="R220" s="6">
        <v>3.9060355629771948E-4</v>
      </c>
      <c r="S220" s="6">
        <v>213082.41</v>
      </c>
      <c r="T220" s="6">
        <v>0</v>
      </c>
      <c r="U220" s="6">
        <v>0</v>
      </c>
      <c r="V220" s="6">
        <v>213082.41</v>
      </c>
      <c r="W220" s="14">
        <v>213082.40985677872</v>
      </c>
      <c r="X220" s="6">
        <v>1.4322128845378757E-4</v>
      </c>
      <c r="Y220" s="6">
        <v>794216.2494661751</v>
      </c>
    </row>
    <row r="221" spans="1:25" x14ac:dyDescent="0.25">
      <c r="A221" t="s">
        <v>1188</v>
      </c>
      <c r="B221" t="s">
        <v>802</v>
      </c>
      <c r="C221" t="s">
        <v>6</v>
      </c>
      <c r="D221" t="s">
        <v>161</v>
      </c>
      <c r="E221" t="s">
        <v>803</v>
      </c>
      <c r="F221" t="s">
        <v>804</v>
      </c>
      <c r="G221" s="6">
        <v>713076.39</v>
      </c>
      <c r="H221" s="6">
        <v>774785.72</v>
      </c>
      <c r="I221" s="6">
        <v>568176.19999999995</v>
      </c>
      <c r="J221" s="6">
        <v>0</v>
      </c>
      <c r="K221" s="14">
        <v>0</v>
      </c>
      <c r="L221" s="6">
        <v>0</v>
      </c>
      <c r="M221" s="6">
        <v>774785.72</v>
      </c>
      <c r="N221" s="6">
        <v>0</v>
      </c>
      <c r="O221" s="6">
        <v>0</v>
      </c>
      <c r="P221" s="6">
        <v>774785.72</v>
      </c>
      <c r="Q221" s="14">
        <v>774785.71947923524</v>
      </c>
      <c r="R221" s="6">
        <v>5.2076473366469145E-4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774785.71947923524</v>
      </c>
    </row>
    <row r="222" spans="1:25" x14ac:dyDescent="0.25">
      <c r="A222" t="s">
        <v>1188</v>
      </c>
      <c r="B222" t="s">
        <v>802</v>
      </c>
      <c r="C222" t="s">
        <v>6</v>
      </c>
      <c r="D222" t="s">
        <v>162</v>
      </c>
      <c r="E222" t="s">
        <v>803</v>
      </c>
      <c r="F222" t="s">
        <v>804</v>
      </c>
      <c r="G222" s="6">
        <v>713076.39</v>
      </c>
      <c r="H222" s="6">
        <v>774785.72</v>
      </c>
      <c r="I222" s="6">
        <v>568176.19999999995</v>
      </c>
      <c r="J222" s="6">
        <v>0</v>
      </c>
      <c r="K222" s="14">
        <v>0</v>
      </c>
      <c r="L222" s="6">
        <v>0</v>
      </c>
      <c r="M222" s="6">
        <v>193696.43</v>
      </c>
      <c r="N222" s="6">
        <v>0</v>
      </c>
      <c r="O222" s="6">
        <v>0</v>
      </c>
      <c r="P222" s="6">
        <v>193696.43</v>
      </c>
      <c r="Q222" s="14">
        <v>193696.42986980881</v>
      </c>
      <c r="R222" s="6">
        <v>1.3019118341617286E-4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193696.42986980881</v>
      </c>
    </row>
    <row r="223" spans="1:25" x14ac:dyDescent="0.25">
      <c r="A223" t="s">
        <v>1188</v>
      </c>
      <c r="B223" t="s">
        <v>802</v>
      </c>
      <c r="C223" t="s">
        <v>6</v>
      </c>
      <c r="D223" t="s">
        <v>163</v>
      </c>
      <c r="E223" t="s">
        <v>803</v>
      </c>
      <c r="F223" t="s">
        <v>804</v>
      </c>
      <c r="G223" s="6">
        <v>713076.39</v>
      </c>
      <c r="H223" s="6">
        <v>774785.72</v>
      </c>
      <c r="I223" s="6">
        <v>568176.19999999995</v>
      </c>
      <c r="J223" s="6">
        <v>0</v>
      </c>
      <c r="K223" s="14">
        <v>0</v>
      </c>
      <c r="L223" s="6">
        <v>0</v>
      </c>
      <c r="M223" s="6">
        <v>193696.43</v>
      </c>
      <c r="N223" s="6">
        <v>0</v>
      </c>
      <c r="O223" s="6">
        <v>0</v>
      </c>
      <c r="P223" s="6">
        <v>193696.43</v>
      </c>
      <c r="Q223" s="14">
        <v>193696.42986980881</v>
      </c>
      <c r="R223" s="6">
        <v>1.3019118341617286E-4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193696.42986980881</v>
      </c>
    </row>
    <row r="224" spans="1:25" x14ac:dyDescent="0.25">
      <c r="A224" t="s">
        <v>1188</v>
      </c>
      <c r="B224" t="s">
        <v>802</v>
      </c>
      <c r="C224" t="s">
        <v>6</v>
      </c>
      <c r="D224" t="s">
        <v>164</v>
      </c>
      <c r="E224" t="s">
        <v>803</v>
      </c>
      <c r="F224" t="s">
        <v>804</v>
      </c>
      <c r="G224" s="6">
        <v>713076.39</v>
      </c>
      <c r="H224" s="6">
        <v>774785.72</v>
      </c>
      <c r="I224" s="6">
        <v>568176.19999999995</v>
      </c>
      <c r="J224" s="6">
        <v>0</v>
      </c>
      <c r="K224" s="14">
        <v>0</v>
      </c>
      <c r="L224" s="6">
        <v>0</v>
      </c>
      <c r="M224" s="6">
        <v>774785.72</v>
      </c>
      <c r="N224" s="6">
        <v>0</v>
      </c>
      <c r="O224" s="6">
        <v>0</v>
      </c>
      <c r="P224" s="6">
        <v>774785.72</v>
      </c>
      <c r="Q224" s="14">
        <v>774785.71947923524</v>
      </c>
      <c r="R224" s="6">
        <v>5.2076473366469145E-4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774785.71947923524</v>
      </c>
    </row>
    <row r="225" spans="1:25" x14ac:dyDescent="0.25">
      <c r="A225" t="s">
        <v>1188</v>
      </c>
      <c r="B225" t="s">
        <v>802</v>
      </c>
      <c r="C225" t="s">
        <v>6</v>
      </c>
      <c r="D225" t="s">
        <v>165</v>
      </c>
      <c r="E225" t="s">
        <v>803</v>
      </c>
      <c r="F225" t="s">
        <v>804</v>
      </c>
      <c r="G225" s="6">
        <v>713076.38</v>
      </c>
      <c r="H225" s="6">
        <v>774785.73</v>
      </c>
      <c r="I225" s="6">
        <v>568176.17000000004</v>
      </c>
      <c r="J225" s="6">
        <v>0</v>
      </c>
      <c r="K225" s="14">
        <v>0</v>
      </c>
      <c r="L225" s="6">
        <v>0</v>
      </c>
      <c r="M225" s="6">
        <v>193696.44</v>
      </c>
      <c r="N225" s="6">
        <v>0</v>
      </c>
      <c r="O225" s="6">
        <v>0</v>
      </c>
      <c r="P225" s="6">
        <v>193696.44</v>
      </c>
      <c r="Q225" s="14">
        <v>193696.43986980882</v>
      </c>
      <c r="R225" s="6">
        <v>1.3019118341617286E-4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193696.43986980882</v>
      </c>
    </row>
    <row r="226" spans="1:25" x14ac:dyDescent="0.25">
      <c r="A226" t="s">
        <v>1188</v>
      </c>
      <c r="B226" t="s">
        <v>802</v>
      </c>
      <c r="C226" t="s">
        <v>16</v>
      </c>
      <c r="D226" t="s">
        <v>17</v>
      </c>
      <c r="E226" t="s">
        <v>803</v>
      </c>
      <c r="F226" t="s">
        <v>804</v>
      </c>
      <c r="G226" s="6">
        <v>670291.80000000005</v>
      </c>
      <c r="H226" s="6">
        <v>712774.35</v>
      </c>
      <c r="I226" s="6">
        <v>712774.35</v>
      </c>
      <c r="J226" s="6">
        <v>670291.80000000005</v>
      </c>
      <c r="K226" s="14">
        <v>670291.79954946984</v>
      </c>
      <c r="L226" s="6">
        <v>4.5053020585328341E-4</v>
      </c>
      <c r="M226" s="6">
        <v>0</v>
      </c>
      <c r="N226" s="6">
        <v>0</v>
      </c>
      <c r="O226" s="6">
        <v>0</v>
      </c>
      <c r="P226" s="6">
        <v>0</v>
      </c>
      <c r="Q226" s="14">
        <v>0</v>
      </c>
      <c r="R226" s="6">
        <v>0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670291.79954946984</v>
      </c>
    </row>
    <row r="227" spans="1:25" x14ac:dyDescent="0.25">
      <c r="A227" t="s">
        <v>1188</v>
      </c>
      <c r="B227" t="s">
        <v>802</v>
      </c>
      <c r="C227" t="s">
        <v>16</v>
      </c>
      <c r="D227" t="s">
        <v>18</v>
      </c>
      <c r="E227" t="s">
        <v>803</v>
      </c>
      <c r="F227" t="s">
        <v>804</v>
      </c>
      <c r="G227" s="6">
        <v>670291.80000000005</v>
      </c>
      <c r="H227" s="6">
        <v>712774.35</v>
      </c>
      <c r="I227" s="6">
        <v>712774.35</v>
      </c>
      <c r="J227" s="6">
        <v>670291.80000000005</v>
      </c>
      <c r="K227" s="14">
        <v>670291.79954946984</v>
      </c>
      <c r="L227" s="6">
        <v>4.5053020585328341E-4</v>
      </c>
      <c r="M227" s="6">
        <v>0</v>
      </c>
      <c r="N227" s="6">
        <v>0</v>
      </c>
      <c r="O227" s="6">
        <v>0</v>
      </c>
      <c r="P227" s="6">
        <v>0</v>
      </c>
      <c r="Q227" s="14">
        <v>0</v>
      </c>
      <c r="R227" s="6">
        <v>0</v>
      </c>
      <c r="S227" s="6">
        <v>0</v>
      </c>
      <c r="T227" s="6">
        <v>0</v>
      </c>
      <c r="U227" s="6">
        <v>0</v>
      </c>
      <c r="V227" s="6">
        <v>0</v>
      </c>
      <c r="W227" s="14">
        <v>0</v>
      </c>
      <c r="X227" s="6">
        <v>0</v>
      </c>
      <c r="Y227" s="6">
        <v>670291.79954946984</v>
      </c>
    </row>
    <row r="228" spans="1:25" x14ac:dyDescent="0.25">
      <c r="A228" t="s">
        <v>1188</v>
      </c>
      <c r="B228" t="s">
        <v>802</v>
      </c>
      <c r="C228" t="s">
        <v>16</v>
      </c>
      <c r="D228" t="s">
        <v>19</v>
      </c>
      <c r="E228" t="s">
        <v>803</v>
      </c>
      <c r="F228" t="s">
        <v>804</v>
      </c>
      <c r="G228" s="6">
        <v>670291.80000000005</v>
      </c>
      <c r="H228" s="6">
        <v>712774.35</v>
      </c>
      <c r="I228" s="6">
        <v>712774.35</v>
      </c>
      <c r="J228" s="6">
        <v>670291.80000000005</v>
      </c>
      <c r="K228" s="14">
        <v>670291.79954946984</v>
      </c>
      <c r="L228" s="6">
        <v>4.5053020585328341E-4</v>
      </c>
      <c r="M228" s="6">
        <v>0</v>
      </c>
      <c r="N228" s="6">
        <v>0</v>
      </c>
      <c r="O228" s="6">
        <v>0</v>
      </c>
      <c r="P228" s="6">
        <v>0</v>
      </c>
      <c r="Q228" s="14">
        <v>0</v>
      </c>
      <c r="R228" s="6">
        <v>0</v>
      </c>
      <c r="S228" s="6">
        <v>0</v>
      </c>
      <c r="T228" s="6">
        <v>0</v>
      </c>
      <c r="U228" s="6">
        <v>0</v>
      </c>
      <c r="V228" s="6">
        <v>0</v>
      </c>
      <c r="W228" s="14">
        <v>0</v>
      </c>
      <c r="X228" s="6">
        <v>0</v>
      </c>
      <c r="Y228" s="6">
        <v>670291.79954946984</v>
      </c>
    </row>
    <row r="229" spans="1:25" x14ac:dyDescent="0.25">
      <c r="A229" t="s">
        <v>1188</v>
      </c>
      <c r="B229" t="s">
        <v>802</v>
      </c>
      <c r="C229" t="s">
        <v>16</v>
      </c>
      <c r="D229" t="s">
        <v>20</v>
      </c>
      <c r="E229" t="s">
        <v>803</v>
      </c>
      <c r="F229" t="s">
        <v>804</v>
      </c>
      <c r="G229" s="6">
        <v>670291.80000000005</v>
      </c>
      <c r="H229" s="6">
        <v>712774.35</v>
      </c>
      <c r="I229" s="6">
        <v>712774.35</v>
      </c>
      <c r="J229" s="6">
        <v>670291.80000000005</v>
      </c>
      <c r="K229" s="14">
        <v>670291.79954946984</v>
      </c>
      <c r="L229" s="6">
        <v>4.5053020585328341E-4</v>
      </c>
      <c r="M229" s="6">
        <v>0</v>
      </c>
      <c r="N229" s="6">
        <v>0</v>
      </c>
      <c r="O229" s="6">
        <v>0</v>
      </c>
      <c r="P229" s="6">
        <v>0</v>
      </c>
      <c r="Q229" s="14">
        <v>0</v>
      </c>
      <c r="R229" s="6">
        <v>0</v>
      </c>
      <c r="S229" s="6">
        <v>0</v>
      </c>
      <c r="T229" s="6">
        <v>0</v>
      </c>
      <c r="U229" s="6">
        <v>0</v>
      </c>
      <c r="V229" s="6">
        <v>0</v>
      </c>
      <c r="W229" s="14">
        <v>0</v>
      </c>
      <c r="X229" s="6">
        <v>0</v>
      </c>
      <c r="Y229" s="6">
        <v>670291.79954946984</v>
      </c>
    </row>
    <row r="230" spans="1:25" x14ac:dyDescent="0.25">
      <c r="A230" t="s">
        <v>1188</v>
      </c>
      <c r="B230" t="s">
        <v>802</v>
      </c>
      <c r="C230" t="s">
        <v>16</v>
      </c>
      <c r="D230" t="s">
        <v>21</v>
      </c>
      <c r="E230" t="s">
        <v>803</v>
      </c>
      <c r="F230" t="s">
        <v>804</v>
      </c>
      <c r="G230" s="6">
        <v>670291.81999999995</v>
      </c>
      <c r="H230" s="6">
        <v>712774.37</v>
      </c>
      <c r="I230" s="6">
        <v>712774.37</v>
      </c>
      <c r="J230" s="6">
        <v>670291.81999999995</v>
      </c>
      <c r="K230" s="14">
        <v>670291.81954946974</v>
      </c>
      <c r="L230" s="6">
        <v>4.5053020585328341E-4</v>
      </c>
      <c r="M230" s="6">
        <v>0</v>
      </c>
      <c r="N230" s="6">
        <v>0</v>
      </c>
      <c r="O230" s="6">
        <v>0</v>
      </c>
      <c r="P230" s="6">
        <v>0</v>
      </c>
      <c r="Q230" s="14">
        <v>0</v>
      </c>
      <c r="R230" s="6">
        <v>0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670291.81954946974</v>
      </c>
    </row>
    <row r="231" spans="1:25" x14ac:dyDescent="0.25">
      <c r="A231" t="s">
        <v>1188</v>
      </c>
      <c r="B231" t="s">
        <v>802</v>
      </c>
      <c r="C231" t="s">
        <v>22</v>
      </c>
      <c r="E231" t="s">
        <v>803</v>
      </c>
      <c r="F231" t="s">
        <v>804</v>
      </c>
      <c r="G231" s="6">
        <v>0</v>
      </c>
      <c r="H231" s="6">
        <v>0</v>
      </c>
      <c r="I231" s="6">
        <v>4751829.0199999996</v>
      </c>
      <c r="J231" s="6">
        <v>0</v>
      </c>
      <c r="K231" s="14">
        <v>0</v>
      </c>
      <c r="L231" s="6">
        <v>0</v>
      </c>
      <c r="M231" s="6">
        <v>0</v>
      </c>
      <c r="N231" s="6">
        <v>0</v>
      </c>
      <c r="O231" s="6">
        <v>0</v>
      </c>
      <c r="P231" s="6">
        <v>0</v>
      </c>
      <c r="Q231" s="14">
        <v>0</v>
      </c>
      <c r="R231" s="6">
        <v>0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0</v>
      </c>
    </row>
    <row r="232" spans="1:25" x14ac:dyDescent="0.25">
      <c r="A232" t="s">
        <v>1188</v>
      </c>
      <c r="B232" t="s">
        <v>808</v>
      </c>
      <c r="C232" t="s">
        <v>2</v>
      </c>
      <c r="D232" t="s">
        <v>3</v>
      </c>
      <c r="E232" t="s">
        <v>809</v>
      </c>
      <c r="F232" t="s">
        <v>810</v>
      </c>
      <c r="G232" s="6">
        <v>7892140.3499999996</v>
      </c>
      <c r="H232" s="6">
        <v>8392337.7799999993</v>
      </c>
      <c r="I232" s="6">
        <v>8392337.7799999993</v>
      </c>
      <c r="J232" s="6">
        <v>0</v>
      </c>
      <c r="K232" s="14">
        <v>0</v>
      </c>
      <c r="L232" s="6">
        <v>0</v>
      </c>
      <c r="M232" s="6">
        <v>0</v>
      </c>
      <c r="N232" s="6">
        <v>0</v>
      </c>
      <c r="O232" s="6">
        <v>0</v>
      </c>
      <c r="P232" s="6">
        <v>0</v>
      </c>
      <c r="Q232" s="14">
        <v>0</v>
      </c>
      <c r="R232" s="6">
        <v>0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0</v>
      </c>
    </row>
    <row r="233" spans="1:25" x14ac:dyDescent="0.25">
      <c r="A233" t="s">
        <v>1188</v>
      </c>
      <c r="B233" t="s">
        <v>808</v>
      </c>
      <c r="C233" t="s">
        <v>6</v>
      </c>
      <c r="D233" t="s">
        <v>111</v>
      </c>
      <c r="E233" t="s">
        <v>809</v>
      </c>
      <c r="F233" t="s">
        <v>810</v>
      </c>
      <c r="G233" s="6">
        <v>2192261.21</v>
      </c>
      <c r="H233" s="6">
        <v>2335167.9900000002</v>
      </c>
      <c r="I233" s="6">
        <v>1712456.52</v>
      </c>
      <c r="J233" s="6">
        <v>0</v>
      </c>
      <c r="K233" s="14">
        <v>0</v>
      </c>
      <c r="L233" s="6">
        <v>0</v>
      </c>
      <c r="M233" s="6">
        <v>2335167.9900000002</v>
      </c>
      <c r="N233" s="6">
        <v>0</v>
      </c>
      <c r="O233" s="6">
        <v>0</v>
      </c>
      <c r="P233" s="6">
        <v>2335167.9900000002</v>
      </c>
      <c r="Q233" s="14">
        <v>2335167.9902790445</v>
      </c>
      <c r="R233" s="6">
        <v>-2.790442667901516E-4</v>
      </c>
      <c r="S233" s="6">
        <v>0</v>
      </c>
      <c r="T233" s="6">
        <v>0</v>
      </c>
      <c r="U233" s="6">
        <v>0</v>
      </c>
      <c r="V233" s="6">
        <v>0</v>
      </c>
      <c r="W233" s="14">
        <v>0</v>
      </c>
      <c r="X233" s="6">
        <v>0</v>
      </c>
      <c r="Y233" s="6">
        <v>2335167.9902790445</v>
      </c>
    </row>
    <row r="234" spans="1:25" x14ac:dyDescent="0.25">
      <c r="A234" t="s">
        <v>1188</v>
      </c>
      <c r="B234" t="s">
        <v>808</v>
      </c>
      <c r="C234" t="s">
        <v>6</v>
      </c>
      <c r="D234" t="s">
        <v>579</v>
      </c>
      <c r="E234" t="s">
        <v>809</v>
      </c>
      <c r="F234" t="s">
        <v>810</v>
      </c>
      <c r="G234" s="6">
        <v>2192261.21</v>
      </c>
      <c r="H234" s="6">
        <v>2335167.9900000002</v>
      </c>
      <c r="I234" s="6">
        <v>1712456.52</v>
      </c>
      <c r="J234" s="6">
        <v>0</v>
      </c>
      <c r="K234" s="14">
        <v>0</v>
      </c>
      <c r="L234" s="6">
        <v>0</v>
      </c>
      <c r="M234" s="6">
        <v>2335167.9900000002</v>
      </c>
      <c r="N234" s="6">
        <v>0</v>
      </c>
      <c r="O234" s="6">
        <v>0</v>
      </c>
      <c r="P234" s="6">
        <v>2335167.9900000002</v>
      </c>
      <c r="Q234" s="14">
        <v>2335167.9902790445</v>
      </c>
      <c r="R234" s="6">
        <v>-2.790442667901516E-4</v>
      </c>
      <c r="S234" s="6">
        <v>856228.26</v>
      </c>
      <c r="T234" s="6">
        <v>0</v>
      </c>
      <c r="U234" s="6">
        <v>0</v>
      </c>
      <c r="V234" s="6">
        <v>856228.26</v>
      </c>
      <c r="W234" s="14">
        <v>856228.26010231627</v>
      </c>
      <c r="X234" s="6">
        <v>-1.0231626220047474E-4</v>
      </c>
      <c r="Y234" s="6">
        <v>3191396.2503813608</v>
      </c>
    </row>
    <row r="235" spans="1:25" x14ac:dyDescent="0.25">
      <c r="A235" t="s">
        <v>1188</v>
      </c>
      <c r="B235" t="s">
        <v>808</v>
      </c>
      <c r="C235" t="s">
        <v>6</v>
      </c>
      <c r="D235" t="s">
        <v>47</v>
      </c>
      <c r="E235" t="s">
        <v>809</v>
      </c>
      <c r="F235" t="s">
        <v>810</v>
      </c>
      <c r="G235" s="6">
        <v>2192261.21</v>
      </c>
      <c r="H235" s="6">
        <v>2335167.9900000002</v>
      </c>
      <c r="I235" s="6">
        <v>1712456.52</v>
      </c>
      <c r="J235" s="6">
        <v>0</v>
      </c>
      <c r="K235" s="14">
        <v>0</v>
      </c>
      <c r="L235" s="6">
        <v>0</v>
      </c>
      <c r="M235" s="6">
        <v>2335167.9900000002</v>
      </c>
      <c r="N235" s="6">
        <v>0</v>
      </c>
      <c r="O235" s="6">
        <v>0</v>
      </c>
      <c r="P235" s="6">
        <v>2335167.9900000002</v>
      </c>
      <c r="Q235" s="14">
        <v>2335167.9902790445</v>
      </c>
      <c r="R235" s="6">
        <v>-2.790442667901516E-4</v>
      </c>
      <c r="S235" s="6">
        <v>0</v>
      </c>
      <c r="T235" s="6">
        <v>0</v>
      </c>
      <c r="U235" s="6">
        <v>0</v>
      </c>
      <c r="V235" s="6">
        <v>0</v>
      </c>
      <c r="W235" s="14">
        <v>0</v>
      </c>
      <c r="X235" s="6">
        <v>0</v>
      </c>
      <c r="Y235" s="6">
        <v>2335167.9902790445</v>
      </c>
    </row>
    <row r="236" spans="1:25" x14ac:dyDescent="0.25">
      <c r="A236" t="s">
        <v>1188</v>
      </c>
      <c r="B236" t="s">
        <v>808</v>
      </c>
      <c r="C236" t="s">
        <v>6</v>
      </c>
      <c r="D236" t="s">
        <v>48</v>
      </c>
      <c r="E236" t="s">
        <v>809</v>
      </c>
      <c r="F236" t="s">
        <v>810</v>
      </c>
      <c r="G236" s="6">
        <v>2192261.21</v>
      </c>
      <c r="H236" s="6">
        <v>2335167.9900000002</v>
      </c>
      <c r="I236" s="6">
        <v>1712456.52</v>
      </c>
      <c r="J236" s="6">
        <v>0</v>
      </c>
      <c r="K236" s="14">
        <v>0</v>
      </c>
      <c r="L236" s="6">
        <v>0</v>
      </c>
      <c r="M236" s="6">
        <v>2335167.9900000002</v>
      </c>
      <c r="N236" s="6">
        <v>0</v>
      </c>
      <c r="O236" s="6">
        <v>0</v>
      </c>
      <c r="P236" s="6">
        <v>2335167.9900000002</v>
      </c>
      <c r="Q236" s="14">
        <v>2335167.9902790445</v>
      </c>
      <c r="R236" s="6">
        <v>-2.790442667901516E-4</v>
      </c>
      <c r="S236" s="6">
        <v>214057.065</v>
      </c>
      <c r="T236" s="6">
        <v>0</v>
      </c>
      <c r="U236" s="6">
        <v>0</v>
      </c>
      <c r="V236" s="6">
        <v>214057.065</v>
      </c>
      <c r="W236" s="14">
        <v>214057.06502557907</v>
      </c>
      <c r="X236" s="6">
        <v>-2.5579065550118685E-5</v>
      </c>
      <c r="Y236" s="6">
        <v>2549225.0553046237</v>
      </c>
    </row>
    <row r="237" spans="1:25" x14ac:dyDescent="0.25">
      <c r="A237" t="s">
        <v>1188</v>
      </c>
      <c r="B237" t="s">
        <v>808</v>
      </c>
      <c r="C237" t="s">
        <v>6</v>
      </c>
      <c r="D237" t="s">
        <v>112</v>
      </c>
      <c r="E237" t="s">
        <v>809</v>
      </c>
      <c r="F237" t="s">
        <v>810</v>
      </c>
      <c r="G237" s="6">
        <v>2192261.21</v>
      </c>
      <c r="H237" s="6">
        <v>2914239.29</v>
      </c>
      <c r="I237" s="6">
        <v>2137108.81</v>
      </c>
      <c r="J237" s="6">
        <v>0</v>
      </c>
      <c r="K237" s="14">
        <v>0</v>
      </c>
      <c r="L237" s="6">
        <v>0</v>
      </c>
      <c r="M237" s="6">
        <v>2914239.29</v>
      </c>
      <c r="N237" s="6">
        <v>0</v>
      </c>
      <c r="O237" s="6">
        <v>0</v>
      </c>
      <c r="P237" s="6">
        <v>2914239.29</v>
      </c>
      <c r="Q237" s="14">
        <v>2914239.2903482411</v>
      </c>
      <c r="R237" s="6">
        <v>-3.4824106842279434E-4</v>
      </c>
      <c r="S237" s="6">
        <v>0</v>
      </c>
      <c r="T237" s="6">
        <v>0</v>
      </c>
      <c r="U237" s="6">
        <v>0</v>
      </c>
      <c r="V237" s="6">
        <v>0</v>
      </c>
      <c r="W237" s="14">
        <v>0</v>
      </c>
      <c r="X237" s="6">
        <v>0</v>
      </c>
      <c r="Y237" s="6">
        <v>2914239.2903482411</v>
      </c>
    </row>
    <row r="238" spans="1:25" x14ac:dyDescent="0.25">
      <c r="A238" t="s">
        <v>1188</v>
      </c>
      <c r="B238" t="s">
        <v>808</v>
      </c>
      <c r="C238" t="s">
        <v>6</v>
      </c>
      <c r="D238" t="s">
        <v>785</v>
      </c>
      <c r="E238" t="s">
        <v>809</v>
      </c>
      <c r="F238" t="s">
        <v>810</v>
      </c>
      <c r="G238" s="6">
        <v>2192261.21</v>
      </c>
      <c r="H238" s="6">
        <v>2335167.9900000002</v>
      </c>
      <c r="I238" s="6">
        <v>1712456.52</v>
      </c>
      <c r="J238" s="6">
        <v>0</v>
      </c>
      <c r="K238" s="14">
        <v>0</v>
      </c>
      <c r="L238" s="6">
        <v>0</v>
      </c>
      <c r="M238" s="6">
        <v>2335167.9900000002</v>
      </c>
      <c r="N238" s="6">
        <v>0</v>
      </c>
      <c r="O238" s="6">
        <v>0</v>
      </c>
      <c r="P238" s="6">
        <v>2335167.9900000002</v>
      </c>
      <c r="Q238" s="14">
        <v>2335167.9902790445</v>
      </c>
      <c r="R238" s="6">
        <v>-2.790442667901516E-4</v>
      </c>
      <c r="S238" s="6">
        <v>0</v>
      </c>
      <c r="T238" s="6">
        <v>0</v>
      </c>
      <c r="U238" s="6">
        <v>0</v>
      </c>
      <c r="V238" s="6">
        <v>0</v>
      </c>
      <c r="W238" s="14">
        <v>0</v>
      </c>
      <c r="X238" s="6">
        <v>0</v>
      </c>
      <c r="Y238" s="6">
        <v>2335167.9902790445</v>
      </c>
    </row>
    <row r="239" spans="1:25" x14ac:dyDescent="0.25">
      <c r="A239" t="s">
        <v>1188</v>
      </c>
      <c r="B239" t="s">
        <v>808</v>
      </c>
      <c r="C239" t="s">
        <v>6</v>
      </c>
      <c r="D239" t="s">
        <v>811</v>
      </c>
      <c r="E239" t="s">
        <v>809</v>
      </c>
      <c r="F239" t="s">
        <v>810</v>
      </c>
      <c r="G239" s="6">
        <v>2192261.21</v>
      </c>
      <c r="H239" s="6">
        <v>2335167.9900000002</v>
      </c>
      <c r="I239" s="6">
        <v>1712456.52</v>
      </c>
      <c r="J239" s="6">
        <v>0</v>
      </c>
      <c r="K239" s="14">
        <v>0</v>
      </c>
      <c r="L239" s="6">
        <v>0</v>
      </c>
      <c r="M239" s="6">
        <v>2335167.9900000002</v>
      </c>
      <c r="N239" s="6">
        <v>0</v>
      </c>
      <c r="O239" s="6">
        <v>0</v>
      </c>
      <c r="P239" s="6">
        <v>2335167.9900000002</v>
      </c>
      <c r="Q239" s="14">
        <v>2335167.9902790445</v>
      </c>
      <c r="R239" s="6">
        <v>-2.790442667901516E-4</v>
      </c>
      <c r="S239" s="6">
        <v>0</v>
      </c>
      <c r="T239" s="6">
        <v>0</v>
      </c>
      <c r="U239" s="6">
        <v>0</v>
      </c>
      <c r="V239" s="6">
        <v>0</v>
      </c>
      <c r="W239" s="14">
        <v>0</v>
      </c>
      <c r="X239" s="6">
        <v>0</v>
      </c>
      <c r="Y239" s="6">
        <v>2335167.9902790445</v>
      </c>
    </row>
    <row r="240" spans="1:25" x14ac:dyDescent="0.25">
      <c r="A240" t="s">
        <v>1188</v>
      </c>
      <c r="B240" t="s">
        <v>808</v>
      </c>
      <c r="C240" t="s">
        <v>6</v>
      </c>
      <c r="D240" t="s">
        <v>197</v>
      </c>
      <c r="E240" t="s">
        <v>809</v>
      </c>
      <c r="F240" t="s">
        <v>810</v>
      </c>
      <c r="G240" s="6">
        <v>2192261.21</v>
      </c>
      <c r="H240" s="6">
        <v>2335167.9900000002</v>
      </c>
      <c r="I240" s="6">
        <v>1712456.52</v>
      </c>
      <c r="J240" s="6">
        <v>0</v>
      </c>
      <c r="K240" s="14">
        <v>0</v>
      </c>
      <c r="L240" s="6">
        <v>0</v>
      </c>
      <c r="M240" s="6">
        <v>2335167.9900000002</v>
      </c>
      <c r="N240" s="6">
        <v>0</v>
      </c>
      <c r="O240" s="6">
        <v>0</v>
      </c>
      <c r="P240" s="6">
        <v>2335167.9900000002</v>
      </c>
      <c r="Q240" s="14">
        <v>2335167.9902790445</v>
      </c>
      <c r="R240" s="6">
        <v>-2.790442667901516E-4</v>
      </c>
      <c r="S240" s="6">
        <v>0</v>
      </c>
      <c r="T240" s="6">
        <v>0</v>
      </c>
      <c r="U240" s="6">
        <v>0</v>
      </c>
      <c r="V240" s="6">
        <v>0</v>
      </c>
      <c r="W240" s="14">
        <v>0</v>
      </c>
      <c r="X240" s="6">
        <v>0</v>
      </c>
      <c r="Y240" s="6">
        <v>2335167.9902790445</v>
      </c>
    </row>
    <row r="241" spans="1:25" x14ac:dyDescent="0.25">
      <c r="A241" t="s">
        <v>1188</v>
      </c>
      <c r="B241" t="s">
        <v>808</v>
      </c>
      <c r="C241" t="s">
        <v>6</v>
      </c>
      <c r="D241" t="s">
        <v>262</v>
      </c>
      <c r="E241" t="s">
        <v>809</v>
      </c>
      <c r="F241" t="s">
        <v>810</v>
      </c>
      <c r="G241" s="6">
        <v>2192261.21</v>
      </c>
      <c r="H241" s="6">
        <v>2335167.9900000002</v>
      </c>
      <c r="I241" s="6">
        <v>1712456.52</v>
      </c>
      <c r="J241" s="6">
        <v>0</v>
      </c>
      <c r="K241" s="14">
        <v>0</v>
      </c>
      <c r="L241" s="6">
        <v>0</v>
      </c>
      <c r="M241" s="6">
        <v>2335167.9900000002</v>
      </c>
      <c r="N241" s="6">
        <v>0</v>
      </c>
      <c r="O241" s="6">
        <v>0</v>
      </c>
      <c r="P241" s="6">
        <v>2335167.9900000002</v>
      </c>
      <c r="Q241" s="14">
        <v>2335167.9902790445</v>
      </c>
      <c r="R241" s="6">
        <v>-2.790442667901516E-4</v>
      </c>
      <c r="S241" s="6">
        <v>0</v>
      </c>
      <c r="T241" s="6">
        <v>0</v>
      </c>
      <c r="U241" s="6">
        <v>0</v>
      </c>
      <c r="V241" s="6">
        <v>0</v>
      </c>
      <c r="W241" s="14">
        <v>0</v>
      </c>
      <c r="X241" s="6">
        <v>0</v>
      </c>
      <c r="Y241" s="6">
        <v>2335167.9902790445</v>
      </c>
    </row>
    <row r="242" spans="1:25" x14ac:dyDescent="0.25">
      <c r="A242" t="s">
        <v>1188</v>
      </c>
      <c r="B242" t="s">
        <v>808</v>
      </c>
      <c r="C242" t="s">
        <v>6</v>
      </c>
      <c r="D242" t="s">
        <v>727</v>
      </c>
      <c r="E242" t="s">
        <v>809</v>
      </c>
      <c r="F242" t="s">
        <v>810</v>
      </c>
      <c r="G242" s="6">
        <v>2192261.21</v>
      </c>
      <c r="H242" s="6">
        <v>2335167.9900000002</v>
      </c>
      <c r="I242" s="6">
        <v>1712456.52</v>
      </c>
      <c r="J242" s="6">
        <v>0</v>
      </c>
      <c r="K242" s="14">
        <v>0</v>
      </c>
      <c r="L242" s="6">
        <v>0</v>
      </c>
      <c r="M242" s="6">
        <v>2335167.9900000002</v>
      </c>
      <c r="N242" s="6">
        <v>0</v>
      </c>
      <c r="O242" s="6">
        <v>0</v>
      </c>
      <c r="P242" s="6">
        <v>2335167.9900000002</v>
      </c>
      <c r="Q242" s="14">
        <v>2335167.9902790445</v>
      </c>
      <c r="R242" s="6">
        <v>-2.790442667901516E-4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2335167.9902790445</v>
      </c>
    </row>
    <row r="243" spans="1:25" x14ac:dyDescent="0.25">
      <c r="A243" t="s">
        <v>1188</v>
      </c>
      <c r="B243" t="s">
        <v>808</v>
      </c>
      <c r="C243" t="s">
        <v>6</v>
      </c>
      <c r="D243" t="s">
        <v>114</v>
      </c>
      <c r="E243" t="s">
        <v>809</v>
      </c>
      <c r="F243" t="s">
        <v>810</v>
      </c>
      <c r="G243" s="6">
        <v>2192261.21</v>
      </c>
      <c r="H243" s="6">
        <v>2335167.9900000002</v>
      </c>
      <c r="I243" s="6">
        <v>1712456.52</v>
      </c>
      <c r="J243" s="6">
        <v>0</v>
      </c>
      <c r="K243" s="14">
        <v>0</v>
      </c>
      <c r="L243" s="6">
        <v>0</v>
      </c>
      <c r="M243" s="6">
        <v>2335167.9900000002</v>
      </c>
      <c r="N243" s="6">
        <v>0</v>
      </c>
      <c r="O243" s="6">
        <v>0</v>
      </c>
      <c r="P243" s="6">
        <v>2335167.9900000002</v>
      </c>
      <c r="Q243" s="14">
        <v>2335167.9902790445</v>
      </c>
      <c r="R243" s="6">
        <v>-2.790442667901516E-4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2335167.9902790445</v>
      </c>
    </row>
    <row r="244" spans="1:25" x14ac:dyDescent="0.25">
      <c r="A244" t="s">
        <v>1188</v>
      </c>
      <c r="B244" t="s">
        <v>808</v>
      </c>
      <c r="C244" t="s">
        <v>6</v>
      </c>
      <c r="D244" t="s">
        <v>198</v>
      </c>
      <c r="E244" t="s">
        <v>809</v>
      </c>
      <c r="F244" t="s">
        <v>810</v>
      </c>
      <c r="G244" s="6">
        <v>2192261.21</v>
      </c>
      <c r="H244" s="6">
        <v>2335167.9900000002</v>
      </c>
      <c r="I244" s="6">
        <v>1712456.52</v>
      </c>
      <c r="J244" s="6">
        <v>0</v>
      </c>
      <c r="K244" s="14">
        <v>0</v>
      </c>
      <c r="L244" s="6">
        <v>0</v>
      </c>
      <c r="M244" s="6">
        <v>2335167.9900000002</v>
      </c>
      <c r="N244" s="6">
        <v>0</v>
      </c>
      <c r="O244" s="6">
        <v>0</v>
      </c>
      <c r="P244" s="6">
        <v>2335167.9900000002</v>
      </c>
      <c r="Q244" s="14">
        <v>2335167.9902790445</v>
      </c>
      <c r="R244" s="6">
        <v>-2.790442667901516E-4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2335167.9902790445</v>
      </c>
    </row>
    <row r="245" spans="1:25" x14ac:dyDescent="0.25">
      <c r="A245" t="s">
        <v>1188</v>
      </c>
      <c r="B245" t="s">
        <v>808</v>
      </c>
      <c r="C245" t="s">
        <v>6</v>
      </c>
      <c r="D245" t="s">
        <v>199</v>
      </c>
      <c r="E245" t="s">
        <v>809</v>
      </c>
      <c r="F245" t="s">
        <v>810</v>
      </c>
      <c r="G245" s="6">
        <v>2192261.21</v>
      </c>
      <c r="H245" s="6">
        <v>2335167.9900000002</v>
      </c>
      <c r="I245" s="6">
        <v>1712456.52</v>
      </c>
      <c r="J245" s="6">
        <v>0</v>
      </c>
      <c r="K245" s="14">
        <v>0</v>
      </c>
      <c r="L245" s="6">
        <v>0</v>
      </c>
      <c r="M245" s="6">
        <v>2335167.9900000002</v>
      </c>
      <c r="N245" s="6">
        <v>0</v>
      </c>
      <c r="O245" s="6">
        <v>0</v>
      </c>
      <c r="P245" s="6">
        <v>2335167.9900000002</v>
      </c>
      <c r="Q245" s="14">
        <v>2335167.9902790445</v>
      </c>
      <c r="R245" s="6">
        <v>-2.790442667901516E-4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2335167.9902790445</v>
      </c>
    </row>
    <row r="246" spans="1:25" x14ac:dyDescent="0.25">
      <c r="A246" t="s">
        <v>1188</v>
      </c>
      <c r="B246" t="s">
        <v>808</v>
      </c>
      <c r="C246" t="s">
        <v>6</v>
      </c>
      <c r="D246" t="s">
        <v>200</v>
      </c>
      <c r="E246" t="s">
        <v>809</v>
      </c>
      <c r="F246" t="s">
        <v>810</v>
      </c>
      <c r="G246" s="6">
        <v>2192261.21</v>
      </c>
      <c r="H246" s="6">
        <v>2240754.19</v>
      </c>
      <c r="I246" s="6">
        <v>1643219.74</v>
      </c>
      <c r="J246" s="6">
        <v>0</v>
      </c>
      <c r="K246" s="14">
        <v>0</v>
      </c>
      <c r="L246" s="6">
        <v>0</v>
      </c>
      <c r="M246" s="6">
        <v>2240754.19</v>
      </c>
      <c r="N246" s="6">
        <v>0</v>
      </c>
      <c r="O246" s="6">
        <v>0</v>
      </c>
      <c r="P246" s="6">
        <v>2240754.19</v>
      </c>
      <c r="Q246" s="14">
        <v>2240754.1902677622</v>
      </c>
      <c r="R246" s="6">
        <v>-2.6776222512125969E-4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2240754.1902677622</v>
      </c>
    </row>
    <row r="247" spans="1:25" x14ac:dyDescent="0.25">
      <c r="A247" t="s">
        <v>1188</v>
      </c>
      <c r="B247" t="s">
        <v>808</v>
      </c>
      <c r="C247" t="s">
        <v>6</v>
      </c>
      <c r="D247" t="s">
        <v>201</v>
      </c>
      <c r="E247" t="s">
        <v>809</v>
      </c>
      <c r="F247" t="s">
        <v>810</v>
      </c>
      <c r="G247" s="6">
        <v>2192261.21</v>
      </c>
      <c r="H247" s="6">
        <v>2335167.9900000002</v>
      </c>
      <c r="I247" s="6">
        <v>1712456.52</v>
      </c>
      <c r="J247" s="6">
        <v>0</v>
      </c>
      <c r="K247" s="14">
        <v>0</v>
      </c>
      <c r="L247" s="6">
        <v>0</v>
      </c>
      <c r="M247" s="6">
        <v>2335167.9900000002</v>
      </c>
      <c r="N247" s="6">
        <v>0</v>
      </c>
      <c r="O247" s="6">
        <v>0</v>
      </c>
      <c r="P247" s="6">
        <v>2335167.9900000002</v>
      </c>
      <c r="Q247" s="14">
        <v>2335167.9902790445</v>
      </c>
      <c r="R247" s="6">
        <v>-2.790442667901516E-4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2335167.9902790445</v>
      </c>
    </row>
    <row r="248" spans="1:25" x14ac:dyDescent="0.25">
      <c r="A248" t="s">
        <v>1188</v>
      </c>
      <c r="B248" t="s">
        <v>808</v>
      </c>
      <c r="C248" t="s">
        <v>6</v>
      </c>
      <c r="D248" t="s">
        <v>202</v>
      </c>
      <c r="E248" t="s">
        <v>809</v>
      </c>
      <c r="F248" t="s">
        <v>810</v>
      </c>
      <c r="G248" s="6">
        <v>2192261.21</v>
      </c>
      <c r="H248" s="6">
        <v>2335167.9900000002</v>
      </c>
      <c r="I248" s="6">
        <v>1712456.52</v>
      </c>
      <c r="J248" s="6">
        <v>0</v>
      </c>
      <c r="K248" s="14">
        <v>0</v>
      </c>
      <c r="L248" s="6">
        <v>0</v>
      </c>
      <c r="M248" s="6">
        <v>2335167.9900000002</v>
      </c>
      <c r="N248" s="6">
        <v>0</v>
      </c>
      <c r="O248" s="6">
        <v>0</v>
      </c>
      <c r="P248" s="6">
        <v>2335167.9900000002</v>
      </c>
      <c r="Q248" s="14">
        <v>2335167.9902790445</v>
      </c>
      <c r="R248" s="6">
        <v>-2.790442667901516E-4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2335167.9902790445</v>
      </c>
    </row>
    <row r="249" spans="1:25" x14ac:dyDescent="0.25">
      <c r="A249" t="s">
        <v>1188</v>
      </c>
      <c r="B249" t="s">
        <v>808</v>
      </c>
      <c r="C249" t="s">
        <v>6</v>
      </c>
      <c r="D249" t="s">
        <v>135</v>
      </c>
      <c r="E249" t="s">
        <v>809</v>
      </c>
      <c r="F249" t="s">
        <v>810</v>
      </c>
      <c r="G249" s="6">
        <v>2192261.21</v>
      </c>
      <c r="H249" s="6">
        <v>2335167.9900000002</v>
      </c>
      <c r="I249" s="6">
        <v>1712456.52</v>
      </c>
      <c r="J249" s="6">
        <v>0</v>
      </c>
      <c r="K249" s="14">
        <v>0</v>
      </c>
      <c r="L249" s="6">
        <v>0</v>
      </c>
      <c r="M249" s="6">
        <v>2335167.9900000002</v>
      </c>
      <c r="N249" s="6">
        <v>0</v>
      </c>
      <c r="O249" s="6">
        <v>0</v>
      </c>
      <c r="P249" s="6">
        <v>2335167.9900000002</v>
      </c>
      <c r="Q249" s="14">
        <v>2335167.9902790445</v>
      </c>
      <c r="R249" s="6">
        <v>-2.790442667901516E-4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2335167.9902790445</v>
      </c>
    </row>
    <row r="250" spans="1:25" x14ac:dyDescent="0.25">
      <c r="A250" t="s">
        <v>1188</v>
      </c>
      <c r="B250" t="s">
        <v>808</v>
      </c>
      <c r="C250" t="s">
        <v>6</v>
      </c>
      <c r="D250" t="s">
        <v>115</v>
      </c>
      <c r="E250" t="s">
        <v>809</v>
      </c>
      <c r="F250" t="s">
        <v>810</v>
      </c>
      <c r="G250" s="6">
        <v>2192261.21</v>
      </c>
      <c r="H250" s="6">
        <v>2335167.9900000002</v>
      </c>
      <c r="I250" s="6">
        <v>1712456.52</v>
      </c>
      <c r="J250" s="6">
        <v>0</v>
      </c>
      <c r="K250" s="14">
        <v>0</v>
      </c>
      <c r="L250" s="6">
        <v>0</v>
      </c>
      <c r="M250" s="6">
        <v>2335167.9900000002</v>
      </c>
      <c r="N250" s="6">
        <v>0</v>
      </c>
      <c r="O250" s="6">
        <v>0</v>
      </c>
      <c r="P250" s="6">
        <v>2335167.9900000002</v>
      </c>
      <c r="Q250" s="14">
        <v>2335167.9902790445</v>
      </c>
      <c r="R250" s="6">
        <v>-2.790442667901516E-4</v>
      </c>
      <c r="S250" s="6">
        <v>856228.26</v>
      </c>
      <c r="T250" s="6">
        <v>0</v>
      </c>
      <c r="U250" s="6">
        <v>0</v>
      </c>
      <c r="V250" s="6">
        <v>856228.26</v>
      </c>
      <c r="W250" s="14">
        <v>856228.26010231627</v>
      </c>
      <c r="X250" s="6">
        <v>-1.0231626220047474E-4</v>
      </c>
      <c r="Y250" s="6">
        <v>3191396.2503813608</v>
      </c>
    </row>
    <row r="251" spans="1:25" x14ac:dyDescent="0.25">
      <c r="A251" t="s">
        <v>1188</v>
      </c>
      <c r="B251" t="s">
        <v>808</v>
      </c>
      <c r="C251" t="s">
        <v>6</v>
      </c>
      <c r="D251" t="s">
        <v>116</v>
      </c>
      <c r="E251" t="s">
        <v>809</v>
      </c>
      <c r="F251" t="s">
        <v>810</v>
      </c>
      <c r="G251" s="6">
        <v>2192261.21</v>
      </c>
      <c r="H251" s="6">
        <v>2335167.9900000002</v>
      </c>
      <c r="I251" s="6">
        <v>1712456.52</v>
      </c>
      <c r="J251" s="6">
        <v>0</v>
      </c>
      <c r="K251" s="14">
        <v>0</v>
      </c>
      <c r="L251" s="6">
        <v>0</v>
      </c>
      <c r="M251" s="6">
        <v>2335167.9900000002</v>
      </c>
      <c r="N251" s="6">
        <v>0</v>
      </c>
      <c r="O251" s="6">
        <v>0</v>
      </c>
      <c r="P251" s="6">
        <v>2335167.9900000002</v>
      </c>
      <c r="Q251" s="14">
        <v>2335167.9902790445</v>
      </c>
      <c r="R251" s="6">
        <v>-2.790442667901516E-4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2335167.9902790445</v>
      </c>
    </row>
    <row r="252" spans="1:25" x14ac:dyDescent="0.25">
      <c r="A252" t="s">
        <v>1188</v>
      </c>
      <c r="B252" t="s">
        <v>808</v>
      </c>
      <c r="C252" t="s">
        <v>6</v>
      </c>
      <c r="D252" t="s">
        <v>117</v>
      </c>
      <c r="E252" t="s">
        <v>809</v>
      </c>
      <c r="F252" t="s">
        <v>810</v>
      </c>
      <c r="G252" s="6">
        <v>2192261.21</v>
      </c>
      <c r="H252" s="6">
        <v>1743508.17</v>
      </c>
      <c r="I252" s="6">
        <v>1278572.6599999999</v>
      </c>
      <c r="J252" s="6">
        <v>0</v>
      </c>
      <c r="K252" s="14">
        <v>0</v>
      </c>
      <c r="L252" s="6">
        <v>0</v>
      </c>
      <c r="M252" s="6">
        <v>1743508.17</v>
      </c>
      <c r="N252" s="6">
        <v>0</v>
      </c>
      <c r="O252" s="6">
        <v>0</v>
      </c>
      <c r="P252" s="6">
        <v>1743508.17</v>
      </c>
      <c r="Q252" s="14">
        <v>1743508.1702083428</v>
      </c>
      <c r="R252" s="6">
        <v>-2.0834291353821754E-4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1743508.1702083428</v>
      </c>
    </row>
    <row r="253" spans="1:25" x14ac:dyDescent="0.25">
      <c r="A253" t="s">
        <v>1188</v>
      </c>
      <c r="B253" t="s">
        <v>808</v>
      </c>
      <c r="C253" t="s">
        <v>6</v>
      </c>
      <c r="D253" t="s">
        <v>203</v>
      </c>
      <c r="E253" t="s">
        <v>809</v>
      </c>
      <c r="F253" t="s">
        <v>810</v>
      </c>
      <c r="G253" s="6">
        <v>2192261.21</v>
      </c>
      <c r="H253" s="6">
        <v>2335167.9900000002</v>
      </c>
      <c r="I253" s="6">
        <v>1712456.52</v>
      </c>
      <c r="J253" s="6">
        <v>0</v>
      </c>
      <c r="K253" s="14">
        <v>0</v>
      </c>
      <c r="L253" s="6">
        <v>0</v>
      </c>
      <c r="M253" s="6">
        <v>2335167.9900000002</v>
      </c>
      <c r="N253" s="6">
        <v>0</v>
      </c>
      <c r="O253" s="6">
        <v>0</v>
      </c>
      <c r="P253" s="6">
        <v>2335167.9900000002</v>
      </c>
      <c r="Q253" s="14">
        <v>2335167.9902790445</v>
      </c>
      <c r="R253" s="6">
        <v>-2.790442667901516E-4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2335167.9902790445</v>
      </c>
    </row>
    <row r="254" spans="1:25" x14ac:dyDescent="0.25">
      <c r="A254" t="s">
        <v>1188</v>
      </c>
      <c r="B254" t="s">
        <v>808</v>
      </c>
      <c r="C254" t="s">
        <v>6</v>
      </c>
      <c r="D254" t="s">
        <v>204</v>
      </c>
      <c r="E254" t="s">
        <v>809</v>
      </c>
      <c r="F254" t="s">
        <v>810</v>
      </c>
      <c r="G254" s="6">
        <v>2192261.21</v>
      </c>
      <c r="H254" s="6">
        <v>2335167.9900000002</v>
      </c>
      <c r="I254" s="6">
        <v>1712456.52</v>
      </c>
      <c r="J254" s="6">
        <v>0</v>
      </c>
      <c r="K254" s="14">
        <v>0</v>
      </c>
      <c r="L254" s="6">
        <v>0</v>
      </c>
      <c r="M254" s="6">
        <v>2335167.9900000002</v>
      </c>
      <c r="N254" s="6">
        <v>0</v>
      </c>
      <c r="O254" s="6">
        <v>0</v>
      </c>
      <c r="P254" s="6">
        <v>2335167.9900000002</v>
      </c>
      <c r="Q254" s="14">
        <v>2335167.9902790445</v>
      </c>
      <c r="R254" s="6">
        <v>-2.790442667901516E-4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2335167.9902790445</v>
      </c>
    </row>
    <row r="255" spans="1:25" x14ac:dyDescent="0.25">
      <c r="A255" t="s">
        <v>1188</v>
      </c>
      <c r="B255" t="s">
        <v>808</v>
      </c>
      <c r="C255" t="s">
        <v>6</v>
      </c>
      <c r="D255" t="s">
        <v>205</v>
      </c>
      <c r="E255" t="s">
        <v>809</v>
      </c>
      <c r="F255" t="s">
        <v>810</v>
      </c>
      <c r="G255" s="6">
        <v>2192261.21</v>
      </c>
      <c r="H255" s="6">
        <v>2335167.9900000002</v>
      </c>
      <c r="I255" s="6">
        <v>1712456.52</v>
      </c>
      <c r="J255" s="6">
        <v>0</v>
      </c>
      <c r="K255" s="14">
        <v>0</v>
      </c>
      <c r="L255" s="6">
        <v>0</v>
      </c>
      <c r="M255" s="6">
        <v>2335167.9900000002</v>
      </c>
      <c r="N255" s="6">
        <v>0</v>
      </c>
      <c r="O255" s="6">
        <v>0</v>
      </c>
      <c r="P255" s="6">
        <v>2335167.9900000002</v>
      </c>
      <c r="Q255" s="14">
        <v>2335167.9902790445</v>
      </c>
      <c r="R255" s="6">
        <v>-2.790442667901516E-4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2335167.9902790445</v>
      </c>
    </row>
    <row r="256" spans="1:25" x14ac:dyDescent="0.25">
      <c r="A256" t="s">
        <v>1188</v>
      </c>
      <c r="B256" t="s">
        <v>808</v>
      </c>
      <c r="C256" t="s">
        <v>6</v>
      </c>
      <c r="D256" t="s">
        <v>658</v>
      </c>
      <c r="E256" t="s">
        <v>809</v>
      </c>
      <c r="F256" t="s">
        <v>810</v>
      </c>
      <c r="G256" s="6">
        <v>2192261.21</v>
      </c>
      <c r="H256" s="6">
        <v>2335167.9900000002</v>
      </c>
      <c r="I256" s="6">
        <v>1712456.52</v>
      </c>
      <c r="J256" s="6">
        <v>0</v>
      </c>
      <c r="K256" s="14">
        <v>0</v>
      </c>
      <c r="L256" s="6">
        <v>0</v>
      </c>
      <c r="M256" s="6">
        <v>1459479.9950000001</v>
      </c>
      <c r="N256" s="6">
        <v>0</v>
      </c>
      <c r="O256" s="6">
        <v>0</v>
      </c>
      <c r="P256" s="6">
        <v>1459479.9950000001</v>
      </c>
      <c r="Q256" s="14">
        <v>1459479.9951744028</v>
      </c>
      <c r="R256" s="6">
        <v>-1.7440272495150566E-4</v>
      </c>
      <c r="S256" s="6">
        <v>856228.26</v>
      </c>
      <c r="T256" s="6">
        <v>0</v>
      </c>
      <c r="U256" s="6">
        <v>0</v>
      </c>
      <c r="V256" s="6">
        <v>856228.26</v>
      </c>
      <c r="W256" s="14">
        <v>856228.26010231627</v>
      </c>
      <c r="X256" s="6">
        <v>-1.0231626220047474E-4</v>
      </c>
      <c r="Y256" s="6">
        <v>2315708.2552767191</v>
      </c>
    </row>
    <row r="257" spans="1:25" x14ac:dyDescent="0.25">
      <c r="A257" t="s">
        <v>1188</v>
      </c>
      <c r="B257" t="s">
        <v>808</v>
      </c>
      <c r="C257" t="s">
        <v>6</v>
      </c>
      <c r="D257" t="s">
        <v>659</v>
      </c>
      <c r="E257" t="s">
        <v>809</v>
      </c>
      <c r="F257" t="s">
        <v>810</v>
      </c>
      <c r="G257" s="6">
        <v>2192261.21</v>
      </c>
      <c r="H257" s="6">
        <v>2335167.9900000002</v>
      </c>
      <c r="I257" s="6">
        <v>1712456.52</v>
      </c>
      <c r="J257" s="6">
        <v>0</v>
      </c>
      <c r="K257" s="14">
        <v>0</v>
      </c>
      <c r="L257" s="6">
        <v>0</v>
      </c>
      <c r="M257" s="6">
        <v>1897323.9924999999</v>
      </c>
      <c r="N257" s="6">
        <v>0</v>
      </c>
      <c r="O257" s="6">
        <v>0</v>
      </c>
      <c r="P257" s="6">
        <v>1897323.9924999999</v>
      </c>
      <c r="Q257" s="14">
        <v>1897323.9927267234</v>
      </c>
      <c r="R257" s="6">
        <v>-2.2672349587082863E-4</v>
      </c>
      <c r="S257" s="6">
        <v>856228.26</v>
      </c>
      <c r="T257" s="6">
        <v>0</v>
      </c>
      <c r="U257" s="6">
        <v>0</v>
      </c>
      <c r="V257" s="6">
        <v>856228.26</v>
      </c>
      <c r="W257" s="14">
        <v>856228.26010231627</v>
      </c>
      <c r="X257" s="6">
        <v>-1.0231626220047474E-4</v>
      </c>
      <c r="Y257" s="6">
        <v>2753552.2528290395</v>
      </c>
    </row>
    <row r="258" spans="1:25" x14ac:dyDescent="0.25">
      <c r="A258" t="s">
        <v>1188</v>
      </c>
      <c r="B258" t="s">
        <v>808</v>
      </c>
      <c r="C258" t="s">
        <v>6</v>
      </c>
      <c r="D258" t="s">
        <v>206</v>
      </c>
      <c r="E258" t="s">
        <v>809</v>
      </c>
      <c r="F258" t="s">
        <v>810</v>
      </c>
      <c r="G258" s="6">
        <v>2192261.21</v>
      </c>
      <c r="H258" s="6">
        <v>2335167.9900000002</v>
      </c>
      <c r="I258" s="6">
        <v>1712456.52</v>
      </c>
      <c r="J258" s="6">
        <v>0</v>
      </c>
      <c r="K258" s="14">
        <v>0</v>
      </c>
      <c r="L258" s="6">
        <v>0</v>
      </c>
      <c r="M258" s="6">
        <v>2335167.9900000002</v>
      </c>
      <c r="N258" s="6">
        <v>0</v>
      </c>
      <c r="O258" s="6">
        <v>0</v>
      </c>
      <c r="P258" s="6">
        <v>2335167.9900000002</v>
      </c>
      <c r="Q258" s="14">
        <v>2335167.9902790445</v>
      </c>
      <c r="R258" s="6">
        <v>-2.790442667901516E-4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2335167.9902790445</v>
      </c>
    </row>
    <row r="259" spans="1:25" x14ac:dyDescent="0.25">
      <c r="A259" t="s">
        <v>1188</v>
      </c>
      <c r="B259" t="s">
        <v>808</v>
      </c>
      <c r="C259" t="s">
        <v>6</v>
      </c>
      <c r="D259" t="s">
        <v>207</v>
      </c>
      <c r="E259" t="s">
        <v>809</v>
      </c>
      <c r="F259" t="s">
        <v>810</v>
      </c>
      <c r="G259" s="6">
        <v>2192261.15</v>
      </c>
      <c r="H259" s="6">
        <v>2335167.9</v>
      </c>
      <c r="I259" s="6">
        <v>1712456.6</v>
      </c>
      <c r="J259" s="6">
        <v>0</v>
      </c>
      <c r="K259" s="14">
        <v>0</v>
      </c>
      <c r="L259" s="6">
        <v>0</v>
      </c>
      <c r="M259" s="6">
        <v>2335167.9</v>
      </c>
      <c r="N259" s="6">
        <v>0</v>
      </c>
      <c r="O259" s="6">
        <v>0</v>
      </c>
      <c r="P259" s="6">
        <v>2335167.9</v>
      </c>
      <c r="Q259" s="14">
        <v>2335167.9002790442</v>
      </c>
      <c r="R259" s="6">
        <v>-2.790442667901516E-4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2335167.9002790442</v>
      </c>
    </row>
    <row r="260" spans="1:25" x14ac:dyDescent="0.25">
      <c r="A260" t="s">
        <v>1188</v>
      </c>
      <c r="B260" t="s">
        <v>808</v>
      </c>
      <c r="C260" t="s">
        <v>16</v>
      </c>
      <c r="D260" t="s">
        <v>49</v>
      </c>
      <c r="E260" t="s">
        <v>809</v>
      </c>
      <c r="F260" t="s">
        <v>810</v>
      </c>
      <c r="G260" s="6">
        <v>2367642.1</v>
      </c>
      <c r="H260" s="6">
        <v>2517701.33</v>
      </c>
      <c r="I260" s="6">
        <v>2517701.33</v>
      </c>
      <c r="J260" s="6">
        <v>2367642.1</v>
      </c>
      <c r="K260" s="14">
        <v>2367642.1002829247</v>
      </c>
      <c r="L260" s="6">
        <v>-2.8292462229728699E-4</v>
      </c>
      <c r="M260" s="6">
        <v>0</v>
      </c>
      <c r="N260" s="6">
        <v>0</v>
      </c>
      <c r="O260" s="6">
        <v>0</v>
      </c>
      <c r="P260" s="6">
        <v>0</v>
      </c>
      <c r="Q260" s="14">
        <v>0</v>
      </c>
      <c r="R260" s="6">
        <v>0</v>
      </c>
      <c r="S260" s="6">
        <v>0</v>
      </c>
      <c r="T260" s="6">
        <v>0</v>
      </c>
      <c r="U260" s="6">
        <v>0</v>
      </c>
      <c r="V260" s="6">
        <v>0</v>
      </c>
      <c r="W260" s="14">
        <v>0</v>
      </c>
      <c r="X260" s="6">
        <v>0</v>
      </c>
      <c r="Y260" s="6">
        <v>2367642.1002829247</v>
      </c>
    </row>
    <row r="261" spans="1:25" x14ac:dyDescent="0.25">
      <c r="A261" t="s">
        <v>1188</v>
      </c>
      <c r="B261" t="s">
        <v>808</v>
      </c>
      <c r="C261" t="s">
        <v>16</v>
      </c>
      <c r="D261" t="s">
        <v>50</v>
      </c>
      <c r="E261" t="s">
        <v>809</v>
      </c>
      <c r="F261" t="s">
        <v>810</v>
      </c>
      <c r="G261" s="6">
        <v>2367642.1</v>
      </c>
      <c r="H261" s="6">
        <v>2517701.33</v>
      </c>
      <c r="I261" s="6">
        <v>2517701.33</v>
      </c>
      <c r="J261" s="6">
        <v>2367642.1</v>
      </c>
      <c r="K261" s="14">
        <v>2367642.1002829247</v>
      </c>
      <c r="L261" s="6">
        <v>-2.8292462229728699E-4</v>
      </c>
      <c r="M261" s="6">
        <v>0</v>
      </c>
      <c r="N261" s="6">
        <v>0</v>
      </c>
      <c r="O261" s="6">
        <v>0</v>
      </c>
      <c r="P261" s="6">
        <v>0</v>
      </c>
      <c r="Q261" s="14">
        <v>0</v>
      </c>
      <c r="R261" s="6">
        <v>0</v>
      </c>
      <c r="S261" s="6">
        <v>0</v>
      </c>
      <c r="T261" s="6">
        <v>0</v>
      </c>
      <c r="U261" s="6">
        <v>0</v>
      </c>
      <c r="V261" s="6">
        <v>0</v>
      </c>
      <c r="W261" s="14">
        <v>0</v>
      </c>
      <c r="X261" s="6">
        <v>0</v>
      </c>
      <c r="Y261" s="6">
        <v>2367642.1002829247</v>
      </c>
    </row>
    <row r="262" spans="1:25" x14ac:dyDescent="0.25">
      <c r="A262" t="s">
        <v>1188</v>
      </c>
      <c r="B262" t="s">
        <v>808</v>
      </c>
      <c r="C262" t="s">
        <v>16</v>
      </c>
      <c r="D262" t="s">
        <v>51</v>
      </c>
      <c r="E262" t="s">
        <v>809</v>
      </c>
      <c r="F262" t="s">
        <v>810</v>
      </c>
      <c r="G262" s="6">
        <v>2367642.1</v>
      </c>
      <c r="H262" s="6">
        <v>2517701.33</v>
      </c>
      <c r="I262" s="6">
        <v>2517701.33</v>
      </c>
      <c r="J262" s="6">
        <v>2367642.1</v>
      </c>
      <c r="K262" s="14">
        <v>2367642.1002829247</v>
      </c>
      <c r="L262" s="6">
        <v>-2.8292462229728699E-4</v>
      </c>
      <c r="M262" s="6">
        <v>0</v>
      </c>
      <c r="N262" s="6">
        <v>0</v>
      </c>
      <c r="O262" s="6">
        <v>0</v>
      </c>
      <c r="P262" s="6">
        <v>0</v>
      </c>
      <c r="Q262" s="14">
        <v>0</v>
      </c>
      <c r="R262" s="6">
        <v>0</v>
      </c>
      <c r="S262" s="6">
        <v>0</v>
      </c>
      <c r="T262" s="6">
        <v>0</v>
      </c>
      <c r="U262" s="6">
        <v>0</v>
      </c>
      <c r="V262" s="6">
        <v>0</v>
      </c>
      <c r="W262" s="14">
        <v>0</v>
      </c>
      <c r="X262" s="6">
        <v>0</v>
      </c>
      <c r="Y262" s="6">
        <v>2367642.1002829247</v>
      </c>
    </row>
    <row r="263" spans="1:25" x14ac:dyDescent="0.25">
      <c r="A263" t="s">
        <v>1188</v>
      </c>
      <c r="B263" t="s">
        <v>808</v>
      </c>
      <c r="C263" t="s">
        <v>16</v>
      </c>
      <c r="D263" t="s">
        <v>52</v>
      </c>
      <c r="E263" t="s">
        <v>809</v>
      </c>
      <c r="F263" t="s">
        <v>810</v>
      </c>
      <c r="G263" s="6">
        <v>2367642.1</v>
      </c>
      <c r="H263" s="6">
        <v>2517701.33</v>
      </c>
      <c r="I263" s="6">
        <v>2517701.33</v>
      </c>
      <c r="J263" s="6">
        <v>2367642.1</v>
      </c>
      <c r="K263" s="14">
        <v>2367642.1002829247</v>
      </c>
      <c r="L263" s="6">
        <v>-2.8292462229728699E-4</v>
      </c>
      <c r="M263" s="6">
        <v>0</v>
      </c>
      <c r="N263" s="6">
        <v>0</v>
      </c>
      <c r="O263" s="6">
        <v>0</v>
      </c>
      <c r="P263" s="6">
        <v>0</v>
      </c>
      <c r="Q263" s="14">
        <v>0</v>
      </c>
      <c r="R263" s="6">
        <v>0</v>
      </c>
      <c r="S263" s="6">
        <v>0</v>
      </c>
      <c r="T263" s="6">
        <v>0</v>
      </c>
      <c r="U263" s="6">
        <v>0</v>
      </c>
      <c r="V263" s="6">
        <v>0</v>
      </c>
      <c r="W263" s="14">
        <v>0</v>
      </c>
      <c r="X263" s="6">
        <v>0</v>
      </c>
      <c r="Y263" s="6">
        <v>2367642.1002829247</v>
      </c>
    </row>
    <row r="264" spans="1:25" x14ac:dyDescent="0.25">
      <c r="A264" t="s">
        <v>1188</v>
      </c>
      <c r="B264" t="s">
        <v>808</v>
      </c>
      <c r="C264" t="s">
        <v>16</v>
      </c>
      <c r="D264" t="s">
        <v>53</v>
      </c>
      <c r="E264" t="s">
        <v>809</v>
      </c>
      <c r="F264" t="s">
        <v>810</v>
      </c>
      <c r="G264" s="6">
        <v>2367642.12</v>
      </c>
      <c r="H264" s="6">
        <v>2517701.34</v>
      </c>
      <c r="I264" s="6">
        <v>2517701.34</v>
      </c>
      <c r="J264" s="6">
        <v>2367642.12</v>
      </c>
      <c r="K264" s="14">
        <v>2367642.1202829247</v>
      </c>
      <c r="L264" s="6">
        <v>-2.8292462229728699E-4</v>
      </c>
      <c r="M264" s="6">
        <v>0</v>
      </c>
      <c r="N264" s="6">
        <v>0</v>
      </c>
      <c r="O264" s="6">
        <v>0</v>
      </c>
      <c r="P264" s="6">
        <v>0</v>
      </c>
      <c r="Q264" s="14">
        <v>0</v>
      </c>
      <c r="R264" s="6">
        <v>0</v>
      </c>
      <c r="S264" s="6">
        <v>0</v>
      </c>
      <c r="T264" s="6">
        <v>0</v>
      </c>
      <c r="U264" s="6">
        <v>0</v>
      </c>
      <c r="V264" s="6">
        <v>0</v>
      </c>
      <c r="W264" s="14">
        <v>0</v>
      </c>
      <c r="X264" s="6">
        <v>0</v>
      </c>
      <c r="Y264" s="6">
        <v>2367642.1202829247</v>
      </c>
    </row>
    <row r="265" spans="1:25" x14ac:dyDescent="0.25">
      <c r="A265" t="s">
        <v>1188</v>
      </c>
      <c r="B265" t="s">
        <v>808</v>
      </c>
      <c r="C265" t="s">
        <v>22</v>
      </c>
      <c r="E265" t="s">
        <v>809</v>
      </c>
      <c r="F265" t="s">
        <v>810</v>
      </c>
      <c r="G265" s="6">
        <v>0</v>
      </c>
      <c r="H265" s="6">
        <v>0</v>
      </c>
      <c r="I265" s="6">
        <v>16784675.550000001</v>
      </c>
      <c r="J265" s="6">
        <v>0</v>
      </c>
      <c r="K265" s="14">
        <v>0</v>
      </c>
      <c r="L265" s="6">
        <v>0</v>
      </c>
      <c r="M265" s="6">
        <v>0</v>
      </c>
      <c r="N265" s="6">
        <v>0</v>
      </c>
      <c r="O265" s="6">
        <v>0</v>
      </c>
      <c r="P265" s="6">
        <v>0</v>
      </c>
      <c r="Q265" s="14">
        <v>0</v>
      </c>
      <c r="R265" s="6">
        <v>0</v>
      </c>
      <c r="S265" s="6">
        <v>0</v>
      </c>
      <c r="T265" s="6">
        <v>0</v>
      </c>
      <c r="U265" s="6">
        <v>0</v>
      </c>
      <c r="V265" s="6">
        <v>0</v>
      </c>
      <c r="W265" s="14">
        <v>0</v>
      </c>
      <c r="X265" s="6">
        <v>0</v>
      </c>
      <c r="Y265" s="6">
        <v>0</v>
      </c>
    </row>
    <row r="266" spans="1:25" x14ac:dyDescent="0.25">
      <c r="A266" t="s">
        <v>1188</v>
      </c>
      <c r="B266" t="s">
        <v>812</v>
      </c>
      <c r="C266" t="s">
        <v>2</v>
      </c>
      <c r="D266" t="s">
        <v>3</v>
      </c>
      <c r="E266" t="s">
        <v>813</v>
      </c>
      <c r="F266" t="s">
        <v>814</v>
      </c>
      <c r="G266" s="6">
        <v>714878.2</v>
      </c>
      <c r="H266" s="6">
        <v>760186.6</v>
      </c>
      <c r="I266" s="6">
        <v>760186.6</v>
      </c>
      <c r="J266" s="6">
        <v>0</v>
      </c>
      <c r="K266" s="14">
        <v>0</v>
      </c>
      <c r="L266" s="6">
        <v>0</v>
      </c>
      <c r="M266" s="6">
        <v>0</v>
      </c>
      <c r="N266" s="6">
        <v>0</v>
      </c>
      <c r="O266" s="6">
        <v>0</v>
      </c>
      <c r="P266" s="6">
        <v>0</v>
      </c>
      <c r="Q266" s="14">
        <v>0</v>
      </c>
      <c r="R266" s="6">
        <v>0</v>
      </c>
      <c r="S266" s="6">
        <v>0</v>
      </c>
      <c r="T266" s="6">
        <v>0</v>
      </c>
      <c r="U266" s="6">
        <v>0</v>
      </c>
      <c r="V266" s="6">
        <v>0</v>
      </c>
      <c r="W266" s="14">
        <v>0</v>
      </c>
      <c r="X266" s="6">
        <v>0</v>
      </c>
      <c r="Y266" s="6">
        <v>0</v>
      </c>
    </row>
    <row r="267" spans="1:25" x14ac:dyDescent="0.25">
      <c r="A267" t="s">
        <v>1188</v>
      </c>
      <c r="B267" t="s">
        <v>812</v>
      </c>
      <c r="C267" t="s">
        <v>6</v>
      </c>
      <c r="D267" t="s">
        <v>348</v>
      </c>
      <c r="E267" t="s">
        <v>813</v>
      </c>
      <c r="F267" t="s">
        <v>814</v>
      </c>
      <c r="G267" s="6">
        <v>401207.15</v>
      </c>
      <c r="H267" s="6">
        <v>426627.58</v>
      </c>
      <c r="I267" s="6">
        <v>312860.23</v>
      </c>
      <c r="J267" s="6">
        <v>0</v>
      </c>
      <c r="K267" s="14">
        <v>0</v>
      </c>
      <c r="L267" s="6">
        <v>0</v>
      </c>
      <c r="M267" s="6">
        <v>106656.89</v>
      </c>
      <c r="N267" s="6">
        <v>0</v>
      </c>
      <c r="O267" s="6">
        <v>0</v>
      </c>
      <c r="P267" s="6">
        <v>106656.89</v>
      </c>
      <c r="Q267" s="14">
        <v>106656.88999887546</v>
      </c>
      <c r="R267" s="6">
        <v>1.1245429050177336E-6</v>
      </c>
      <c r="S267" s="6">
        <v>0</v>
      </c>
      <c r="T267" s="6">
        <v>0</v>
      </c>
      <c r="U267" s="6">
        <v>0</v>
      </c>
      <c r="V267" s="6">
        <v>0</v>
      </c>
      <c r="W267" s="14">
        <v>0</v>
      </c>
      <c r="X267" s="6">
        <v>0</v>
      </c>
      <c r="Y267" s="6">
        <v>106656.88999887546</v>
      </c>
    </row>
    <row r="268" spans="1:25" x14ac:dyDescent="0.25">
      <c r="A268" t="s">
        <v>1188</v>
      </c>
      <c r="B268" t="s">
        <v>812</v>
      </c>
      <c r="C268" t="s">
        <v>6</v>
      </c>
      <c r="D268" t="s">
        <v>349</v>
      </c>
      <c r="E268" t="s">
        <v>813</v>
      </c>
      <c r="F268" t="s">
        <v>814</v>
      </c>
      <c r="G268" s="6">
        <v>401207.15</v>
      </c>
      <c r="H268" s="6">
        <v>426627.58</v>
      </c>
      <c r="I268" s="6">
        <v>312860.23</v>
      </c>
      <c r="J268" s="6">
        <v>0</v>
      </c>
      <c r="K268" s="14">
        <v>0</v>
      </c>
      <c r="L268" s="6">
        <v>0</v>
      </c>
      <c r="M268" s="6">
        <v>106656.89</v>
      </c>
      <c r="N268" s="6">
        <v>0</v>
      </c>
      <c r="O268" s="6">
        <v>0</v>
      </c>
      <c r="P268" s="6">
        <v>106656.89</v>
      </c>
      <c r="Q268" s="14">
        <v>106656.88999887546</v>
      </c>
      <c r="R268" s="6">
        <v>1.1245429050177336E-6</v>
      </c>
      <c r="S268" s="6">
        <v>0</v>
      </c>
      <c r="T268" s="6">
        <v>0</v>
      </c>
      <c r="U268" s="6">
        <v>0</v>
      </c>
      <c r="V268" s="6">
        <v>0</v>
      </c>
      <c r="W268" s="14">
        <v>0</v>
      </c>
      <c r="X268" s="6">
        <v>0</v>
      </c>
      <c r="Y268" s="6">
        <v>106656.88999887546</v>
      </c>
    </row>
    <row r="269" spans="1:25" x14ac:dyDescent="0.25">
      <c r="A269" t="s">
        <v>1188</v>
      </c>
      <c r="B269" t="s">
        <v>812</v>
      </c>
      <c r="C269" t="s">
        <v>6</v>
      </c>
      <c r="D269" t="s">
        <v>350</v>
      </c>
      <c r="E269" t="s">
        <v>813</v>
      </c>
      <c r="F269" t="s">
        <v>814</v>
      </c>
      <c r="G269" s="6">
        <v>401207.15</v>
      </c>
      <c r="H269" s="6">
        <v>426627.58</v>
      </c>
      <c r="I269" s="6">
        <v>312860.23</v>
      </c>
      <c r="J269" s="6">
        <v>0</v>
      </c>
      <c r="K269" s="14">
        <v>0</v>
      </c>
      <c r="L269" s="6">
        <v>0</v>
      </c>
      <c r="M269" s="6">
        <v>106656.89</v>
      </c>
      <c r="N269" s="6">
        <v>0</v>
      </c>
      <c r="O269" s="6">
        <v>0</v>
      </c>
      <c r="P269" s="6">
        <v>106656.89</v>
      </c>
      <c r="Q269" s="14">
        <v>106656.88999887546</v>
      </c>
      <c r="R269" s="6">
        <v>1.1245429050177336E-6</v>
      </c>
      <c r="S269" s="6">
        <v>0</v>
      </c>
      <c r="T269" s="6">
        <v>0</v>
      </c>
      <c r="U269" s="6">
        <v>0</v>
      </c>
      <c r="V269" s="6">
        <v>0</v>
      </c>
      <c r="W269" s="14">
        <v>0</v>
      </c>
      <c r="X269" s="6">
        <v>0</v>
      </c>
      <c r="Y269" s="6">
        <v>106656.88999887546</v>
      </c>
    </row>
    <row r="270" spans="1:25" x14ac:dyDescent="0.25">
      <c r="A270" t="s">
        <v>1188</v>
      </c>
      <c r="B270" t="s">
        <v>812</v>
      </c>
      <c r="C270" t="s">
        <v>6</v>
      </c>
      <c r="D270" t="s">
        <v>351</v>
      </c>
      <c r="E270" t="s">
        <v>813</v>
      </c>
      <c r="F270" t="s">
        <v>814</v>
      </c>
      <c r="G270" s="6">
        <v>401207.15</v>
      </c>
      <c r="H270" s="6">
        <v>426627.58</v>
      </c>
      <c r="I270" s="6">
        <v>312860.23</v>
      </c>
      <c r="J270" s="6">
        <v>0</v>
      </c>
      <c r="K270" s="14">
        <v>0</v>
      </c>
      <c r="L270" s="6">
        <v>0</v>
      </c>
      <c r="M270" s="6">
        <v>106656.89</v>
      </c>
      <c r="N270" s="6">
        <v>0</v>
      </c>
      <c r="O270" s="6">
        <v>0</v>
      </c>
      <c r="P270" s="6">
        <v>106656.89</v>
      </c>
      <c r="Q270" s="14">
        <v>106656.88999887546</v>
      </c>
      <c r="R270" s="6">
        <v>1.1245429050177336E-6</v>
      </c>
      <c r="S270" s="6">
        <v>0</v>
      </c>
      <c r="T270" s="6">
        <v>0</v>
      </c>
      <c r="U270" s="6">
        <v>0</v>
      </c>
      <c r="V270" s="6">
        <v>0</v>
      </c>
      <c r="W270" s="14">
        <v>0</v>
      </c>
      <c r="X270" s="6">
        <v>0</v>
      </c>
      <c r="Y270" s="6">
        <v>106656.88999887546</v>
      </c>
    </row>
    <row r="271" spans="1:25" x14ac:dyDescent="0.25">
      <c r="A271" t="s">
        <v>1188</v>
      </c>
      <c r="B271" t="s">
        <v>812</v>
      </c>
      <c r="C271" t="s">
        <v>6</v>
      </c>
      <c r="D271" t="s">
        <v>352</v>
      </c>
      <c r="E271" t="s">
        <v>813</v>
      </c>
      <c r="F271" t="s">
        <v>814</v>
      </c>
      <c r="G271" s="6">
        <v>401207.15</v>
      </c>
      <c r="H271" s="6">
        <v>426627.58</v>
      </c>
      <c r="I271" s="6">
        <v>312860.23</v>
      </c>
      <c r="J271" s="6">
        <v>0</v>
      </c>
      <c r="K271" s="14">
        <v>0</v>
      </c>
      <c r="L271" s="6">
        <v>0</v>
      </c>
      <c r="M271" s="6">
        <v>426627.58</v>
      </c>
      <c r="N271" s="6">
        <v>0</v>
      </c>
      <c r="O271" s="6">
        <v>0</v>
      </c>
      <c r="P271" s="6">
        <v>426627.58</v>
      </c>
      <c r="Q271" s="14">
        <v>426627.57999550184</v>
      </c>
      <c r="R271" s="6">
        <v>4.4981716200709343E-6</v>
      </c>
      <c r="S271" s="6">
        <v>0</v>
      </c>
      <c r="T271" s="6">
        <v>0</v>
      </c>
      <c r="U271" s="6">
        <v>0</v>
      </c>
      <c r="V271" s="6">
        <v>0</v>
      </c>
      <c r="W271" s="14">
        <v>0</v>
      </c>
      <c r="X271" s="6">
        <v>0</v>
      </c>
      <c r="Y271" s="6">
        <v>426627.57999550184</v>
      </c>
    </row>
    <row r="272" spans="1:25" x14ac:dyDescent="0.25">
      <c r="A272" t="s">
        <v>1188</v>
      </c>
      <c r="B272" t="s">
        <v>812</v>
      </c>
      <c r="C272" t="s">
        <v>6</v>
      </c>
      <c r="D272" t="s">
        <v>353</v>
      </c>
      <c r="E272" t="s">
        <v>813</v>
      </c>
      <c r="F272" t="s">
        <v>814</v>
      </c>
      <c r="G272" s="6">
        <v>401207.15</v>
      </c>
      <c r="H272" s="6">
        <v>426627.58</v>
      </c>
      <c r="I272" s="6">
        <v>312860.23</v>
      </c>
      <c r="J272" s="6">
        <v>0</v>
      </c>
      <c r="K272" s="14">
        <v>0</v>
      </c>
      <c r="L272" s="6">
        <v>0</v>
      </c>
      <c r="M272" s="6">
        <v>106656.89</v>
      </c>
      <c r="N272" s="6">
        <v>0</v>
      </c>
      <c r="O272" s="6">
        <v>0</v>
      </c>
      <c r="P272" s="6">
        <v>106656.89</v>
      </c>
      <c r="Q272" s="14">
        <v>106656.88999887546</v>
      </c>
      <c r="R272" s="6">
        <v>1.1245429050177336E-6</v>
      </c>
      <c r="S272" s="6">
        <v>0</v>
      </c>
      <c r="T272" s="6">
        <v>0</v>
      </c>
      <c r="U272" s="6">
        <v>0</v>
      </c>
      <c r="V272" s="6">
        <v>0</v>
      </c>
      <c r="W272" s="14">
        <v>0</v>
      </c>
      <c r="X272" s="6">
        <v>0</v>
      </c>
      <c r="Y272" s="6">
        <v>106656.88999887546</v>
      </c>
    </row>
    <row r="273" spans="1:25" x14ac:dyDescent="0.25">
      <c r="A273" t="s">
        <v>1188</v>
      </c>
      <c r="B273" t="s">
        <v>812</v>
      </c>
      <c r="C273" t="s">
        <v>6</v>
      </c>
      <c r="D273" t="s">
        <v>354</v>
      </c>
      <c r="E273" t="s">
        <v>813</v>
      </c>
      <c r="F273" t="s">
        <v>814</v>
      </c>
      <c r="G273" s="6">
        <v>401207.18</v>
      </c>
      <c r="H273" s="6">
        <v>426627.58</v>
      </c>
      <c r="I273" s="6">
        <v>312860.2</v>
      </c>
      <c r="J273" s="6">
        <v>0</v>
      </c>
      <c r="K273" s="14">
        <v>0</v>
      </c>
      <c r="L273" s="6">
        <v>0</v>
      </c>
      <c r="M273" s="6">
        <v>426627.58</v>
      </c>
      <c r="N273" s="6">
        <v>0</v>
      </c>
      <c r="O273" s="6">
        <v>0</v>
      </c>
      <c r="P273" s="6">
        <v>426627.58</v>
      </c>
      <c r="Q273" s="14">
        <v>426627.57999550184</v>
      </c>
      <c r="R273" s="6">
        <v>4.4981716200709343E-6</v>
      </c>
      <c r="S273" s="6">
        <v>0</v>
      </c>
      <c r="T273" s="6">
        <v>0</v>
      </c>
      <c r="U273" s="6">
        <v>0</v>
      </c>
      <c r="V273" s="6">
        <v>0</v>
      </c>
      <c r="W273" s="14">
        <v>0</v>
      </c>
      <c r="X273" s="6">
        <v>0</v>
      </c>
      <c r="Y273" s="6">
        <v>426627.57999550184</v>
      </c>
    </row>
    <row r="274" spans="1:25" x14ac:dyDescent="0.25">
      <c r="A274" t="s">
        <v>1188</v>
      </c>
      <c r="B274" t="s">
        <v>812</v>
      </c>
      <c r="C274" t="s">
        <v>6</v>
      </c>
      <c r="D274" t="s">
        <v>161</v>
      </c>
      <c r="E274" t="s">
        <v>813</v>
      </c>
      <c r="F274" t="s">
        <v>814</v>
      </c>
      <c r="G274" s="6">
        <v>510627.29</v>
      </c>
      <c r="H274" s="6">
        <v>543001.29</v>
      </c>
      <c r="I274" s="6">
        <v>398200.94</v>
      </c>
      <c r="J274" s="6">
        <v>0</v>
      </c>
      <c r="K274" s="14">
        <v>0</v>
      </c>
      <c r="L274" s="6">
        <v>0</v>
      </c>
      <c r="M274" s="6">
        <v>135750.32</v>
      </c>
      <c r="N274" s="6">
        <v>0</v>
      </c>
      <c r="O274" s="6">
        <v>0</v>
      </c>
      <c r="P274" s="6">
        <v>135750.32</v>
      </c>
      <c r="Q274" s="14">
        <v>135750.31999856871</v>
      </c>
      <c r="R274" s="6">
        <v>1.4312972780317068E-6</v>
      </c>
      <c r="S274" s="6">
        <v>0</v>
      </c>
      <c r="T274" s="6">
        <v>0</v>
      </c>
      <c r="U274" s="6">
        <v>0</v>
      </c>
      <c r="V274" s="6">
        <v>0</v>
      </c>
      <c r="W274" s="14">
        <v>0</v>
      </c>
      <c r="X274" s="6">
        <v>0</v>
      </c>
      <c r="Y274" s="6">
        <v>135750.31999856871</v>
      </c>
    </row>
    <row r="275" spans="1:25" x14ac:dyDescent="0.25">
      <c r="A275" t="s">
        <v>1188</v>
      </c>
      <c r="B275" t="s">
        <v>812</v>
      </c>
      <c r="C275" t="s">
        <v>6</v>
      </c>
      <c r="D275" t="s">
        <v>162</v>
      </c>
      <c r="E275" t="s">
        <v>813</v>
      </c>
      <c r="F275" t="s">
        <v>814</v>
      </c>
      <c r="G275" s="6">
        <v>510627.29</v>
      </c>
      <c r="H275" s="6">
        <v>543001.29</v>
      </c>
      <c r="I275" s="6">
        <v>398200.94</v>
      </c>
      <c r="J275" s="6">
        <v>0</v>
      </c>
      <c r="K275" s="14">
        <v>0</v>
      </c>
      <c r="L275" s="6">
        <v>0</v>
      </c>
      <c r="M275" s="6">
        <v>543001.29</v>
      </c>
      <c r="N275" s="6">
        <v>0</v>
      </c>
      <c r="O275" s="6">
        <v>0</v>
      </c>
      <c r="P275" s="6">
        <v>543001.29</v>
      </c>
      <c r="Q275" s="14">
        <v>543001.28999427485</v>
      </c>
      <c r="R275" s="6">
        <v>5.7251891121268272E-6</v>
      </c>
      <c r="S275" s="6">
        <v>0</v>
      </c>
      <c r="T275" s="6">
        <v>0</v>
      </c>
      <c r="U275" s="6">
        <v>0</v>
      </c>
      <c r="V275" s="6">
        <v>0</v>
      </c>
      <c r="W275" s="14">
        <v>0</v>
      </c>
      <c r="X275" s="6">
        <v>0</v>
      </c>
      <c r="Y275" s="6">
        <v>543001.28999427485</v>
      </c>
    </row>
    <row r="276" spans="1:25" x14ac:dyDescent="0.25">
      <c r="A276" t="s">
        <v>1188</v>
      </c>
      <c r="B276" t="s">
        <v>812</v>
      </c>
      <c r="C276" t="s">
        <v>6</v>
      </c>
      <c r="D276" t="s">
        <v>163</v>
      </c>
      <c r="E276" t="s">
        <v>813</v>
      </c>
      <c r="F276" t="s">
        <v>814</v>
      </c>
      <c r="G276" s="6">
        <v>510627.29</v>
      </c>
      <c r="H276" s="6">
        <v>543001.29</v>
      </c>
      <c r="I276" s="6">
        <v>398200.94</v>
      </c>
      <c r="J276" s="6">
        <v>0</v>
      </c>
      <c r="K276" s="14">
        <v>0</v>
      </c>
      <c r="L276" s="6">
        <v>0</v>
      </c>
      <c r="M276" s="6">
        <v>135750.32</v>
      </c>
      <c r="N276" s="6">
        <v>0</v>
      </c>
      <c r="O276" s="6">
        <v>0</v>
      </c>
      <c r="P276" s="6">
        <v>135750.32</v>
      </c>
      <c r="Q276" s="14">
        <v>135750.31999856871</v>
      </c>
      <c r="R276" s="6">
        <v>1.4312972780317068E-6</v>
      </c>
      <c r="S276" s="6">
        <v>0</v>
      </c>
      <c r="T276" s="6">
        <v>0</v>
      </c>
      <c r="U276" s="6">
        <v>0</v>
      </c>
      <c r="V276" s="6">
        <v>0</v>
      </c>
      <c r="W276" s="14">
        <v>0</v>
      </c>
      <c r="X276" s="6">
        <v>0</v>
      </c>
      <c r="Y276" s="6">
        <v>135750.31999856871</v>
      </c>
    </row>
    <row r="277" spans="1:25" x14ac:dyDescent="0.25">
      <c r="A277" t="s">
        <v>1188</v>
      </c>
      <c r="B277" t="s">
        <v>812</v>
      </c>
      <c r="C277" t="s">
        <v>6</v>
      </c>
      <c r="D277" t="s">
        <v>164</v>
      </c>
      <c r="E277" t="s">
        <v>813</v>
      </c>
      <c r="F277" t="s">
        <v>814</v>
      </c>
      <c r="G277" s="6">
        <v>510627.29</v>
      </c>
      <c r="H277" s="6">
        <v>543001.29</v>
      </c>
      <c r="I277" s="6">
        <v>398200.94</v>
      </c>
      <c r="J277" s="6">
        <v>0</v>
      </c>
      <c r="K277" s="14">
        <v>0</v>
      </c>
      <c r="L277" s="6">
        <v>0</v>
      </c>
      <c r="M277" s="6">
        <v>135750.32999999999</v>
      </c>
      <c r="N277" s="6">
        <v>0</v>
      </c>
      <c r="O277" s="6">
        <v>0</v>
      </c>
      <c r="P277" s="6">
        <v>135750.32999999999</v>
      </c>
      <c r="Q277" s="14">
        <v>135750.32999856869</v>
      </c>
      <c r="R277" s="6">
        <v>1.4312972780317068E-6</v>
      </c>
      <c r="S277" s="6">
        <v>0</v>
      </c>
      <c r="T277" s="6">
        <v>0</v>
      </c>
      <c r="U277" s="6">
        <v>0</v>
      </c>
      <c r="V277" s="6">
        <v>0</v>
      </c>
      <c r="W277" s="14">
        <v>0</v>
      </c>
      <c r="X277" s="6">
        <v>0</v>
      </c>
      <c r="Y277" s="6">
        <v>135750.32999856869</v>
      </c>
    </row>
    <row r="278" spans="1:25" x14ac:dyDescent="0.25">
      <c r="A278" t="s">
        <v>1188</v>
      </c>
      <c r="B278" t="s">
        <v>812</v>
      </c>
      <c r="C278" t="s">
        <v>6</v>
      </c>
      <c r="D278" t="s">
        <v>165</v>
      </c>
      <c r="E278" t="s">
        <v>813</v>
      </c>
      <c r="F278" t="s">
        <v>814</v>
      </c>
      <c r="G278" s="6">
        <v>510627.28</v>
      </c>
      <c r="H278" s="6">
        <v>543001.28</v>
      </c>
      <c r="I278" s="6">
        <v>398200.96</v>
      </c>
      <c r="J278" s="6">
        <v>0</v>
      </c>
      <c r="K278" s="14">
        <v>0</v>
      </c>
      <c r="L278" s="6">
        <v>0</v>
      </c>
      <c r="M278" s="6">
        <v>135750.31</v>
      </c>
      <c r="N278" s="6">
        <v>0</v>
      </c>
      <c r="O278" s="6">
        <v>0</v>
      </c>
      <c r="P278" s="6">
        <v>135750.31</v>
      </c>
      <c r="Q278" s="14">
        <v>135750.3099985687</v>
      </c>
      <c r="R278" s="6">
        <v>1.4312972780317068E-6</v>
      </c>
      <c r="S278" s="6">
        <v>0</v>
      </c>
      <c r="T278" s="6">
        <v>0</v>
      </c>
      <c r="U278" s="6">
        <v>0</v>
      </c>
      <c r="V278" s="6">
        <v>0</v>
      </c>
      <c r="W278" s="14">
        <v>0</v>
      </c>
      <c r="X278" s="6">
        <v>0</v>
      </c>
      <c r="Y278" s="6">
        <v>135750.3099985687</v>
      </c>
    </row>
    <row r="279" spans="1:25" x14ac:dyDescent="0.25">
      <c r="A279" t="s">
        <v>1188</v>
      </c>
      <c r="B279" t="s">
        <v>812</v>
      </c>
      <c r="C279" t="s">
        <v>16</v>
      </c>
      <c r="D279" t="s">
        <v>17</v>
      </c>
      <c r="E279" t="s">
        <v>813</v>
      </c>
      <c r="F279" t="s">
        <v>814</v>
      </c>
      <c r="G279" s="6">
        <v>214463.46</v>
      </c>
      <c r="H279" s="6">
        <v>228055.98</v>
      </c>
      <c r="I279" s="6">
        <v>228055.98</v>
      </c>
      <c r="J279" s="6">
        <v>214463.46</v>
      </c>
      <c r="K279" s="14">
        <v>214463.45999773877</v>
      </c>
      <c r="L279" s="6">
        <v>2.2612221073359251E-6</v>
      </c>
      <c r="M279" s="6">
        <v>0</v>
      </c>
      <c r="N279" s="6">
        <v>0</v>
      </c>
      <c r="O279" s="6">
        <v>0</v>
      </c>
      <c r="P279" s="6">
        <v>0</v>
      </c>
      <c r="Q279" s="14">
        <v>0</v>
      </c>
      <c r="R279" s="6">
        <v>0</v>
      </c>
      <c r="S279" s="6">
        <v>0</v>
      </c>
      <c r="T279" s="6">
        <v>0</v>
      </c>
      <c r="U279" s="6">
        <v>0</v>
      </c>
      <c r="V279" s="6">
        <v>0</v>
      </c>
      <c r="W279" s="14">
        <v>0</v>
      </c>
      <c r="X279" s="6">
        <v>0</v>
      </c>
      <c r="Y279" s="6">
        <v>214463.45999773877</v>
      </c>
    </row>
    <row r="280" spans="1:25" x14ac:dyDescent="0.25">
      <c r="A280" t="s">
        <v>1188</v>
      </c>
      <c r="B280" t="s">
        <v>812</v>
      </c>
      <c r="C280" t="s">
        <v>16</v>
      </c>
      <c r="D280" t="s">
        <v>18</v>
      </c>
      <c r="E280" t="s">
        <v>813</v>
      </c>
      <c r="F280" t="s">
        <v>814</v>
      </c>
      <c r="G280" s="6">
        <v>214463.46</v>
      </c>
      <c r="H280" s="6">
        <v>228055.98</v>
      </c>
      <c r="I280" s="6">
        <v>228055.98</v>
      </c>
      <c r="J280" s="6">
        <v>214463.46</v>
      </c>
      <c r="K280" s="14">
        <v>214463.45999773877</v>
      </c>
      <c r="L280" s="6">
        <v>2.2612221073359251E-6</v>
      </c>
      <c r="M280" s="6">
        <v>0</v>
      </c>
      <c r="N280" s="6">
        <v>0</v>
      </c>
      <c r="O280" s="6">
        <v>0</v>
      </c>
      <c r="P280" s="6">
        <v>0</v>
      </c>
      <c r="Q280" s="14">
        <v>0</v>
      </c>
      <c r="R280" s="6">
        <v>0</v>
      </c>
      <c r="S280" s="6">
        <v>0</v>
      </c>
      <c r="T280" s="6">
        <v>0</v>
      </c>
      <c r="U280" s="6">
        <v>0</v>
      </c>
      <c r="V280" s="6">
        <v>0</v>
      </c>
      <c r="W280" s="14">
        <v>0</v>
      </c>
      <c r="X280" s="6">
        <v>0</v>
      </c>
      <c r="Y280" s="6">
        <v>214463.45999773877</v>
      </c>
    </row>
    <row r="281" spans="1:25" x14ac:dyDescent="0.25">
      <c r="A281" t="s">
        <v>1188</v>
      </c>
      <c r="B281" t="s">
        <v>812</v>
      </c>
      <c r="C281" t="s">
        <v>16</v>
      </c>
      <c r="D281" t="s">
        <v>19</v>
      </c>
      <c r="E281" t="s">
        <v>813</v>
      </c>
      <c r="F281" t="s">
        <v>814</v>
      </c>
      <c r="G281" s="6">
        <v>214463.46</v>
      </c>
      <c r="H281" s="6">
        <v>228055.98</v>
      </c>
      <c r="I281" s="6">
        <v>228055.98</v>
      </c>
      <c r="J281" s="6">
        <v>214463.46</v>
      </c>
      <c r="K281" s="14">
        <v>214463.45999773877</v>
      </c>
      <c r="L281" s="6">
        <v>2.2612221073359251E-6</v>
      </c>
      <c r="M281" s="6">
        <v>0</v>
      </c>
      <c r="N281" s="6">
        <v>0</v>
      </c>
      <c r="O281" s="6">
        <v>0</v>
      </c>
      <c r="P281" s="6">
        <v>0</v>
      </c>
      <c r="Q281" s="14">
        <v>0</v>
      </c>
      <c r="R281" s="6">
        <v>0</v>
      </c>
      <c r="S281" s="6">
        <v>0</v>
      </c>
      <c r="T281" s="6">
        <v>0</v>
      </c>
      <c r="U281" s="6">
        <v>0</v>
      </c>
      <c r="V281" s="6">
        <v>0</v>
      </c>
      <c r="W281" s="14">
        <v>0</v>
      </c>
      <c r="X281" s="6">
        <v>0</v>
      </c>
      <c r="Y281" s="6">
        <v>214463.45999773877</v>
      </c>
    </row>
    <row r="282" spans="1:25" x14ac:dyDescent="0.25">
      <c r="A282" t="s">
        <v>1188</v>
      </c>
      <c r="B282" t="s">
        <v>812</v>
      </c>
      <c r="C282" t="s">
        <v>16</v>
      </c>
      <c r="D282" t="s">
        <v>20</v>
      </c>
      <c r="E282" t="s">
        <v>813</v>
      </c>
      <c r="F282" t="s">
        <v>814</v>
      </c>
      <c r="G282" s="6">
        <v>214463.46</v>
      </c>
      <c r="H282" s="6">
        <v>228055.98</v>
      </c>
      <c r="I282" s="6">
        <v>228055.98</v>
      </c>
      <c r="J282" s="6">
        <v>214463.46</v>
      </c>
      <c r="K282" s="14">
        <v>214463.45999773877</v>
      </c>
      <c r="L282" s="6">
        <v>2.2612221073359251E-6</v>
      </c>
      <c r="M282" s="6">
        <v>0</v>
      </c>
      <c r="N282" s="6">
        <v>0</v>
      </c>
      <c r="O282" s="6">
        <v>0</v>
      </c>
      <c r="P282" s="6">
        <v>0</v>
      </c>
      <c r="Q282" s="14">
        <v>0</v>
      </c>
      <c r="R282" s="6">
        <v>0</v>
      </c>
      <c r="S282" s="6">
        <v>0</v>
      </c>
      <c r="T282" s="6">
        <v>0</v>
      </c>
      <c r="U282" s="6">
        <v>0</v>
      </c>
      <c r="V282" s="6">
        <v>0</v>
      </c>
      <c r="W282" s="14">
        <v>0</v>
      </c>
      <c r="X282" s="6">
        <v>0</v>
      </c>
      <c r="Y282" s="6">
        <v>214463.45999773877</v>
      </c>
    </row>
    <row r="283" spans="1:25" x14ac:dyDescent="0.25">
      <c r="A283" t="s">
        <v>1188</v>
      </c>
      <c r="B283" t="s">
        <v>812</v>
      </c>
      <c r="C283" t="s">
        <v>16</v>
      </c>
      <c r="D283" t="s">
        <v>21</v>
      </c>
      <c r="E283" t="s">
        <v>813</v>
      </c>
      <c r="F283" t="s">
        <v>814</v>
      </c>
      <c r="G283" s="6">
        <v>214463.46</v>
      </c>
      <c r="H283" s="6">
        <v>228055.98</v>
      </c>
      <c r="I283" s="6">
        <v>228055.98</v>
      </c>
      <c r="J283" s="6">
        <v>214463.46</v>
      </c>
      <c r="K283" s="14">
        <v>214463.45999773877</v>
      </c>
      <c r="L283" s="6">
        <v>2.2612221073359251E-6</v>
      </c>
      <c r="M283" s="6">
        <v>0</v>
      </c>
      <c r="N283" s="6">
        <v>0</v>
      </c>
      <c r="O283" s="6">
        <v>0</v>
      </c>
      <c r="P283" s="6">
        <v>0</v>
      </c>
      <c r="Q283" s="14">
        <v>0</v>
      </c>
      <c r="R283" s="6">
        <v>0</v>
      </c>
      <c r="S283" s="6">
        <v>0</v>
      </c>
      <c r="T283" s="6">
        <v>0</v>
      </c>
      <c r="U283" s="6">
        <v>0</v>
      </c>
      <c r="V283" s="6">
        <v>0</v>
      </c>
      <c r="W283" s="14">
        <v>0</v>
      </c>
      <c r="X283" s="6">
        <v>0</v>
      </c>
      <c r="Y283" s="6">
        <v>214463.45999773877</v>
      </c>
    </row>
    <row r="284" spans="1:25" x14ac:dyDescent="0.25">
      <c r="A284" t="s">
        <v>1188</v>
      </c>
      <c r="B284" t="s">
        <v>812</v>
      </c>
      <c r="C284" t="s">
        <v>22</v>
      </c>
      <c r="E284" t="s">
        <v>813</v>
      </c>
      <c r="F284" t="s">
        <v>814</v>
      </c>
      <c r="G284" s="6">
        <v>0</v>
      </c>
      <c r="H284" s="6">
        <v>0</v>
      </c>
      <c r="I284" s="6">
        <v>1520373.2</v>
      </c>
      <c r="J284" s="6">
        <v>0</v>
      </c>
      <c r="K284" s="14">
        <v>0</v>
      </c>
      <c r="L284" s="6">
        <v>0</v>
      </c>
      <c r="M284" s="6">
        <v>0</v>
      </c>
      <c r="N284" s="6">
        <v>0</v>
      </c>
      <c r="O284" s="6">
        <v>0</v>
      </c>
      <c r="P284" s="6">
        <v>0</v>
      </c>
      <c r="Q284" s="14">
        <v>0</v>
      </c>
      <c r="R284" s="6">
        <v>0</v>
      </c>
      <c r="S284" s="6">
        <v>0</v>
      </c>
      <c r="T284" s="6">
        <v>0</v>
      </c>
      <c r="U284" s="6">
        <v>2.3283064365386999E-10</v>
      </c>
      <c r="V284" s="6">
        <v>2.3283064365386999E-10</v>
      </c>
      <c r="W284" s="14">
        <v>2.3283064365141513E-10</v>
      </c>
      <c r="X284" s="6">
        <v>2.4548652629042479E-21</v>
      </c>
      <c r="Y284" s="6">
        <v>2.3283064365141513E-10</v>
      </c>
    </row>
    <row r="285" spans="1:25" x14ac:dyDescent="0.25">
      <c r="A285" t="s">
        <v>1188</v>
      </c>
      <c r="B285" t="s">
        <v>815</v>
      </c>
      <c r="C285" t="s">
        <v>2</v>
      </c>
      <c r="D285" t="s">
        <v>3</v>
      </c>
      <c r="E285" t="s">
        <v>816</v>
      </c>
      <c r="F285" t="s">
        <v>817</v>
      </c>
      <c r="G285" s="6">
        <v>1103909.29</v>
      </c>
      <c r="H285" s="6">
        <v>1173874.1599999999</v>
      </c>
      <c r="I285" s="6">
        <v>1173874.1599999999</v>
      </c>
      <c r="J285" s="6">
        <v>0</v>
      </c>
      <c r="K285" s="14">
        <v>0</v>
      </c>
      <c r="L285" s="6">
        <v>0</v>
      </c>
      <c r="M285" s="6">
        <v>0</v>
      </c>
      <c r="N285" s="6">
        <v>0</v>
      </c>
      <c r="O285" s="6">
        <v>0</v>
      </c>
      <c r="P285" s="6">
        <v>0</v>
      </c>
      <c r="Q285" s="14">
        <v>0</v>
      </c>
      <c r="R285" s="6">
        <v>0</v>
      </c>
      <c r="S285" s="6">
        <v>0</v>
      </c>
      <c r="T285" s="6">
        <v>0</v>
      </c>
      <c r="U285" s="6">
        <v>0</v>
      </c>
      <c r="V285" s="6">
        <v>0</v>
      </c>
      <c r="W285" s="14">
        <v>0</v>
      </c>
      <c r="X285" s="6">
        <v>0</v>
      </c>
      <c r="Y285" s="6">
        <v>0</v>
      </c>
    </row>
    <row r="286" spans="1:25" x14ac:dyDescent="0.25">
      <c r="A286" t="s">
        <v>1188</v>
      </c>
      <c r="B286" t="s">
        <v>815</v>
      </c>
      <c r="C286" t="s">
        <v>6</v>
      </c>
      <c r="D286" t="s">
        <v>348</v>
      </c>
      <c r="E286" t="s">
        <v>816</v>
      </c>
      <c r="F286" t="s">
        <v>817</v>
      </c>
      <c r="G286" s="6">
        <v>394253.32</v>
      </c>
      <c r="H286" s="6">
        <v>477054.07</v>
      </c>
      <c r="I286" s="6">
        <v>349839.65</v>
      </c>
      <c r="J286" s="6">
        <v>0</v>
      </c>
      <c r="K286" s="14">
        <v>0</v>
      </c>
      <c r="L286" s="6">
        <v>0</v>
      </c>
      <c r="M286" s="6">
        <v>119263.51</v>
      </c>
      <c r="N286" s="6">
        <v>0</v>
      </c>
      <c r="O286" s="6">
        <v>0</v>
      </c>
      <c r="P286" s="6">
        <v>119263.51</v>
      </c>
      <c r="Q286" s="14">
        <v>119263.51002364847</v>
      </c>
      <c r="R286" s="6">
        <v>-2.3648477508686483E-5</v>
      </c>
      <c r="S286" s="6">
        <v>0</v>
      </c>
      <c r="T286" s="6">
        <v>0</v>
      </c>
      <c r="U286" s="6">
        <v>0</v>
      </c>
      <c r="V286" s="6">
        <v>0</v>
      </c>
      <c r="W286" s="14">
        <v>0</v>
      </c>
      <c r="X286" s="6">
        <v>0</v>
      </c>
      <c r="Y286" s="6">
        <v>119263.51002364847</v>
      </c>
    </row>
    <row r="287" spans="1:25" x14ac:dyDescent="0.25">
      <c r="A287" t="s">
        <v>1188</v>
      </c>
      <c r="B287" t="s">
        <v>815</v>
      </c>
      <c r="C287" t="s">
        <v>6</v>
      </c>
      <c r="D287" t="s">
        <v>349</v>
      </c>
      <c r="E287" t="s">
        <v>816</v>
      </c>
      <c r="F287" t="s">
        <v>817</v>
      </c>
      <c r="G287" s="6">
        <v>394253.32</v>
      </c>
      <c r="H287" s="6">
        <v>477054.07</v>
      </c>
      <c r="I287" s="6">
        <v>349839.65</v>
      </c>
      <c r="J287" s="6">
        <v>0</v>
      </c>
      <c r="K287" s="14">
        <v>0</v>
      </c>
      <c r="L287" s="6">
        <v>0</v>
      </c>
      <c r="M287" s="6">
        <v>477054.07</v>
      </c>
      <c r="N287" s="6">
        <v>0</v>
      </c>
      <c r="O287" s="6">
        <v>0</v>
      </c>
      <c r="P287" s="6">
        <v>477054.07</v>
      </c>
      <c r="Q287" s="14">
        <v>477054.07009459392</v>
      </c>
      <c r="R287" s="6">
        <v>-9.4593910034745932E-5</v>
      </c>
      <c r="S287" s="6">
        <v>0</v>
      </c>
      <c r="T287" s="6">
        <v>0</v>
      </c>
      <c r="U287" s="6">
        <v>0</v>
      </c>
      <c r="V287" s="6">
        <v>0</v>
      </c>
      <c r="W287" s="14">
        <v>0</v>
      </c>
      <c r="X287" s="6">
        <v>0</v>
      </c>
      <c r="Y287" s="6">
        <v>477054.07009459392</v>
      </c>
    </row>
    <row r="288" spans="1:25" x14ac:dyDescent="0.25">
      <c r="A288" t="s">
        <v>1188</v>
      </c>
      <c r="B288" t="s">
        <v>815</v>
      </c>
      <c r="C288" t="s">
        <v>6</v>
      </c>
      <c r="D288" t="s">
        <v>350</v>
      </c>
      <c r="E288" t="s">
        <v>816</v>
      </c>
      <c r="F288" t="s">
        <v>817</v>
      </c>
      <c r="G288" s="6">
        <v>394253.32</v>
      </c>
      <c r="H288" s="6">
        <v>477054.07</v>
      </c>
      <c r="I288" s="6">
        <v>349839.65</v>
      </c>
      <c r="J288" s="6">
        <v>0</v>
      </c>
      <c r="K288" s="14">
        <v>0</v>
      </c>
      <c r="L288" s="6">
        <v>0</v>
      </c>
      <c r="M288" s="6">
        <v>477054.07</v>
      </c>
      <c r="N288" s="6">
        <v>0</v>
      </c>
      <c r="O288" s="6">
        <v>0</v>
      </c>
      <c r="P288" s="6">
        <v>477054.07</v>
      </c>
      <c r="Q288" s="14">
        <v>477054.07009459392</v>
      </c>
      <c r="R288" s="6">
        <v>-9.4593910034745932E-5</v>
      </c>
      <c r="S288" s="6">
        <v>0</v>
      </c>
      <c r="T288" s="6">
        <v>0</v>
      </c>
      <c r="U288" s="6">
        <v>0</v>
      </c>
      <c r="V288" s="6">
        <v>0</v>
      </c>
      <c r="W288" s="14">
        <v>0</v>
      </c>
      <c r="X288" s="6">
        <v>0</v>
      </c>
      <c r="Y288" s="6">
        <v>477054.07009459392</v>
      </c>
    </row>
    <row r="289" spans="1:25" x14ac:dyDescent="0.25">
      <c r="A289" t="s">
        <v>1188</v>
      </c>
      <c r="B289" t="s">
        <v>815</v>
      </c>
      <c r="C289" t="s">
        <v>6</v>
      </c>
      <c r="D289" t="s">
        <v>351</v>
      </c>
      <c r="E289" t="s">
        <v>816</v>
      </c>
      <c r="F289" t="s">
        <v>817</v>
      </c>
      <c r="G289" s="6">
        <v>394253.32</v>
      </c>
      <c r="H289" s="6">
        <v>477054.07</v>
      </c>
      <c r="I289" s="6">
        <v>349839.65</v>
      </c>
      <c r="J289" s="6">
        <v>0</v>
      </c>
      <c r="K289" s="14">
        <v>0</v>
      </c>
      <c r="L289" s="6">
        <v>0</v>
      </c>
      <c r="M289" s="6">
        <v>208711.15</v>
      </c>
      <c r="N289" s="6">
        <v>0</v>
      </c>
      <c r="O289" s="6">
        <v>0</v>
      </c>
      <c r="P289" s="6">
        <v>208711.15</v>
      </c>
      <c r="Q289" s="14">
        <v>208711.15004138483</v>
      </c>
      <c r="R289" s="6">
        <v>-4.1384832002222538E-5</v>
      </c>
      <c r="S289" s="6">
        <v>0</v>
      </c>
      <c r="T289" s="6">
        <v>0</v>
      </c>
      <c r="U289" s="6">
        <v>0</v>
      </c>
      <c r="V289" s="6">
        <v>0</v>
      </c>
      <c r="W289" s="14">
        <v>0</v>
      </c>
      <c r="X289" s="6">
        <v>0</v>
      </c>
      <c r="Y289" s="6">
        <v>208711.15004138483</v>
      </c>
    </row>
    <row r="290" spans="1:25" x14ac:dyDescent="0.25">
      <c r="A290" t="s">
        <v>1188</v>
      </c>
      <c r="B290" t="s">
        <v>815</v>
      </c>
      <c r="C290" t="s">
        <v>6</v>
      </c>
      <c r="D290" t="s">
        <v>352</v>
      </c>
      <c r="E290" t="s">
        <v>816</v>
      </c>
      <c r="F290" t="s">
        <v>817</v>
      </c>
      <c r="G290" s="6">
        <v>394253.32</v>
      </c>
      <c r="H290" s="6">
        <v>477054.07</v>
      </c>
      <c r="I290" s="6">
        <v>349839.65</v>
      </c>
      <c r="J290" s="6">
        <v>0</v>
      </c>
      <c r="K290" s="14">
        <v>0</v>
      </c>
      <c r="L290" s="6">
        <v>0</v>
      </c>
      <c r="M290" s="6">
        <v>477054.07</v>
      </c>
      <c r="N290" s="6">
        <v>0</v>
      </c>
      <c r="O290" s="6">
        <v>0</v>
      </c>
      <c r="P290" s="6">
        <v>477054.07</v>
      </c>
      <c r="Q290" s="14">
        <v>477054.07009459392</v>
      </c>
      <c r="R290" s="6">
        <v>-9.4593910034745932E-5</v>
      </c>
      <c r="S290" s="6">
        <v>0</v>
      </c>
      <c r="T290" s="6">
        <v>0</v>
      </c>
      <c r="U290" s="6">
        <v>0</v>
      </c>
      <c r="V290" s="6">
        <v>0</v>
      </c>
      <c r="W290" s="14">
        <v>0</v>
      </c>
      <c r="X290" s="6">
        <v>0</v>
      </c>
      <c r="Y290" s="6">
        <v>477054.07009459392</v>
      </c>
    </row>
    <row r="291" spans="1:25" x14ac:dyDescent="0.25">
      <c r="A291" t="s">
        <v>1188</v>
      </c>
      <c r="B291" t="s">
        <v>815</v>
      </c>
      <c r="C291" t="s">
        <v>6</v>
      </c>
      <c r="D291" t="s">
        <v>353</v>
      </c>
      <c r="E291" t="s">
        <v>816</v>
      </c>
      <c r="F291" t="s">
        <v>817</v>
      </c>
      <c r="G291" s="6">
        <v>394253.32</v>
      </c>
      <c r="H291" s="6">
        <v>477054.07</v>
      </c>
      <c r="I291" s="6">
        <v>349839.65</v>
      </c>
      <c r="J291" s="6">
        <v>0</v>
      </c>
      <c r="K291" s="14">
        <v>0</v>
      </c>
      <c r="L291" s="6">
        <v>0</v>
      </c>
      <c r="M291" s="6">
        <v>477054.07</v>
      </c>
      <c r="N291" s="6">
        <v>0</v>
      </c>
      <c r="O291" s="6">
        <v>0</v>
      </c>
      <c r="P291" s="6">
        <v>477054.07</v>
      </c>
      <c r="Q291" s="14">
        <v>477054.07009459392</v>
      </c>
      <c r="R291" s="6">
        <v>-9.4593910034745932E-5</v>
      </c>
      <c r="S291" s="6">
        <v>0</v>
      </c>
      <c r="T291" s="6">
        <v>0</v>
      </c>
      <c r="U291" s="6">
        <v>0</v>
      </c>
      <c r="V291" s="6">
        <v>0</v>
      </c>
      <c r="W291" s="14">
        <v>0</v>
      </c>
      <c r="X291" s="6">
        <v>0</v>
      </c>
      <c r="Y291" s="6">
        <v>477054.07009459392</v>
      </c>
    </row>
    <row r="292" spans="1:25" x14ac:dyDescent="0.25">
      <c r="A292" t="s">
        <v>1188</v>
      </c>
      <c r="B292" t="s">
        <v>815</v>
      </c>
      <c r="C292" t="s">
        <v>6</v>
      </c>
      <c r="D292" t="s">
        <v>354</v>
      </c>
      <c r="E292" t="s">
        <v>816</v>
      </c>
      <c r="F292" t="s">
        <v>817</v>
      </c>
      <c r="G292" s="6">
        <v>394253.3</v>
      </c>
      <c r="H292" s="6">
        <v>477054.1</v>
      </c>
      <c r="I292" s="6">
        <v>349839.68</v>
      </c>
      <c r="J292" s="6">
        <v>0</v>
      </c>
      <c r="K292" s="14">
        <v>0</v>
      </c>
      <c r="L292" s="6">
        <v>0</v>
      </c>
      <c r="M292" s="6">
        <v>163987.35999999999</v>
      </c>
      <c r="N292" s="6">
        <v>0</v>
      </c>
      <c r="O292" s="6">
        <v>0</v>
      </c>
      <c r="P292" s="6">
        <v>163987.35999999999</v>
      </c>
      <c r="Q292" s="14">
        <v>163987.36003251665</v>
      </c>
      <c r="R292" s="6">
        <v>-3.2516662031412125E-5</v>
      </c>
      <c r="S292" s="6">
        <v>0</v>
      </c>
      <c r="T292" s="6">
        <v>0</v>
      </c>
      <c r="U292" s="6">
        <v>0</v>
      </c>
      <c r="V292" s="6">
        <v>0</v>
      </c>
      <c r="W292" s="14">
        <v>0</v>
      </c>
      <c r="X292" s="6">
        <v>0</v>
      </c>
      <c r="Y292" s="6">
        <v>163987.36003251665</v>
      </c>
    </row>
    <row r="293" spans="1:25" x14ac:dyDescent="0.25">
      <c r="A293" t="s">
        <v>1188</v>
      </c>
      <c r="B293" t="s">
        <v>815</v>
      </c>
      <c r="C293" t="s">
        <v>6</v>
      </c>
      <c r="D293" t="s">
        <v>66</v>
      </c>
      <c r="E293" t="s">
        <v>816</v>
      </c>
      <c r="F293" t="s">
        <v>817</v>
      </c>
      <c r="G293" s="6">
        <v>940831.78</v>
      </c>
      <c r="H293" s="6">
        <v>1416939.48</v>
      </c>
      <c r="I293" s="6">
        <v>890647.67</v>
      </c>
      <c r="J293" s="6">
        <v>0</v>
      </c>
      <c r="K293" s="14">
        <v>0</v>
      </c>
      <c r="L293" s="6">
        <v>0</v>
      </c>
      <c r="M293" s="6">
        <v>1416939.48</v>
      </c>
      <c r="N293" s="6">
        <v>0</v>
      </c>
      <c r="O293" s="6">
        <v>0</v>
      </c>
      <c r="P293" s="6">
        <v>1416939.48</v>
      </c>
      <c r="Q293" s="14">
        <v>1416939.4802809616</v>
      </c>
      <c r="R293" s="6">
        <v>-2.8096162714064121E-4</v>
      </c>
      <c r="S293" s="6">
        <v>0</v>
      </c>
      <c r="T293" s="6">
        <v>0</v>
      </c>
      <c r="U293" s="6">
        <v>0</v>
      </c>
      <c r="V293" s="6">
        <v>0</v>
      </c>
      <c r="W293" s="14">
        <v>0</v>
      </c>
      <c r="X293" s="6">
        <v>0</v>
      </c>
      <c r="Y293" s="6">
        <v>1416939.4802809616</v>
      </c>
    </row>
    <row r="294" spans="1:25" x14ac:dyDescent="0.25">
      <c r="A294" t="s">
        <v>1188</v>
      </c>
      <c r="B294" t="s">
        <v>815</v>
      </c>
      <c r="C294" t="s">
        <v>6</v>
      </c>
      <c r="D294" t="s">
        <v>67</v>
      </c>
      <c r="E294" t="s">
        <v>816</v>
      </c>
      <c r="F294" t="s">
        <v>817</v>
      </c>
      <c r="G294" s="6">
        <v>188166.36</v>
      </c>
      <c r="H294" s="6">
        <v>202419.93</v>
      </c>
      <c r="I294" s="6">
        <v>296882.55</v>
      </c>
      <c r="J294" s="6">
        <v>0</v>
      </c>
      <c r="K294" s="14">
        <v>0</v>
      </c>
      <c r="L294" s="6">
        <v>0</v>
      </c>
      <c r="M294" s="6">
        <v>202419.93</v>
      </c>
      <c r="N294" s="6">
        <v>0</v>
      </c>
      <c r="O294" s="6">
        <v>0</v>
      </c>
      <c r="P294" s="6">
        <v>202419.93</v>
      </c>
      <c r="Q294" s="14">
        <v>202419.93004013735</v>
      </c>
      <c r="R294" s="6">
        <v>-4.0137354517355561E-5</v>
      </c>
      <c r="S294" s="6">
        <v>0</v>
      </c>
      <c r="T294" s="6">
        <v>0</v>
      </c>
      <c r="U294" s="6">
        <v>0</v>
      </c>
      <c r="V294" s="6">
        <v>0</v>
      </c>
      <c r="W294" s="14">
        <v>0</v>
      </c>
      <c r="X294" s="6">
        <v>0</v>
      </c>
      <c r="Y294" s="6">
        <v>202419.93004013735</v>
      </c>
    </row>
    <row r="295" spans="1:25" x14ac:dyDescent="0.25">
      <c r="A295" t="s">
        <v>1188</v>
      </c>
      <c r="B295" t="s">
        <v>815</v>
      </c>
      <c r="C295" t="s">
        <v>6</v>
      </c>
      <c r="D295" t="s">
        <v>68</v>
      </c>
      <c r="E295" t="s">
        <v>816</v>
      </c>
      <c r="F295" t="s">
        <v>817</v>
      </c>
      <c r="G295" s="6">
        <v>940831.78</v>
      </c>
      <c r="H295" s="6">
        <v>0</v>
      </c>
      <c r="I295" s="6">
        <v>0</v>
      </c>
      <c r="J295" s="6">
        <v>94083.18</v>
      </c>
      <c r="K295" s="14">
        <v>94083.180018655519</v>
      </c>
      <c r="L295" s="6">
        <v>-1.8655526218935847E-5</v>
      </c>
      <c r="M295" s="6">
        <v>0</v>
      </c>
      <c r="N295" s="6">
        <v>0</v>
      </c>
      <c r="O295" s="6">
        <v>0</v>
      </c>
      <c r="P295" s="6">
        <v>0</v>
      </c>
      <c r="Q295" s="14">
        <v>0</v>
      </c>
      <c r="R295" s="6">
        <v>0</v>
      </c>
      <c r="S295" s="6">
        <v>0</v>
      </c>
      <c r="T295" s="6">
        <v>0</v>
      </c>
      <c r="U295" s="6">
        <v>0</v>
      </c>
      <c r="V295" s="6">
        <v>0</v>
      </c>
      <c r="W295" s="14">
        <v>0</v>
      </c>
      <c r="X295" s="6">
        <v>0</v>
      </c>
      <c r="Y295" s="6">
        <v>94083.180018655519</v>
      </c>
    </row>
    <row r="296" spans="1:25" x14ac:dyDescent="0.25">
      <c r="A296" t="s">
        <v>1188</v>
      </c>
      <c r="B296" t="s">
        <v>815</v>
      </c>
      <c r="C296" t="s">
        <v>6</v>
      </c>
      <c r="D296" t="s">
        <v>69</v>
      </c>
      <c r="E296" t="s">
        <v>816</v>
      </c>
      <c r="F296" t="s">
        <v>817</v>
      </c>
      <c r="G296" s="6">
        <v>940831.77</v>
      </c>
      <c r="H296" s="6">
        <v>0</v>
      </c>
      <c r="I296" s="6">
        <v>0</v>
      </c>
      <c r="J296" s="6">
        <v>0</v>
      </c>
      <c r="K296" s="14">
        <v>0</v>
      </c>
      <c r="L296" s="6">
        <v>0</v>
      </c>
      <c r="M296" s="6">
        <v>0</v>
      </c>
      <c r="N296" s="6">
        <v>0</v>
      </c>
      <c r="O296" s="6">
        <v>0</v>
      </c>
      <c r="P296" s="6">
        <v>0</v>
      </c>
      <c r="Q296" s="14">
        <v>0</v>
      </c>
      <c r="R296" s="6">
        <v>0</v>
      </c>
      <c r="S296" s="6">
        <v>0</v>
      </c>
      <c r="T296" s="6">
        <v>0</v>
      </c>
      <c r="U296" s="6">
        <v>0</v>
      </c>
      <c r="V296" s="6">
        <v>0</v>
      </c>
      <c r="W296" s="14">
        <v>0</v>
      </c>
      <c r="X296" s="6">
        <v>0</v>
      </c>
      <c r="Y296" s="6">
        <v>0</v>
      </c>
    </row>
    <row r="297" spans="1:25" x14ac:dyDescent="0.25">
      <c r="A297" t="s">
        <v>1188</v>
      </c>
      <c r="B297" t="s">
        <v>815</v>
      </c>
      <c r="C297" t="s">
        <v>6</v>
      </c>
      <c r="D297" t="s">
        <v>70</v>
      </c>
      <c r="E297" t="s">
        <v>816</v>
      </c>
      <c r="F297" t="s">
        <v>817</v>
      </c>
      <c r="G297" s="6">
        <v>0</v>
      </c>
      <c r="H297" s="6">
        <v>809679.7</v>
      </c>
      <c r="I297" s="6">
        <v>593765.12</v>
      </c>
      <c r="J297" s="6">
        <v>0</v>
      </c>
      <c r="K297" s="14">
        <v>0</v>
      </c>
      <c r="L297" s="6">
        <v>0</v>
      </c>
      <c r="M297" s="6">
        <v>809679.7</v>
      </c>
      <c r="N297" s="6">
        <v>0</v>
      </c>
      <c r="O297" s="6">
        <v>0</v>
      </c>
      <c r="P297" s="6">
        <v>809679.7</v>
      </c>
      <c r="Q297" s="14">
        <v>809679.70016054937</v>
      </c>
      <c r="R297" s="6">
        <v>-1.6054941806942225E-4</v>
      </c>
      <c r="S297" s="6">
        <v>0</v>
      </c>
      <c r="T297" s="6">
        <v>0</v>
      </c>
      <c r="U297" s="6">
        <v>0</v>
      </c>
      <c r="V297" s="6">
        <v>0</v>
      </c>
      <c r="W297" s="14">
        <v>0</v>
      </c>
      <c r="X297" s="6">
        <v>0</v>
      </c>
      <c r="Y297" s="6">
        <v>809679.70016054937</v>
      </c>
    </row>
    <row r="298" spans="1:25" x14ac:dyDescent="0.25">
      <c r="A298" t="s">
        <v>1188</v>
      </c>
      <c r="B298" t="s">
        <v>815</v>
      </c>
      <c r="C298" t="s">
        <v>6</v>
      </c>
      <c r="D298" t="s">
        <v>161</v>
      </c>
      <c r="E298" t="s">
        <v>816</v>
      </c>
      <c r="F298" t="s">
        <v>817</v>
      </c>
      <c r="G298" s="6">
        <v>501776.95</v>
      </c>
      <c r="H298" s="6">
        <v>607127.72</v>
      </c>
      <c r="I298" s="6">
        <v>445226.99</v>
      </c>
      <c r="J298" s="6">
        <v>0</v>
      </c>
      <c r="K298" s="14">
        <v>0</v>
      </c>
      <c r="L298" s="6">
        <v>0</v>
      </c>
      <c r="M298" s="6">
        <v>607127.72</v>
      </c>
      <c r="N298" s="6">
        <v>0</v>
      </c>
      <c r="O298" s="6">
        <v>0</v>
      </c>
      <c r="P298" s="6">
        <v>607127.72</v>
      </c>
      <c r="Q298" s="14">
        <v>607127.72012038587</v>
      </c>
      <c r="R298" s="6">
        <v>-1.2038589920848608E-4</v>
      </c>
      <c r="S298" s="6">
        <v>0</v>
      </c>
      <c r="T298" s="6">
        <v>0</v>
      </c>
      <c r="U298" s="6">
        <v>0</v>
      </c>
      <c r="V298" s="6">
        <v>0</v>
      </c>
      <c r="W298" s="14">
        <v>0</v>
      </c>
      <c r="X298" s="6">
        <v>0</v>
      </c>
      <c r="Y298" s="6">
        <v>607127.72012038587</v>
      </c>
    </row>
    <row r="299" spans="1:25" x14ac:dyDescent="0.25">
      <c r="A299" t="s">
        <v>1188</v>
      </c>
      <c r="B299" t="s">
        <v>815</v>
      </c>
      <c r="C299" t="s">
        <v>6</v>
      </c>
      <c r="D299" t="s">
        <v>162</v>
      </c>
      <c r="E299" t="s">
        <v>816</v>
      </c>
      <c r="F299" t="s">
        <v>817</v>
      </c>
      <c r="G299" s="6">
        <v>501776.95</v>
      </c>
      <c r="H299" s="6">
        <v>607127.72</v>
      </c>
      <c r="I299" s="6">
        <v>445226.99</v>
      </c>
      <c r="J299" s="6">
        <v>0</v>
      </c>
      <c r="K299" s="14">
        <v>0</v>
      </c>
      <c r="L299" s="6">
        <v>0</v>
      </c>
      <c r="M299" s="6">
        <v>607127.72</v>
      </c>
      <c r="N299" s="6">
        <v>0</v>
      </c>
      <c r="O299" s="6">
        <v>0</v>
      </c>
      <c r="P299" s="6">
        <v>607127.72</v>
      </c>
      <c r="Q299" s="14">
        <v>607127.72012038587</v>
      </c>
      <c r="R299" s="6">
        <v>-1.2038589920848608E-4</v>
      </c>
      <c r="S299" s="6">
        <v>0</v>
      </c>
      <c r="T299" s="6">
        <v>0</v>
      </c>
      <c r="U299" s="6">
        <v>0</v>
      </c>
      <c r="V299" s="6">
        <v>0</v>
      </c>
      <c r="W299" s="14">
        <v>0</v>
      </c>
      <c r="X299" s="6">
        <v>0</v>
      </c>
      <c r="Y299" s="6">
        <v>607127.72012038587</v>
      </c>
    </row>
    <row r="300" spans="1:25" x14ac:dyDescent="0.25">
      <c r="A300" t="s">
        <v>1188</v>
      </c>
      <c r="B300" t="s">
        <v>815</v>
      </c>
      <c r="C300" t="s">
        <v>6</v>
      </c>
      <c r="D300" t="s">
        <v>163</v>
      </c>
      <c r="E300" t="s">
        <v>816</v>
      </c>
      <c r="F300" t="s">
        <v>817</v>
      </c>
      <c r="G300" s="6">
        <v>501776.95</v>
      </c>
      <c r="H300" s="6">
        <v>607127.72</v>
      </c>
      <c r="I300" s="6">
        <v>445226.99</v>
      </c>
      <c r="J300" s="6">
        <v>0</v>
      </c>
      <c r="K300" s="14">
        <v>0</v>
      </c>
      <c r="L300" s="6">
        <v>0</v>
      </c>
      <c r="M300" s="6">
        <v>607127.72</v>
      </c>
      <c r="N300" s="6">
        <v>0</v>
      </c>
      <c r="O300" s="6">
        <v>0</v>
      </c>
      <c r="P300" s="6">
        <v>607127.72</v>
      </c>
      <c r="Q300" s="14">
        <v>607127.72012038587</v>
      </c>
      <c r="R300" s="6">
        <v>-1.2038589920848608E-4</v>
      </c>
      <c r="S300" s="6">
        <v>0</v>
      </c>
      <c r="T300" s="6">
        <v>0</v>
      </c>
      <c r="U300" s="6">
        <v>0</v>
      </c>
      <c r="V300" s="6">
        <v>0</v>
      </c>
      <c r="W300" s="14">
        <v>0</v>
      </c>
      <c r="X300" s="6">
        <v>0</v>
      </c>
      <c r="Y300" s="6">
        <v>607127.72012038587</v>
      </c>
    </row>
    <row r="301" spans="1:25" x14ac:dyDescent="0.25">
      <c r="A301" t="s">
        <v>1188</v>
      </c>
      <c r="B301" t="s">
        <v>815</v>
      </c>
      <c r="C301" t="s">
        <v>6</v>
      </c>
      <c r="D301" t="s">
        <v>164</v>
      </c>
      <c r="E301" t="s">
        <v>816</v>
      </c>
      <c r="F301" t="s">
        <v>817</v>
      </c>
      <c r="G301" s="6">
        <v>501776.95</v>
      </c>
      <c r="H301" s="6">
        <v>607127.72</v>
      </c>
      <c r="I301" s="6">
        <v>445226.99</v>
      </c>
      <c r="J301" s="6">
        <v>0</v>
      </c>
      <c r="K301" s="14">
        <v>0</v>
      </c>
      <c r="L301" s="6">
        <v>0</v>
      </c>
      <c r="M301" s="6">
        <v>151781.94</v>
      </c>
      <c r="N301" s="6">
        <v>0</v>
      </c>
      <c r="O301" s="6">
        <v>0</v>
      </c>
      <c r="P301" s="6">
        <v>151781.94</v>
      </c>
      <c r="Q301" s="14">
        <v>151781.94003009648</v>
      </c>
      <c r="R301" s="6">
        <v>-3.009647480212152E-5</v>
      </c>
      <c r="S301" s="6">
        <v>0</v>
      </c>
      <c r="T301" s="6">
        <v>0</v>
      </c>
      <c r="U301" s="6">
        <v>0</v>
      </c>
      <c r="V301" s="6">
        <v>0</v>
      </c>
      <c r="W301" s="14">
        <v>0</v>
      </c>
      <c r="X301" s="6">
        <v>0</v>
      </c>
      <c r="Y301" s="6">
        <v>151781.94003009648</v>
      </c>
    </row>
    <row r="302" spans="1:25" x14ac:dyDescent="0.25">
      <c r="A302" t="s">
        <v>1188</v>
      </c>
      <c r="B302" t="s">
        <v>815</v>
      </c>
      <c r="C302" t="s">
        <v>6</v>
      </c>
      <c r="D302" t="s">
        <v>165</v>
      </c>
      <c r="E302" t="s">
        <v>816</v>
      </c>
      <c r="F302" t="s">
        <v>817</v>
      </c>
      <c r="G302" s="6">
        <v>501776.95</v>
      </c>
      <c r="H302" s="6">
        <v>607127.68999999994</v>
      </c>
      <c r="I302" s="6">
        <v>445227</v>
      </c>
      <c r="J302" s="6">
        <v>0</v>
      </c>
      <c r="K302" s="14">
        <v>0</v>
      </c>
      <c r="L302" s="6">
        <v>0</v>
      </c>
      <c r="M302" s="6">
        <v>151781.9</v>
      </c>
      <c r="N302" s="6">
        <v>0</v>
      </c>
      <c r="O302" s="6">
        <v>0</v>
      </c>
      <c r="P302" s="6">
        <v>151781.9</v>
      </c>
      <c r="Q302" s="14">
        <v>151781.90003009647</v>
      </c>
      <c r="R302" s="6">
        <v>-3.009647480212152E-5</v>
      </c>
      <c r="S302" s="6">
        <v>0</v>
      </c>
      <c r="T302" s="6">
        <v>0</v>
      </c>
      <c r="U302" s="6">
        <v>0</v>
      </c>
      <c r="V302" s="6">
        <v>0</v>
      </c>
      <c r="W302" s="14">
        <v>0</v>
      </c>
      <c r="X302" s="6">
        <v>0</v>
      </c>
      <c r="Y302" s="6">
        <v>151781.90003009647</v>
      </c>
    </row>
    <row r="303" spans="1:25" x14ac:dyDescent="0.25">
      <c r="A303" t="s">
        <v>1188</v>
      </c>
      <c r="B303" t="s">
        <v>815</v>
      </c>
      <c r="C303" t="s">
        <v>16</v>
      </c>
      <c r="D303" t="s">
        <v>17</v>
      </c>
      <c r="E303" t="s">
        <v>816</v>
      </c>
      <c r="F303" t="s">
        <v>817</v>
      </c>
      <c r="G303" s="6">
        <v>331172.78999999998</v>
      </c>
      <c r="H303" s="6">
        <v>352162.25</v>
      </c>
      <c r="I303" s="6">
        <v>352162.25</v>
      </c>
      <c r="J303" s="6">
        <v>331172.78999999998</v>
      </c>
      <c r="K303" s="14">
        <v>331172.79006566742</v>
      </c>
      <c r="L303" s="6">
        <v>-6.5667438320815563E-5</v>
      </c>
      <c r="M303" s="6">
        <v>0</v>
      </c>
      <c r="N303" s="6">
        <v>0</v>
      </c>
      <c r="O303" s="6">
        <v>0</v>
      </c>
      <c r="P303" s="6">
        <v>0</v>
      </c>
      <c r="Q303" s="14">
        <v>0</v>
      </c>
      <c r="R303" s="6">
        <v>0</v>
      </c>
      <c r="S303" s="6">
        <v>0</v>
      </c>
      <c r="T303" s="6">
        <v>0</v>
      </c>
      <c r="U303" s="6">
        <v>0</v>
      </c>
      <c r="V303" s="6">
        <v>0</v>
      </c>
      <c r="W303" s="14">
        <v>0</v>
      </c>
      <c r="X303" s="6">
        <v>0</v>
      </c>
      <c r="Y303" s="6">
        <v>331172.79006566742</v>
      </c>
    </row>
    <row r="304" spans="1:25" x14ac:dyDescent="0.25">
      <c r="A304" t="s">
        <v>1188</v>
      </c>
      <c r="B304" t="s">
        <v>815</v>
      </c>
      <c r="C304" t="s">
        <v>16</v>
      </c>
      <c r="D304" t="s">
        <v>18</v>
      </c>
      <c r="E304" t="s">
        <v>816</v>
      </c>
      <c r="F304" t="s">
        <v>817</v>
      </c>
      <c r="G304" s="6">
        <v>331172.78999999998</v>
      </c>
      <c r="H304" s="6">
        <v>352162.25</v>
      </c>
      <c r="I304" s="6">
        <v>352162.25</v>
      </c>
      <c r="J304" s="6">
        <v>331172.78999999998</v>
      </c>
      <c r="K304" s="14">
        <v>331172.79006566742</v>
      </c>
      <c r="L304" s="6">
        <v>-6.5667438320815563E-5</v>
      </c>
      <c r="M304" s="6">
        <v>0</v>
      </c>
      <c r="N304" s="6">
        <v>0</v>
      </c>
      <c r="O304" s="6">
        <v>0</v>
      </c>
      <c r="P304" s="6">
        <v>0</v>
      </c>
      <c r="Q304" s="14">
        <v>0</v>
      </c>
      <c r="R304" s="6">
        <v>0</v>
      </c>
      <c r="S304" s="6">
        <v>0</v>
      </c>
      <c r="T304" s="6">
        <v>0</v>
      </c>
      <c r="U304" s="6">
        <v>0</v>
      </c>
      <c r="V304" s="6">
        <v>0</v>
      </c>
      <c r="W304" s="14">
        <v>0</v>
      </c>
      <c r="X304" s="6">
        <v>0</v>
      </c>
      <c r="Y304" s="6">
        <v>331172.79006566742</v>
      </c>
    </row>
    <row r="305" spans="1:25" x14ac:dyDescent="0.25">
      <c r="A305" t="s">
        <v>1188</v>
      </c>
      <c r="B305" t="s">
        <v>815</v>
      </c>
      <c r="C305" t="s">
        <v>16</v>
      </c>
      <c r="D305" t="s">
        <v>19</v>
      </c>
      <c r="E305" t="s">
        <v>816</v>
      </c>
      <c r="F305" t="s">
        <v>817</v>
      </c>
      <c r="G305" s="6">
        <v>331172.78999999998</v>
      </c>
      <c r="H305" s="6">
        <v>352162.25</v>
      </c>
      <c r="I305" s="6">
        <v>352162.25</v>
      </c>
      <c r="J305" s="6">
        <v>331172.78999999998</v>
      </c>
      <c r="K305" s="14">
        <v>331172.79006566742</v>
      </c>
      <c r="L305" s="6">
        <v>-6.5667438320815563E-5</v>
      </c>
      <c r="M305" s="6">
        <v>0</v>
      </c>
      <c r="N305" s="6">
        <v>0</v>
      </c>
      <c r="O305" s="6">
        <v>0</v>
      </c>
      <c r="P305" s="6">
        <v>0</v>
      </c>
      <c r="Q305" s="14">
        <v>0</v>
      </c>
      <c r="R305" s="6">
        <v>0</v>
      </c>
      <c r="S305" s="6">
        <v>0</v>
      </c>
      <c r="T305" s="6">
        <v>0</v>
      </c>
      <c r="U305" s="6">
        <v>0</v>
      </c>
      <c r="V305" s="6">
        <v>0</v>
      </c>
      <c r="W305" s="14">
        <v>0</v>
      </c>
      <c r="X305" s="6">
        <v>0</v>
      </c>
      <c r="Y305" s="6">
        <v>331172.79006566742</v>
      </c>
    </row>
    <row r="306" spans="1:25" x14ac:dyDescent="0.25">
      <c r="A306" t="s">
        <v>1188</v>
      </c>
      <c r="B306" t="s">
        <v>815</v>
      </c>
      <c r="C306" t="s">
        <v>16</v>
      </c>
      <c r="D306" t="s">
        <v>20</v>
      </c>
      <c r="E306" t="s">
        <v>816</v>
      </c>
      <c r="F306" t="s">
        <v>817</v>
      </c>
      <c r="G306" s="6">
        <v>331172.78999999998</v>
      </c>
      <c r="H306" s="6">
        <v>352162.25</v>
      </c>
      <c r="I306" s="6">
        <v>352162.25</v>
      </c>
      <c r="J306" s="6">
        <v>331172.78999999998</v>
      </c>
      <c r="K306" s="14">
        <v>331172.79006566742</v>
      </c>
      <c r="L306" s="6">
        <v>-6.5667438320815563E-5</v>
      </c>
      <c r="M306" s="6">
        <v>0</v>
      </c>
      <c r="N306" s="6">
        <v>0</v>
      </c>
      <c r="O306" s="6">
        <v>0</v>
      </c>
      <c r="P306" s="6">
        <v>0</v>
      </c>
      <c r="Q306" s="14">
        <v>0</v>
      </c>
      <c r="R306" s="6">
        <v>0</v>
      </c>
      <c r="S306" s="6">
        <v>0</v>
      </c>
      <c r="T306" s="6">
        <v>0</v>
      </c>
      <c r="U306" s="6">
        <v>0</v>
      </c>
      <c r="V306" s="6">
        <v>0</v>
      </c>
      <c r="W306" s="14">
        <v>0</v>
      </c>
      <c r="X306" s="6">
        <v>0</v>
      </c>
      <c r="Y306" s="6">
        <v>331172.79006566742</v>
      </c>
    </row>
    <row r="307" spans="1:25" x14ac:dyDescent="0.25">
      <c r="A307" t="s">
        <v>1188</v>
      </c>
      <c r="B307" t="s">
        <v>815</v>
      </c>
      <c r="C307" t="s">
        <v>16</v>
      </c>
      <c r="D307" t="s">
        <v>21</v>
      </c>
      <c r="E307" t="s">
        <v>816</v>
      </c>
      <c r="F307" t="s">
        <v>817</v>
      </c>
      <c r="G307" s="6">
        <v>331172.77</v>
      </c>
      <c r="H307" s="6">
        <v>352162.24</v>
      </c>
      <c r="I307" s="6">
        <v>352162.24</v>
      </c>
      <c r="J307" s="6">
        <v>331172.77</v>
      </c>
      <c r="K307" s="14">
        <v>331172.77006566746</v>
      </c>
      <c r="L307" s="6">
        <v>-6.5667438320815563E-5</v>
      </c>
      <c r="M307" s="6">
        <v>0</v>
      </c>
      <c r="N307" s="6">
        <v>0</v>
      </c>
      <c r="O307" s="6">
        <v>0</v>
      </c>
      <c r="P307" s="6">
        <v>0</v>
      </c>
      <c r="Q307" s="14">
        <v>0</v>
      </c>
      <c r="R307" s="6">
        <v>0</v>
      </c>
      <c r="S307" s="6">
        <v>0</v>
      </c>
      <c r="T307" s="6">
        <v>0</v>
      </c>
      <c r="U307" s="6">
        <v>0</v>
      </c>
      <c r="V307" s="6">
        <v>0</v>
      </c>
      <c r="W307" s="14">
        <v>0</v>
      </c>
      <c r="X307" s="6">
        <v>0</v>
      </c>
      <c r="Y307" s="6">
        <v>331172.77006566746</v>
      </c>
    </row>
    <row r="308" spans="1:25" x14ac:dyDescent="0.25">
      <c r="A308" t="s">
        <v>1188</v>
      </c>
      <c r="B308" t="s">
        <v>815</v>
      </c>
      <c r="C308" t="s">
        <v>22</v>
      </c>
      <c r="E308" t="s">
        <v>816</v>
      </c>
      <c r="F308" t="s">
        <v>817</v>
      </c>
      <c r="G308" s="6">
        <v>0</v>
      </c>
      <c r="H308" s="6">
        <v>0</v>
      </c>
      <c r="I308" s="6">
        <v>2347748.3199999998</v>
      </c>
      <c r="J308" s="6">
        <v>0</v>
      </c>
      <c r="K308" s="14">
        <v>0</v>
      </c>
      <c r="L308" s="6">
        <v>0</v>
      </c>
      <c r="M308" s="6">
        <v>0</v>
      </c>
      <c r="N308" s="6">
        <v>0</v>
      </c>
      <c r="O308" s="6">
        <v>0</v>
      </c>
      <c r="P308" s="6">
        <v>0</v>
      </c>
      <c r="Q308" s="14">
        <v>0</v>
      </c>
      <c r="R308" s="6">
        <v>0</v>
      </c>
      <c r="S308" s="6">
        <v>0</v>
      </c>
      <c r="T308" s="6">
        <v>0</v>
      </c>
      <c r="U308" s="6">
        <v>0</v>
      </c>
      <c r="V308" s="6">
        <v>0</v>
      </c>
      <c r="W308" s="14">
        <v>0</v>
      </c>
      <c r="X308" s="6">
        <v>0</v>
      </c>
      <c r="Y308" s="6">
        <v>0</v>
      </c>
    </row>
    <row r="309" spans="1:25" x14ac:dyDescent="0.25">
      <c r="A309" t="s">
        <v>1188</v>
      </c>
      <c r="B309" t="s">
        <v>818</v>
      </c>
      <c r="C309" t="s">
        <v>2</v>
      </c>
      <c r="D309" t="s">
        <v>3</v>
      </c>
      <c r="E309" t="s">
        <v>819</v>
      </c>
      <c r="F309" t="s">
        <v>820</v>
      </c>
      <c r="G309" s="6">
        <v>262064</v>
      </c>
      <c r="H309" s="6">
        <v>278673.40000000002</v>
      </c>
      <c r="I309" s="6">
        <v>278673.40000000002</v>
      </c>
      <c r="J309" s="6">
        <v>0</v>
      </c>
      <c r="K309" s="14">
        <v>0</v>
      </c>
      <c r="L309" s="6">
        <v>0</v>
      </c>
      <c r="M309" s="6">
        <v>0</v>
      </c>
      <c r="N309" s="6">
        <v>0</v>
      </c>
      <c r="O309" s="6">
        <v>0</v>
      </c>
      <c r="P309" s="6">
        <v>0</v>
      </c>
      <c r="Q309" s="14">
        <v>0</v>
      </c>
      <c r="R309" s="6">
        <v>0</v>
      </c>
      <c r="S309" s="6">
        <v>0</v>
      </c>
      <c r="T309" s="6">
        <v>0</v>
      </c>
      <c r="U309" s="6">
        <v>0</v>
      </c>
      <c r="V309" s="6">
        <v>0</v>
      </c>
      <c r="W309" s="14">
        <v>0</v>
      </c>
      <c r="X309" s="6">
        <v>0</v>
      </c>
      <c r="Y309" s="6">
        <v>0</v>
      </c>
    </row>
    <row r="310" spans="1:25" x14ac:dyDescent="0.25">
      <c r="A310" t="s">
        <v>1188</v>
      </c>
      <c r="B310" t="s">
        <v>818</v>
      </c>
      <c r="C310" t="s">
        <v>6</v>
      </c>
      <c r="D310" t="s">
        <v>27</v>
      </c>
      <c r="E310" t="s">
        <v>819</v>
      </c>
      <c r="F310" t="s">
        <v>820</v>
      </c>
      <c r="G310" s="6">
        <v>589643.99</v>
      </c>
      <c r="H310" s="6">
        <v>627015.15</v>
      </c>
      <c r="I310" s="6">
        <v>408720.99</v>
      </c>
      <c r="J310" s="6">
        <v>0</v>
      </c>
      <c r="K310" s="14">
        <v>0</v>
      </c>
      <c r="L310" s="6">
        <v>0</v>
      </c>
      <c r="M310" s="6">
        <v>627015.15</v>
      </c>
      <c r="N310" s="6">
        <v>0</v>
      </c>
      <c r="O310" s="6">
        <v>0</v>
      </c>
      <c r="P310" s="6">
        <v>627015.15</v>
      </c>
      <c r="Q310" s="14">
        <v>627015.15172964206</v>
      </c>
      <c r="R310" s="6">
        <v>-1.7296420410275459E-3</v>
      </c>
      <c r="S310" s="6">
        <v>255450.62</v>
      </c>
      <c r="T310" s="6">
        <v>0</v>
      </c>
      <c r="U310" s="6">
        <v>0</v>
      </c>
      <c r="V310" s="6">
        <v>255450.62</v>
      </c>
      <c r="W310" s="14">
        <v>255450.62070466901</v>
      </c>
      <c r="X310" s="6">
        <v>-7.0466901524923742E-4</v>
      </c>
      <c r="Y310" s="6">
        <v>882465.7724343111</v>
      </c>
    </row>
    <row r="311" spans="1:25" x14ac:dyDescent="0.25">
      <c r="A311" t="s">
        <v>1188</v>
      </c>
      <c r="B311" t="s">
        <v>818</v>
      </c>
      <c r="C311" t="s">
        <v>6</v>
      </c>
      <c r="D311" t="s">
        <v>28</v>
      </c>
      <c r="E311" t="s">
        <v>819</v>
      </c>
      <c r="F311" t="s">
        <v>820</v>
      </c>
      <c r="G311" s="6">
        <v>589643.99</v>
      </c>
      <c r="H311" s="6">
        <v>627015.15</v>
      </c>
      <c r="I311" s="6">
        <v>408720.99</v>
      </c>
      <c r="J311" s="6">
        <v>0</v>
      </c>
      <c r="K311" s="14">
        <v>0</v>
      </c>
      <c r="L311" s="6">
        <v>0</v>
      </c>
      <c r="M311" s="6">
        <v>104502.52</v>
      </c>
      <c r="N311" s="6">
        <v>0</v>
      </c>
      <c r="O311" s="6">
        <v>0</v>
      </c>
      <c r="P311" s="6">
        <v>104502.52</v>
      </c>
      <c r="Q311" s="14">
        <v>104502.52028827368</v>
      </c>
      <c r="R311" s="6">
        <v>-2.8827367350459099E-4</v>
      </c>
      <c r="S311" s="6">
        <v>0</v>
      </c>
      <c r="T311" s="6">
        <v>0</v>
      </c>
      <c r="U311" s="6">
        <v>0</v>
      </c>
      <c r="V311" s="6">
        <v>0</v>
      </c>
      <c r="W311" s="14">
        <v>0</v>
      </c>
      <c r="X311" s="6">
        <v>0</v>
      </c>
      <c r="Y311" s="6">
        <v>104502.52028827368</v>
      </c>
    </row>
    <row r="312" spans="1:25" x14ac:dyDescent="0.25">
      <c r="A312" t="s">
        <v>1188</v>
      </c>
      <c r="B312" t="s">
        <v>818</v>
      </c>
      <c r="C312" t="s">
        <v>6</v>
      </c>
      <c r="D312" t="s">
        <v>29</v>
      </c>
      <c r="E312" t="s">
        <v>819</v>
      </c>
      <c r="F312" t="s">
        <v>820</v>
      </c>
      <c r="G312" s="6">
        <v>589643.99</v>
      </c>
      <c r="H312" s="6">
        <v>627015.15</v>
      </c>
      <c r="I312" s="6">
        <v>408720.99</v>
      </c>
      <c r="J312" s="6">
        <v>0</v>
      </c>
      <c r="K312" s="14">
        <v>0</v>
      </c>
      <c r="L312" s="6">
        <v>0</v>
      </c>
      <c r="M312" s="6">
        <v>627015.15</v>
      </c>
      <c r="N312" s="6">
        <v>0</v>
      </c>
      <c r="O312" s="6">
        <v>0</v>
      </c>
      <c r="P312" s="6">
        <v>627015.15</v>
      </c>
      <c r="Q312" s="14">
        <v>627015.15172964206</v>
      </c>
      <c r="R312" s="6">
        <v>-1.7296420410275459E-3</v>
      </c>
      <c r="S312" s="6">
        <v>255450.62</v>
      </c>
      <c r="T312" s="6">
        <v>0</v>
      </c>
      <c r="U312" s="6">
        <v>0</v>
      </c>
      <c r="V312" s="6">
        <v>255450.62</v>
      </c>
      <c r="W312" s="14">
        <v>255450.62070466901</v>
      </c>
      <c r="X312" s="6">
        <v>-7.0466901524923742E-4</v>
      </c>
      <c r="Y312" s="6">
        <v>882465.7724343111</v>
      </c>
    </row>
    <row r="313" spans="1:25" x14ac:dyDescent="0.25">
      <c r="A313" t="s">
        <v>1188</v>
      </c>
      <c r="B313" t="s">
        <v>818</v>
      </c>
      <c r="C313" t="s">
        <v>6</v>
      </c>
      <c r="D313" t="s">
        <v>30</v>
      </c>
      <c r="E313" t="s">
        <v>819</v>
      </c>
      <c r="F313" t="s">
        <v>820</v>
      </c>
      <c r="G313" s="6">
        <v>98274</v>
      </c>
      <c r="H313" s="6">
        <v>104502.53</v>
      </c>
      <c r="I313" s="6">
        <v>153270.37</v>
      </c>
      <c r="J313" s="6">
        <v>0</v>
      </c>
      <c r="K313" s="14">
        <v>0</v>
      </c>
      <c r="L313" s="6">
        <v>0</v>
      </c>
      <c r="M313" s="6">
        <v>0</v>
      </c>
      <c r="N313" s="6">
        <v>0</v>
      </c>
      <c r="O313" s="6">
        <v>0</v>
      </c>
      <c r="P313" s="6">
        <v>0</v>
      </c>
      <c r="Q313" s="14">
        <v>0</v>
      </c>
      <c r="R313" s="6">
        <v>0</v>
      </c>
      <c r="S313" s="6">
        <v>0</v>
      </c>
      <c r="T313" s="6">
        <v>0</v>
      </c>
      <c r="U313" s="6">
        <v>0</v>
      </c>
      <c r="V313" s="6">
        <v>0</v>
      </c>
      <c r="W313" s="14">
        <v>0</v>
      </c>
      <c r="X313" s="6">
        <v>0</v>
      </c>
      <c r="Y313" s="6">
        <v>0</v>
      </c>
    </row>
    <row r="314" spans="1:25" x14ac:dyDescent="0.25">
      <c r="A314" t="s">
        <v>1188</v>
      </c>
      <c r="B314" t="s">
        <v>818</v>
      </c>
      <c r="C314" t="s">
        <v>6</v>
      </c>
      <c r="D314" t="s">
        <v>31</v>
      </c>
      <c r="E314" t="s">
        <v>819</v>
      </c>
      <c r="F314" t="s">
        <v>820</v>
      </c>
      <c r="G314" s="6">
        <v>98274</v>
      </c>
      <c r="H314" s="6">
        <v>104502.52</v>
      </c>
      <c r="I314" s="6">
        <v>153270.35999999999</v>
      </c>
      <c r="J314" s="6">
        <v>0</v>
      </c>
      <c r="K314" s="14">
        <v>0</v>
      </c>
      <c r="L314" s="6">
        <v>0</v>
      </c>
      <c r="M314" s="6">
        <v>0</v>
      </c>
      <c r="N314" s="6">
        <v>0</v>
      </c>
      <c r="O314" s="6">
        <v>0</v>
      </c>
      <c r="P314" s="6">
        <v>0</v>
      </c>
      <c r="Q314" s="14">
        <v>0</v>
      </c>
      <c r="R314" s="6">
        <v>0</v>
      </c>
      <c r="S314" s="6">
        <v>0</v>
      </c>
      <c r="T314" s="6">
        <v>0</v>
      </c>
      <c r="U314" s="6">
        <v>0</v>
      </c>
      <c r="V314" s="6">
        <v>0</v>
      </c>
      <c r="W314" s="14">
        <v>0</v>
      </c>
      <c r="X314" s="6">
        <v>0</v>
      </c>
      <c r="Y314" s="6">
        <v>0</v>
      </c>
    </row>
    <row r="315" spans="1:25" x14ac:dyDescent="0.25">
      <c r="A315" t="s">
        <v>1188</v>
      </c>
      <c r="B315" t="s">
        <v>818</v>
      </c>
      <c r="C315" t="s">
        <v>16</v>
      </c>
      <c r="D315" t="s">
        <v>17</v>
      </c>
      <c r="E315" t="s">
        <v>819</v>
      </c>
      <c r="F315" t="s">
        <v>820</v>
      </c>
      <c r="G315" s="6">
        <v>78619.199999999997</v>
      </c>
      <c r="H315" s="6">
        <v>83602.02</v>
      </c>
      <c r="I315" s="6">
        <v>83602.02</v>
      </c>
      <c r="J315" s="6">
        <v>78619.199999999997</v>
      </c>
      <c r="K315" s="14">
        <v>78619.200216873665</v>
      </c>
      <c r="L315" s="6">
        <v>-2.1687366825062782E-4</v>
      </c>
      <c r="M315" s="6">
        <v>0</v>
      </c>
      <c r="N315" s="6">
        <v>0</v>
      </c>
      <c r="O315" s="6">
        <v>0</v>
      </c>
      <c r="P315" s="6">
        <v>0</v>
      </c>
      <c r="Q315" s="14">
        <v>0</v>
      </c>
      <c r="R315" s="6">
        <v>0</v>
      </c>
      <c r="S315" s="6">
        <v>0</v>
      </c>
      <c r="T315" s="6">
        <v>0</v>
      </c>
      <c r="U315" s="6">
        <v>0</v>
      </c>
      <c r="V315" s="6">
        <v>0</v>
      </c>
      <c r="W315" s="14">
        <v>0</v>
      </c>
      <c r="X315" s="6">
        <v>0</v>
      </c>
      <c r="Y315" s="6">
        <v>78619.200216873665</v>
      </c>
    </row>
    <row r="316" spans="1:25" x14ac:dyDescent="0.25">
      <c r="A316" t="s">
        <v>1188</v>
      </c>
      <c r="B316" t="s">
        <v>818</v>
      </c>
      <c r="C316" t="s">
        <v>16</v>
      </c>
      <c r="D316" t="s">
        <v>18</v>
      </c>
      <c r="E316" t="s">
        <v>819</v>
      </c>
      <c r="F316" t="s">
        <v>820</v>
      </c>
      <c r="G316" s="6">
        <v>78619.199999999997</v>
      </c>
      <c r="H316" s="6">
        <v>83602.02</v>
      </c>
      <c r="I316" s="6">
        <v>83602.02</v>
      </c>
      <c r="J316" s="6">
        <v>78619.199999999997</v>
      </c>
      <c r="K316" s="14">
        <v>78619.200216873665</v>
      </c>
      <c r="L316" s="6">
        <v>-2.1687366825062782E-4</v>
      </c>
      <c r="M316" s="6">
        <v>0</v>
      </c>
      <c r="N316" s="6">
        <v>0</v>
      </c>
      <c r="O316" s="6">
        <v>0</v>
      </c>
      <c r="P316" s="6">
        <v>0</v>
      </c>
      <c r="Q316" s="14">
        <v>0</v>
      </c>
      <c r="R316" s="6">
        <v>0</v>
      </c>
      <c r="S316" s="6">
        <v>0</v>
      </c>
      <c r="T316" s="6">
        <v>0</v>
      </c>
      <c r="U316" s="6">
        <v>0</v>
      </c>
      <c r="V316" s="6">
        <v>0</v>
      </c>
      <c r="W316" s="14">
        <v>0</v>
      </c>
      <c r="X316" s="6">
        <v>0</v>
      </c>
      <c r="Y316" s="6">
        <v>78619.200216873665</v>
      </c>
    </row>
    <row r="317" spans="1:25" x14ac:dyDescent="0.25">
      <c r="A317" t="s">
        <v>1188</v>
      </c>
      <c r="B317" t="s">
        <v>818</v>
      </c>
      <c r="C317" t="s">
        <v>16</v>
      </c>
      <c r="D317" t="s">
        <v>19</v>
      </c>
      <c r="E317" t="s">
        <v>819</v>
      </c>
      <c r="F317" t="s">
        <v>820</v>
      </c>
      <c r="G317" s="6">
        <v>78619.199999999997</v>
      </c>
      <c r="H317" s="6">
        <v>83602.02</v>
      </c>
      <c r="I317" s="6">
        <v>83602.02</v>
      </c>
      <c r="J317" s="6">
        <v>78619.199999999997</v>
      </c>
      <c r="K317" s="14">
        <v>78619.200216873665</v>
      </c>
      <c r="L317" s="6">
        <v>-2.1687366825062782E-4</v>
      </c>
      <c r="M317" s="6">
        <v>0</v>
      </c>
      <c r="N317" s="6">
        <v>0</v>
      </c>
      <c r="O317" s="6">
        <v>0</v>
      </c>
      <c r="P317" s="6">
        <v>0</v>
      </c>
      <c r="Q317" s="14">
        <v>0</v>
      </c>
      <c r="R317" s="6">
        <v>0</v>
      </c>
      <c r="S317" s="6">
        <v>0</v>
      </c>
      <c r="T317" s="6">
        <v>0</v>
      </c>
      <c r="U317" s="6">
        <v>0</v>
      </c>
      <c r="V317" s="6">
        <v>0</v>
      </c>
      <c r="W317" s="14">
        <v>0</v>
      </c>
      <c r="X317" s="6">
        <v>0</v>
      </c>
      <c r="Y317" s="6">
        <v>78619.200216873665</v>
      </c>
    </row>
    <row r="318" spans="1:25" x14ac:dyDescent="0.25">
      <c r="A318" t="s">
        <v>1188</v>
      </c>
      <c r="B318" t="s">
        <v>818</v>
      </c>
      <c r="C318" t="s">
        <v>16</v>
      </c>
      <c r="D318" t="s">
        <v>20</v>
      </c>
      <c r="E318" t="s">
        <v>819</v>
      </c>
      <c r="F318" t="s">
        <v>820</v>
      </c>
      <c r="G318" s="6">
        <v>78619.199999999997</v>
      </c>
      <c r="H318" s="6">
        <v>83602.02</v>
      </c>
      <c r="I318" s="6">
        <v>83602.02</v>
      </c>
      <c r="J318" s="6">
        <v>78619.199999999997</v>
      </c>
      <c r="K318" s="14">
        <v>78619.200216873665</v>
      </c>
      <c r="L318" s="6">
        <v>-2.1687366825062782E-4</v>
      </c>
      <c r="M318" s="6">
        <v>0</v>
      </c>
      <c r="N318" s="6">
        <v>0</v>
      </c>
      <c r="O318" s="6">
        <v>0</v>
      </c>
      <c r="P318" s="6">
        <v>0</v>
      </c>
      <c r="Q318" s="14">
        <v>0</v>
      </c>
      <c r="R318" s="6">
        <v>0</v>
      </c>
      <c r="S318" s="6">
        <v>0</v>
      </c>
      <c r="T318" s="6">
        <v>0</v>
      </c>
      <c r="U318" s="6">
        <v>0</v>
      </c>
      <c r="V318" s="6">
        <v>0</v>
      </c>
      <c r="W318" s="14">
        <v>0</v>
      </c>
      <c r="X318" s="6">
        <v>0</v>
      </c>
      <c r="Y318" s="6">
        <v>78619.200216873665</v>
      </c>
    </row>
    <row r="319" spans="1:25" x14ac:dyDescent="0.25">
      <c r="A319" t="s">
        <v>1188</v>
      </c>
      <c r="B319" t="s">
        <v>818</v>
      </c>
      <c r="C319" t="s">
        <v>16</v>
      </c>
      <c r="D319" t="s">
        <v>21</v>
      </c>
      <c r="E319" t="s">
        <v>819</v>
      </c>
      <c r="F319" t="s">
        <v>820</v>
      </c>
      <c r="G319" s="6">
        <v>78619.199999999997</v>
      </c>
      <c r="H319" s="6">
        <v>83602.02</v>
      </c>
      <c r="I319" s="6">
        <v>83602.02</v>
      </c>
      <c r="J319" s="6">
        <v>78619.199999999997</v>
      </c>
      <c r="K319" s="14">
        <v>78619.200216873665</v>
      </c>
      <c r="L319" s="6">
        <v>-2.1687366825062782E-4</v>
      </c>
      <c r="M319" s="6">
        <v>0</v>
      </c>
      <c r="N319" s="6">
        <v>0</v>
      </c>
      <c r="O319" s="6">
        <v>0</v>
      </c>
      <c r="P319" s="6">
        <v>0</v>
      </c>
      <c r="Q319" s="14">
        <v>0</v>
      </c>
      <c r="R319" s="6">
        <v>0</v>
      </c>
      <c r="S319" s="6">
        <v>0</v>
      </c>
      <c r="T319" s="6">
        <v>0</v>
      </c>
      <c r="U319" s="6">
        <v>0</v>
      </c>
      <c r="V319" s="6">
        <v>0</v>
      </c>
      <c r="W319" s="14">
        <v>0</v>
      </c>
      <c r="X319" s="6">
        <v>0</v>
      </c>
      <c r="Y319" s="6">
        <v>78619.200216873665</v>
      </c>
    </row>
    <row r="320" spans="1:25" x14ac:dyDescent="0.25">
      <c r="A320" t="s">
        <v>1188</v>
      </c>
      <c r="B320" t="s">
        <v>818</v>
      </c>
      <c r="C320" t="s">
        <v>22</v>
      </c>
      <c r="E320" t="s">
        <v>819</v>
      </c>
      <c r="F320" t="s">
        <v>820</v>
      </c>
      <c r="G320" s="6">
        <v>0</v>
      </c>
      <c r="H320" s="6">
        <v>0</v>
      </c>
      <c r="I320" s="6">
        <v>557346.80000000005</v>
      </c>
      <c r="J320" s="6">
        <v>0</v>
      </c>
      <c r="K320" s="14">
        <v>0</v>
      </c>
      <c r="L320" s="6">
        <v>0</v>
      </c>
      <c r="M320" s="6">
        <v>0</v>
      </c>
      <c r="N320" s="6">
        <v>0</v>
      </c>
      <c r="O320" s="6">
        <v>0</v>
      </c>
      <c r="P320" s="6">
        <v>0</v>
      </c>
      <c r="Q320" s="14">
        <v>0</v>
      </c>
      <c r="R320" s="6">
        <v>0</v>
      </c>
      <c r="S320" s="6">
        <v>0</v>
      </c>
      <c r="T320" s="6">
        <v>0</v>
      </c>
      <c r="U320" s="6">
        <v>0</v>
      </c>
      <c r="V320" s="6">
        <v>0</v>
      </c>
      <c r="W320" s="14">
        <v>0</v>
      </c>
      <c r="X320" s="6">
        <v>0</v>
      </c>
      <c r="Y320" s="6">
        <v>0</v>
      </c>
    </row>
    <row r="321" spans="1:25" x14ac:dyDescent="0.25">
      <c r="A321" t="s">
        <v>1188</v>
      </c>
      <c r="B321" t="s">
        <v>821</v>
      </c>
      <c r="C321" t="s">
        <v>2</v>
      </c>
      <c r="D321" t="s">
        <v>3</v>
      </c>
      <c r="E321" t="s">
        <v>822</v>
      </c>
      <c r="F321" t="s">
        <v>823</v>
      </c>
      <c r="G321" s="6">
        <v>20810240.890000001</v>
      </c>
      <c r="H321" s="6">
        <v>22129177.010000002</v>
      </c>
      <c r="I321" s="6">
        <v>22129177.010000002</v>
      </c>
      <c r="J321" s="6">
        <v>0</v>
      </c>
      <c r="K321" s="14">
        <v>0</v>
      </c>
      <c r="L321" s="6">
        <v>0</v>
      </c>
      <c r="M321" s="6">
        <v>0</v>
      </c>
      <c r="N321" s="6">
        <v>0</v>
      </c>
      <c r="O321" s="6">
        <v>1.2135989964008301E-3</v>
      </c>
      <c r="P321" s="6">
        <v>1.2135989964008301E-3</v>
      </c>
      <c r="Q321" s="14">
        <v>1.2135989964388275E-3</v>
      </c>
      <c r="R321" s="6">
        <v>-3.7997383017795983E-14</v>
      </c>
      <c r="S321" s="6">
        <v>0</v>
      </c>
      <c r="T321" s="6">
        <v>0</v>
      </c>
      <c r="U321" s="6">
        <v>0</v>
      </c>
      <c r="V321" s="6">
        <v>0</v>
      </c>
      <c r="W321" s="14">
        <v>0</v>
      </c>
      <c r="X321" s="6">
        <v>0</v>
      </c>
      <c r="Y321" s="6">
        <v>1.2135989964388275E-3</v>
      </c>
    </row>
    <row r="322" spans="1:25" x14ac:dyDescent="0.25">
      <c r="A322" t="s">
        <v>1188</v>
      </c>
      <c r="B322" t="s">
        <v>821</v>
      </c>
      <c r="C322" t="s">
        <v>6</v>
      </c>
      <c r="D322" t="s">
        <v>26</v>
      </c>
      <c r="E322" t="s">
        <v>822</v>
      </c>
      <c r="F322" t="s">
        <v>823</v>
      </c>
      <c r="G322" s="6">
        <v>6936746.96</v>
      </c>
      <c r="H322" s="6">
        <v>0</v>
      </c>
      <c r="I322" s="6">
        <v>0</v>
      </c>
      <c r="J322" s="6">
        <v>0</v>
      </c>
      <c r="K322" s="14">
        <v>0</v>
      </c>
      <c r="L322" s="6">
        <v>0</v>
      </c>
      <c r="M322" s="6">
        <v>0</v>
      </c>
      <c r="N322" s="6">
        <v>0</v>
      </c>
      <c r="O322" s="6">
        <v>0</v>
      </c>
      <c r="P322" s="6">
        <v>0</v>
      </c>
      <c r="Q322" s="14">
        <v>0</v>
      </c>
      <c r="R322" s="6">
        <v>0</v>
      </c>
      <c r="S322" s="6">
        <v>0</v>
      </c>
      <c r="T322" s="6">
        <v>0</v>
      </c>
      <c r="U322" s="6">
        <v>0</v>
      </c>
      <c r="V322" s="6">
        <v>0</v>
      </c>
      <c r="W322" s="14">
        <v>0</v>
      </c>
      <c r="X322" s="6">
        <v>0</v>
      </c>
      <c r="Y322" s="6">
        <v>0</v>
      </c>
    </row>
    <row r="323" spans="1:25" x14ac:dyDescent="0.25">
      <c r="A323" t="s">
        <v>1188</v>
      </c>
      <c r="B323" t="s">
        <v>821</v>
      </c>
      <c r="C323" t="s">
        <v>6</v>
      </c>
      <c r="D323" t="s">
        <v>27</v>
      </c>
      <c r="E323" t="s">
        <v>822</v>
      </c>
      <c r="F323" t="s">
        <v>823</v>
      </c>
      <c r="G323" s="6">
        <v>6936746.96</v>
      </c>
      <c r="H323" s="6">
        <v>8407980.8000000007</v>
      </c>
      <c r="I323" s="6">
        <v>6165852.5899999999</v>
      </c>
      <c r="J323" s="6">
        <v>0</v>
      </c>
      <c r="K323" s="14">
        <v>0</v>
      </c>
      <c r="L323" s="6">
        <v>0</v>
      </c>
      <c r="M323" s="6">
        <v>0</v>
      </c>
      <c r="N323" s="6">
        <v>0</v>
      </c>
      <c r="O323" s="6">
        <v>0</v>
      </c>
      <c r="P323" s="6">
        <v>0</v>
      </c>
      <c r="Q323" s="14">
        <v>0</v>
      </c>
      <c r="R323" s="6">
        <v>0</v>
      </c>
      <c r="S323" s="6">
        <v>0</v>
      </c>
      <c r="T323" s="6">
        <v>0</v>
      </c>
      <c r="U323" s="6">
        <v>0</v>
      </c>
      <c r="V323" s="6">
        <v>0</v>
      </c>
      <c r="W323" s="14">
        <v>0</v>
      </c>
      <c r="X323" s="6">
        <v>0</v>
      </c>
      <c r="Y323" s="6">
        <v>0</v>
      </c>
    </row>
    <row r="324" spans="1:25" x14ac:dyDescent="0.25">
      <c r="A324" t="s">
        <v>1188</v>
      </c>
      <c r="B324" t="s">
        <v>821</v>
      </c>
      <c r="C324" t="s">
        <v>6</v>
      </c>
      <c r="D324" t="s">
        <v>28</v>
      </c>
      <c r="E324" t="s">
        <v>822</v>
      </c>
      <c r="F324" t="s">
        <v>823</v>
      </c>
      <c r="G324" s="6">
        <v>6936746.96</v>
      </c>
      <c r="H324" s="6">
        <v>8407980.8000000007</v>
      </c>
      <c r="I324" s="6">
        <v>6165852.5899999999</v>
      </c>
      <c r="J324" s="6">
        <v>0</v>
      </c>
      <c r="K324" s="14">
        <v>0</v>
      </c>
      <c r="L324" s="6">
        <v>0</v>
      </c>
      <c r="M324" s="6">
        <v>8407980.8000000007</v>
      </c>
      <c r="N324" s="6">
        <v>0</v>
      </c>
      <c r="O324" s="6">
        <v>0</v>
      </c>
      <c r="P324" s="6">
        <v>8407980.8000000007</v>
      </c>
      <c r="Q324" s="14">
        <v>8407980.8002632521</v>
      </c>
      <c r="R324" s="6">
        <v>-2.6325136423110962E-4</v>
      </c>
      <c r="S324" s="6">
        <v>0</v>
      </c>
      <c r="T324" s="6">
        <v>0</v>
      </c>
      <c r="U324" s="6">
        <v>0</v>
      </c>
      <c r="V324" s="6">
        <v>0</v>
      </c>
      <c r="W324" s="14">
        <v>0</v>
      </c>
      <c r="X324" s="6">
        <v>0</v>
      </c>
      <c r="Y324" s="6">
        <v>8407980.8002632521</v>
      </c>
    </row>
    <row r="325" spans="1:25" x14ac:dyDescent="0.25">
      <c r="A325" t="s">
        <v>1188</v>
      </c>
      <c r="B325" t="s">
        <v>821</v>
      </c>
      <c r="C325" t="s">
        <v>6</v>
      </c>
      <c r="D325" t="s">
        <v>29</v>
      </c>
      <c r="E325" t="s">
        <v>822</v>
      </c>
      <c r="F325" t="s">
        <v>823</v>
      </c>
      <c r="G325" s="6">
        <v>6936746.96</v>
      </c>
      <c r="H325" s="6">
        <v>8407980.8000000007</v>
      </c>
      <c r="I325" s="6">
        <v>6165852.5899999999</v>
      </c>
      <c r="J325" s="6">
        <v>0</v>
      </c>
      <c r="K325" s="14">
        <v>0</v>
      </c>
      <c r="L325" s="6">
        <v>0</v>
      </c>
      <c r="M325" s="6">
        <v>2101995.2000000002</v>
      </c>
      <c r="N325" s="6">
        <v>0</v>
      </c>
      <c r="O325" s="6">
        <v>0</v>
      </c>
      <c r="P325" s="6">
        <v>2101995.2000000002</v>
      </c>
      <c r="Q325" s="14">
        <v>2101995.200065813</v>
      </c>
      <c r="R325" s="6">
        <v>-6.5812841057777405E-5</v>
      </c>
      <c r="S325" s="6">
        <v>0</v>
      </c>
      <c r="T325" s="6">
        <v>0</v>
      </c>
      <c r="U325" s="6">
        <v>0</v>
      </c>
      <c r="V325" s="6">
        <v>0</v>
      </c>
      <c r="W325" s="14">
        <v>0</v>
      </c>
      <c r="X325" s="6">
        <v>0</v>
      </c>
      <c r="Y325" s="6">
        <v>2101995.200065813</v>
      </c>
    </row>
    <row r="326" spans="1:25" x14ac:dyDescent="0.25">
      <c r="A326" t="s">
        <v>1188</v>
      </c>
      <c r="B326" t="s">
        <v>821</v>
      </c>
      <c r="C326" t="s">
        <v>6</v>
      </c>
      <c r="D326" t="s">
        <v>30</v>
      </c>
      <c r="E326" t="s">
        <v>822</v>
      </c>
      <c r="F326" t="s">
        <v>823</v>
      </c>
      <c r="G326" s="6">
        <v>6936746.96</v>
      </c>
      <c r="H326" s="6">
        <v>8407980.8000000007</v>
      </c>
      <c r="I326" s="6">
        <v>6165852.5899999999</v>
      </c>
      <c r="J326" s="6">
        <v>0</v>
      </c>
      <c r="K326" s="14">
        <v>0</v>
      </c>
      <c r="L326" s="6">
        <v>0</v>
      </c>
      <c r="M326" s="6">
        <v>8407980.8000000007</v>
      </c>
      <c r="N326" s="6">
        <v>0</v>
      </c>
      <c r="O326" s="6">
        <v>0</v>
      </c>
      <c r="P326" s="6">
        <v>8407980.8000000007</v>
      </c>
      <c r="Q326" s="14">
        <v>8407980.8002632521</v>
      </c>
      <c r="R326" s="6">
        <v>-2.6325136423110962E-4</v>
      </c>
      <c r="S326" s="6">
        <v>3082926.3</v>
      </c>
      <c r="T326" s="6">
        <v>0</v>
      </c>
      <c r="U326" s="6">
        <v>0</v>
      </c>
      <c r="V326" s="6">
        <v>3082926.3</v>
      </c>
      <c r="W326" s="14">
        <v>3082926.3000965249</v>
      </c>
      <c r="X326" s="6">
        <v>-9.652506560087204E-5</v>
      </c>
      <c r="Y326" s="6">
        <v>11490907.100359777</v>
      </c>
    </row>
    <row r="327" spans="1:25" x14ac:dyDescent="0.25">
      <c r="A327" t="s">
        <v>1188</v>
      </c>
      <c r="B327" t="s">
        <v>821</v>
      </c>
      <c r="C327" t="s">
        <v>6</v>
      </c>
      <c r="D327" t="s">
        <v>31</v>
      </c>
      <c r="E327" t="s">
        <v>822</v>
      </c>
      <c r="F327" t="s">
        <v>823</v>
      </c>
      <c r="G327" s="6">
        <v>6936746.9800000004</v>
      </c>
      <c r="H327" s="6">
        <v>8407980.8200000003</v>
      </c>
      <c r="I327" s="6">
        <v>6165852.5899999999</v>
      </c>
      <c r="J327" s="6">
        <v>0</v>
      </c>
      <c r="K327" s="14">
        <v>0</v>
      </c>
      <c r="L327" s="6">
        <v>0</v>
      </c>
      <c r="M327" s="6">
        <v>2101995.2200000002</v>
      </c>
      <c r="N327" s="6">
        <v>0</v>
      </c>
      <c r="O327" s="6">
        <v>0</v>
      </c>
      <c r="P327" s="6">
        <v>2101995.2200000002</v>
      </c>
      <c r="Q327" s="14">
        <v>2101995.220065813</v>
      </c>
      <c r="R327" s="6">
        <v>-6.5812841057777405E-5</v>
      </c>
      <c r="S327" s="6">
        <v>0</v>
      </c>
      <c r="T327" s="6">
        <v>0</v>
      </c>
      <c r="U327" s="6">
        <v>0</v>
      </c>
      <c r="V327" s="6">
        <v>0</v>
      </c>
      <c r="W327" s="14">
        <v>0</v>
      </c>
      <c r="X327" s="6">
        <v>0</v>
      </c>
      <c r="Y327" s="6">
        <v>2101995.220065813</v>
      </c>
    </row>
    <row r="328" spans="1:25" x14ac:dyDescent="0.25">
      <c r="A328" t="s">
        <v>1188</v>
      </c>
      <c r="B328" t="s">
        <v>821</v>
      </c>
      <c r="C328" t="s">
        <v>6</v>
      </c>
      <c r="D328" t="s">
        <v>348</v>
      </c>
      <c r="E328" t="s">
        <v>822</v>
      </c>
      <c r="F328" t="s">
        <v>823</v>
      </c>
      <c r="G328" s="6">
        <v>3270180.71</v>
      </c>
      <c r="H328" s="6">
        <v>3478232.43</v>
      </c>
      <c r="I328" s="6">
        <v>2550703.7799999998</v>
      </c>
      <c r="J328" s="6">
        <v>0</v>
      </c>
      <c r="K328" s="14">
        <v>0</v>
      </c>
      <c r="L328" s="6">
        <v>0</v>
      </c>
      <c r="M328" s="6">
        <v>0</v>
      </c>
      <c r="N328" s="6">
        <v>0</v>
      </c>
      <c r="O328" s="6">
        <v>0</v>
      </c>
      <c r="P328" s="6">
        <v>0</v>
      </c>
      <c r="Q328" s="14">
        <v>0</v>
      </c>
      <c r="R328" s="6">
        <v>0</v>
      </c>
      <c r="S328" s="6">
        <v>1275351.8899999999</v>
      </c>
      <c r="T328" s="6">
        <v>0</v>
      </c>
      <c r="U328" s="6">
        <v>0</v>
      </c>
      <c r="V328" s="6">
        <v>1275351.8899999999</v>
      </c>
      <c r="W328" s="14">
        <v>1275351.8900399306</v>
      </c>
      <c r="X328" s="6">
        <v>-3.9930688217282295E-5</v>
      </c>
      <c r="Y328" s="6">
        <v>1275351.8900399306</v>
      </c>
    </row>
    <row r="329" spans="1:25" x14ac:dyDescent="0.25">
      <c r="A329" t="s">
        <v>1188</v>
      </c>
      <c r="B329" t="s">
        <v>821</v>
      </c>
      <c r="C329" t="s">
        <v>6</v>
      </c>
      <c r="D329" t="s">
        <v>349</v>
      </c>
      <c r="E329" t="s">
        <v>822</v>
      </c>
      <c r="F329" t="s">
        <v>823</v>
      </c>
      <c r="G329" s="6">
        <v>3270180.71</v>
      </c>
      <c r="H329" s="6">
        <v>3478232.43</v>
      </c>
      <c r="I329" s="6">
        <v>2550703.7799999998</v>
      </c>
      <c r="J329" s="6">
        <v>0</v>
      </c>
      <c r="K329" s="14">
        <v>0</v>
      </c>
      <c r="L329" s="6">
        <v>0</v>
      </c>
      <c r="M329" s="6">
        <v>3478232.43</v>
      </c>
      <c r="N329" s="6">
        <v>0</v>
      </c>
      <c r="O329" s="6">
        <v>0</v>
      </c>
      <c r="P329" s="6">
        <v>3478232.43</v>
      </c>
      <c r="Q329" s="14">
        <v>3478232.4301089025</v>
      </c>
      <c r="R329" s="6">
        <v>-1.0890234261751175E-4</v>
      </c>
      <c r="S329" s="6">
        <v>956513.91749999998</v>
      </c>
      <c r="T329" s="6">
        <v>0</v>
      </c>
      <c r="U329" s="6">
        <v>0</v>
      </c>
      <c r="V329" s="6">
        <v>956513.91749999998</v>
      </c>
      <c r="W329" s="14">
        <v>956513.91752994806</v>
      </c>
      <c r="X329" s="6">
        <v>-2.9948074370622635E-5</v>
      </c>
      <c r="Y329" s="6">
        <v>4434746.347638851</v>
      </c>
    </row>
    <row r="330" spans="1:25" x14ac:dyDescent="0.25">
      <c r="A330" t="s">
        <v>1188</v>
      </c>
      <c r="B330" t="s">
        <v>821</v>
      </c>
      <c r="C330" t="s">
        <v>6</v>
      </c>
      <c r="D330" t="s">
        <v>350</v>
      </c>
      <c r="E330" t="s">
        <v>822</v>
      </c>
      <c r="F330" t="s">
        <v>823</v>
      </c>
      <c r="G330" s="6">
        <v>3270180.71</v>
      </c>
      <c r="H330" s="6">
        <v>3478232.43</v>
      </c>
      <c r="I330" s="6">
        <v>2550703.7799999998</v>
      </c>
      <c r="J330" s="6">
        <v>0</v>
      </c>
      <c r="K330" s="14">
        <v>0</v>
      </c>
      <c r="L330" s="6">
        <v>0</v>
      </c>
      <c r="M330" s="6">
        <v>3478232.43</v>
      </c>
      <c r="N330" s="6">
        <v>0</v>
      </c>
      <c r="O330" s="6">
        <v>0</v>
      </c>
      <c r="P330" s="6">
        <v>3478232.43</v>
      </c>
      <c r="Q330" s="14">
        <v>3478232.4301089025</v>
      </c>
      <c r="R330" s="6">
        <v>-1.0890234261751175E-4</v>
      </c>
      <c r="S330" s="6">
        <v>1275351.8899999999</v>
      </c>
      <c r="T330" s="6">
        <v>0</v>
      </c>
      <c r="U330" s="6">
        <v>0</v>
      </c>
      <c r="V330" s="6">
        <v>1275351.8899999999</v>
      </c>
      <c r="W330" s="14">
        <v>1275351.8900399306</v>
      </c>
      <c r="X330" s="6">
        <v>-3.9930688217282295E-5</v>
      </c>
      <c r="Y330" s="6">
        <v>4753584.3201488331</v>
      </c>
    </row>
    <row r="331" spans="1:25" x14ac:dyDescent="0.25">
      <c r="A331" t="s">
        <v>1188</v>
      </c>
      <c r="B331" t="s">
        <v>821</v>
      </c>
      <c r="C331" t="s">
        <v>6</v>
      </c>
      <c r="D331" t="s">
        <v>351</v>
      </c>
      <c r="E331" t="s">
        <v>822</v>
      </c>
      <c r="F331" t="s">
        <v>823</v>
      </c>
      <c r="G331" s="6">
        <v>3270180.71</v>
      </c>
      <c r="H331" s="6">
        <v>3478232.43</v>
      </c>
      <c r="I331" s="6">
        <v>2550703.7799999998</v>
      </c>
      <c r="J331" s="6">
        <v>0</v>
      </c>
      <c r="K331" s="14">
        <v>0</v>
      </c>
      <c r="L331" s="6">
        <v>0</v>
      </c>
      <c r="M331" s="6">
        <v>3478232.43</v>
      </c>
      <c r="N331" s="6">
        <v>0</v>
      </c>
      <c r="O331" s="6">
        <v>0</v>
      </c>
      <c r="P331" s="6">
        <v>3478232.43</v>
      </c>
      <c r="Q331" s="14">
        <v>3478232.4301089025</v>
      </c>
      <c r="R331" s="6">
        <v>-1.0890234261751175E-4</v>
      </c>
      <c r="S331" s="6">
        <v>1275351.8899999999</v>
      </c>
      <c r="T331" s="6">
        <v>0</v>
      </c>
      <c r="U331" s="6">
        <v>0</v>
      </c>
      <c r="V331" s="6">
        <v>1275351.8899999999</v>
      </c>
      <c r="W331" s="14">
        <v>1275351.8900399306</v>
      </c>
      <c r="X331" s="6">
        <v>-3.9930688217282295E-5</v>
      </c>
      <c r="Y331" s="6">
        <v>4753584.3201488331</v>
      </c>
    </row>
    <row r="332" spans="1:25" x14ac:dyDescent="0.25">
      <c r="A332" t="s">
        <v>1188</v>
      </c>
      <c r="B332" t="s">
        <v>821</v>
      </c>
      <c r="C332" t="s">
        <v>6</v>
      </c>
      <c r="D332" t="s">
        <v>352</v>
      </c>
      <c r="E332" t="s">
        <v>822</v>
      </c>
      <c r="F332" t="s">
        <v>823</v>
      </c>
      <c r="G332" s="6">
        <v>3270180.71</v>
      </c>
      <c r="H332" s="6">
        <v>3478232.43</v>
      </c>
      <c r="I332" s="6">
        <v>2550703.7799999998</v>
      </c>
      <c r="J332" s="6">
        <v>0</v>
      </c>
      <c r="K332" s="14">
        <v>0</v>
      </c>
      <c r="L332" s="6">
        <v>0</v>
      </c>
      <c r="M332" s="6">
        <v>3478232.43</v>
      </c>
      <c r="N332" s="6">
        <v>0</v>
      </c>
      <c r="O332" s="6">
        <v>0</v>
      </c>
      <c r="P332" s="6">
        <v>3478232.43</v>
      </c>
      <c r="Q332" s="14">
        <v>3478232.4301089025</v>
      </c>
      <c r="R332" s="6">
        <v>-1.0890234261751175E-4</v>
      </c>
      <c r="S332" s="6">
        <v>1275351.8899999999</v>
      </c>
      <c r="T332" s="6">
        <v>0</v>
      </c>
      <c r="U332" s="6">
        <v>0</v>
      </c>
      <c r="V332" s="6">
        <v>1275351.8899999999</v>
      </c>
      <c r="W332" s="14">
        <v>1275351.8900399306</v>
      </c>
      <c r="X332" s="6">
        <v>-3.9930688217282295E-5</v>
      </c>
      <c r="Y332" s="6">
        <v>4753584.3201488331</v>
      </c>
    </row>
    <row r="333" spans="1:25" x14ac:dyDescent="0.25">
      <c r="A333" t="s">
        <v>1188</v>
      </c>
      <c r="B333" t="s">
        <v>821</v>
      </c>
      <c r="C333" t="s">
        <v>6</v>
      </c>
      <c r="D333" t="s">
        <v>353</v>
      </c>
      <c r="E333" t="s">
        <v>822</v>
      </c>
      <c r="F333" t="s">
        <v>823</v>
      </c>
      <c r="G333" s="6">
        <v>3270180.71</v>
      </c>
      <c r="H333" s="6">
        <v>3478232.43</v>
      </c>
      <c r="I333" s="6">
        <v>2550703.7799999998</v>
      </c>
      <c r="J333" s="6">
        <v>0</v>
      </c>
      <c r="K333" s="14">
        <v>0</v>
      </c>
      <c r="L333" s="6">
        <v>0</v>
      </c>
      <c r="M333" s="6">
        <v>0</v>
      </c>
      <c r="N333" s="6">
        <v>0</v>
      </c>
      <c r="O333" s="6">
        <v>0</v>
      </c>
      <c r="P333" s="6">
        <v>0</v>
      </c>
      <c r="Q333" s="14">
        <v>0</v>
      </c>
      <c r="R333" s="6">
        <v>0</v>
      </c>
      <c r="S333" s="6">
        <v>1275351.8899999999</v>
      </c>
      <c r="T333" s="6">
        <v>0</v>
      </c>
      <c r="U333" s="6">
        <v>0</v>
      </c>
      <c r="V333" s="6">
        <v>1275351.8899999999</v>
      </c>
      <c r="W333" s="14">
        <v>1275351.8900399306</v>
      </c>
      <c r="X333" s="6">
        <v>-3.9930688217282295E-5</v>
      </c>
      <c r="Y333" s="6">
        <v>1275351.8900399306</v>
      </c>
    </row>
    <row r="334" spans="1:25" x14ac:dyDescent="0.25">
      <c r="A334" t="s">
        <v>1188</v>
      </c>
      <c r="B334" t="s">
        <v>821</v>
      </c>
      <c r="C334" t="s">
        <v>6</v>
      </c>
      <c r="D334" t="s">
        <v>354</v>
      </c>
      <c r="E334" t="s">
        <v>822</v>
      </c>
      <c r="F334" t="s">
        <v>823</v>
      </c>
      <c r="G334" s="6">
        <v>3270180.72</v>
      </c>
      <c r="H334" s="6">
        <v>3478232.42</v>
      </c>
      <c r="I334" s="6">
        <v>2550703.79</v>
      </c>
      <c r="J334" s="6">
        <v>0</v>
      </c>
      <c r="K334" s="14">
        <v>0</v>
      </c>
      <c r="L334" s="6">
        <v>0</v>
      </c>
      <c r="M334" s="6">
        <v>3478232.42</v>
      </c>
      <c r="N334" s="6">
        <v>0</v>
      </c>
      <c r="O334" s="6">
        <v>0</v>
      </c>
      <c r="P334" s="6">
        <v>3478232.42</v>
      </c>
      <c r="Q334" s="14">
        <v>3478232.4201089023</v>
      </c>
      <c r="R334" s="6">
        <v>-1.0890234261751175E-4</v>
      </c>
      <c r="S334" s="6">
        <v>956513.92500000005</v>
      </c>
      <c r="T334" s="6">
        <v>0</v>
      </c>
      <c r="U334" s="6">
        <v>9.7149750217795406E-6</v>
      </c>
      <c r="V334" s="6">
        <v>956513.92500971502</v>
      </c>
      <c r="W334" s="14">
        <v>956513.9250396631</v>
      </c>
      <c r="X334" s="6">
        <v>-2.9948074370622635E-5</v>
      </c>
      <c r="Y334" s="6">
        <v>4434746.3451485652</v>
      </c>
    </row>
    <row r="335" spans="1:25" x14ac:dyDescent="0.25">
      <c r="A335" t="s">
        <v>1188</v>
      </c>
      <c r="B335" t="s">
        <v>821</v>
      </c>
      <c r="C335" t="s">
        <v>6</v>
      </c>
      <c r="D335" t="s">
        <v>38</v>
      </c>
      <c r="E335" t="s">
        <v>822</v>
      </c>
      <c r="F335" t="s">
        <v>823</v>
      </c>
      <c r="G335" s="6">
        <v>4162048.18</v>
      </c>
      <c r="H335" s="6">
        <v>4425835.4000000004</v>
      </c>
      <c r="I335" s="6">
        <v>3245612.63</v>
      </c>
      <c r="J335" s="6">
        <v>0</v>
      </c>
      <c r="K335" s="14">
        <v>0</v>
      </c>
      <c r="L335" s="6">
        <v>0</v>
      </c>
      <c r="M335" s="6">
        <v>4425835.4000000004</v>
      </c>
      <c r="N335" s="6">
        <v>0</v>
      </c>
      <c r="O335" s="6">
        <v>0</v>
      </c>
      <c r="P335" s="6">
        <v>4425835.4000000004</v>
      </c>
      <c r="Q335" s="14">
        <v>4425835.4001385719</v>
      </c>
      <c r="R335" s="6">
        <v>-1.3857148587703705E-4</v>
      </c>
      <c r="S335" s="6">
        <v>0</v>
      </c>
      <c r="T335" s="6">
        <v>0</v>
      </c>
      <c r="U335" s="6">
        <v>0</v>
      </c>
      <c r="V335" s="6">
        <v>0</v>
      </c>
      <c r="W335" s="14">
        <v>0</v>
      </c>
      <c r="X335" s="6">
        <v>0</v>
      </c>
      <c r="Y335" s="6">
        <v>4425835.4001385719</v>
      </c>
    </row>
    <row r="336" spans="1:25" x14ac:dyDescent="0.25">
      <c r="A336" t="s">
        <v>1188</v>
      </c>
      <c r="B336" t="s">
        <v>821</v>
      </c>
      <c r="C336" t="s">
        <v>6</v>
      </c>
      <c r="D336" t="s">
        <v>39</v>
      </c>
      <c r="E336" t="s">
        <v>822</v>
      </c>
      <c r="F336" t="s">
        <v>823</v>
      </c>
      <c r="G336" s="6">
        <v>4162048.18</v>
      </c>
      <c r="H336" s="6">
        <v>4425835.4000000004</v>
      </c>
      <c r="I336" s="6">
        <v>3245612.63</v>
      </c>
      <c r="J336" s="6">
        <v>0</v>
      </c>
      <c r="K336" s="14">
        <v>0</v>
      </c>
      <c r="L336" s="6">
        <v>0</v>
      </c>
      <c r="M336" s="6">
        <v>0</v>
      </c>
      <c r="N336" s="6">
        <v>0</v>
      </c>
      <c r="O336" s="6">
        <v>0</v>
      </c>
      <c r="P336" s="6">
        <v>0</v>
      </c>
      <c r="Q336" s="14">
        <v>0</v>
      </c>
      <c r="R336" s="6">
        <v>0</v>
      </c>
      <c r="S336" s="6">
        <v>1622806.31</v>
      </c>
      <c r="T336" s="6">
        <v>0</v>
      </c>
      <c r="U336" s="6">
        <v>0</v>
      </c>
      <c r="V336" s="6">
        <v>1622806.31</v>
      </c>
      <c r="W336" s="14">
        <v>1622806.3100508095</v>
      </c>
      <c r="X336" s="6">
        <v>-5.08094672113657E-5</v>
      </c>
      <c r="Y336" s="6">
        <v>1622806.3100508095</v>
      </c>
    </row>
    <row r="337" spans="1:25" x14ac:dyDescent="0.25">
      <c r="A337" t="s">
        <v>1188</v>
      </c>
      <c r="B337" t="s">
        <v>821</v>
      </c>
      <c r="C337" t="s">
        <v>6</v>
      </c>
      <c r="D337" t="s">
        <v>40</v>
      </c>
      <c r="E337" t="s">
        <v>822</v>
      </c>
      <c r="F337" t="s">
        <v>823</v>
      </c>
      <c r="G337" s="6">
        <v>4162048.17</v>
      </c>
      <c r="H337" s="6">
        <v>4425835.4000000004</v>
      </c>
      <c r="I337" s="6">
        <v>3245612.62</v>
      </c>
      <c r="J337" s="6">
        <v>0</v>
      </c>
      <c r="K337" s="14">
        <v>0</v>
      </c>
      <c r="L337" s="6">
        <v>0</v>
      </c>
      <c r="M337" s="6">
        <v>4425835.4000000004</v>
      </c>
      <c r="N337" s="6">
        <v>0</v>
      </c>
      <c r="O337" s="6">
        <v>0</v>
      </c>
      <c r="P337" s="6">
        <v>4425835.4000000004</v>
      </c>
      <c r="Q337" s="14">
        <v>4425835.4001385719</v>
      </c>
      <c r="R337" s="6">
        <v>-1.3857148587703705E-4</v>
      </c>
      <c r="S337" s="6">
        <v>0</v>
      </c>
      <c r="T337" s="6">
        <v>0</v>
      </c>
      <c r="U337" s="6">
        <v>0</v>
      </c>
      <c r="V337" s="6">
        <v>0</v>
      </c>
      <c r="W337" s="14">
        <v>0</v>
      </c>
      <c r="X337" s="6">
        <v>0</v>
      </c>
      <c r="Y337" s="6">
        <v>4425835.4001385719</v>
      </c>
    </row>
    <row r="338" spans="1:25" x14ac:dyDescent="0.25">
      <c r="A338" t="s">
        <v>1188</v>
      </c>
      <c r="B338" t="s">
        <v>821</v>
      </c>
      <c r="C338" t="s">
        <v>6</v>
      </c>
      <c r="D338" t="s">
        <v>181</v>
      </c>
      <c r="E338" t="s">
        <v>822</v>
      </c>
      <c r="F338" t="s">
        <v>823</v>
      </c>
      <c r="G338" s="6">
        <v>4422176.1900000004</v>
      </c>
      <c r="H338" s="6">
        <v>4979064.83</v>
      </c>
      <c r="I338" s="6">
        <v>3651314.21</v>
      </c>
      <c r="J338" s="6">
        <v>0</v>
      </c>
      <c r="K338" s="14">
        <v>0</v>
      </c>
      <c r="L338" s="6">
        <v>0</v>
      </c>
      <c r="M338" s="6">
        <v>4979064.83</v>
      </c>
      <c r="N338" s="6">
        <v>0</v>
      </c>
      <c r="O338" s="6">
        <v>0</v>
      </c>
      <c r="P338" s="6">
        <v>4979064.83</v>
      </c>
      <c r="Q338" s="14">
        <v>4979064.8301558923</v>
      </c>
      <c r="R338" s="6">
        <v>-1.5589222311973572E-4</v>
      </c>
      <c r="S338" s="6">
        <v>0</v>
      </c>
      <c r="T338" s="6">
        <v>0</v>
      </c>
      <c r="U338" s="6">
        <v>0</v>
      </c>
      <c r="V338" s="6">
        <v>0</v>
      </c>
      <c r="W338" s="14">
        <v>0</v>
      </c>
      <c r="X338" s="6">
        <v>0</v>
      </c>
      <c r="Y338" s="6">
        <v>4979064.8301558923</v>
      </c>
    </row>
    <row r="339" spans="1:25" x14ac:dyDescent="0.25">
      <c r="A339" t="s">
        <v>1188</v>
      </c>
      <c r="B339" t="s">
        <v>821</v>
      </c>
      <c r="C339" t="s">
        <v>6</v>
      </c>
      <c r="D339" t="s">
        <v>182</v>
      </c>
      <c r="E339" t="s">
        <v>822</v>
      </c>
      <c r="F339" t="s">
        <v>823</v>
      </c>
      <c r="G339" s="6">
        <v>4422176.1900000004</v>
      </c>
      <c r="H339" s="6">
        <v>4979064.83</v>
      </c>
      <c r="I339" s="6">
        <v>3651314.21</v>
      </c>
      <c r="J339" s="6">
        <v>0</v>
      </c>
      <c r="K339" s="14">
        <v>0</v>
      </c>
      <c r="L339" s="6">
        <v>0</v>
      </c>
      <c r="M339" s="6">
        <v>4979064.83</v>
      </c>
      <c r="N339" s="6">
        <v>0</v>
      </c>
      <c r="O339" s="6">
        <v>0</v>
      </c>
      <c r="P339" s="6">
        <v>4979064.83</v>
      </c>
      <c r="Q339" s="14">
        <v>4979064.8301558923</v>
      </c>
      <c r="R339" s="6">
        <v>-1.5589222311973572E-4</v>
      </c>
      <c r="S339" s="6">
        <v>0</v>
      </c>
      <c r="T339" s="6">
        <v>0</v>
      </c>
      <c r="U339" s="6">
        <v>0</v>
      </c>
      <c r="V339" s="6">
        <v>0</v>
      </c>
      <c r="W339" s="14">
        <v>0</v>
      </c>
      <c r="X339" s="6">
        <v>0</v>
      </c>
      <c r="Y339" s="6">
        <v>4979064.8301558923</v>
      </c>
    </row>
    <row r="340" spans="1:25" x14ac:dyDescent="0.25">
      <c r="A340" t="s">
        <v>1188</v>
      </c>
      <c r="B340" t="s">
        <v>821</v>
      </c>
      <c r="C340" t="s">
        <v>6</v>
      </c>
      <c r="D340" t="s">
        <v>183</v>
      </c>
      <c r="E340" t="s">
        <v>822</v>
      </c>
      <c r="F340" t="s">
        <v>823</v>
      </c>
      <c r="G340" s="6">
        <v>4422176.1900000004</v>
      </c>
      <c r="H340" s="6">
        <v>4979064.83</v>
      </c>
      <c r="I340" s="6">
        <v>3651314.21</v>
      </c>
      <c r="J340" s="6">
        <v>0</v>
      </c>
      <c r="K340" s="14">
        <v>0</v>
      </c>
      <c r="L340" s="6">
        <v>0</v>
      </c>
      <c r="M340" s="6">
        <v>4979064.83</v>
      </c>
      <c r="N340" s="6">
        <v>0</v>
      </c>
      <c r="O340" s="6">
        <v>0</v>
      </c>
      <c r="P340" s="6">
        <v>4979064.83</v>
      </c>
      <c r="Q340" s="14">
        <v>4979064.8301558923</v>
      </c>
      <c r="R340" s="6">
        <v>-1.5589222311973572E-4</v>
      </c>
      <c r="S340" s="6">
        <v>0</v>
      </c>
      <c r="T340" s="6">
        <v>0</v>
      </c>
      <c r="U340" s="6">
        <v>0</v>
      </c>
      <c r="V340" s="6">
        <v>0</v>
      </c>
      <c r="W340" s="14">
        <v>0</v>
      </c>
      <c r="X340" s="6">
        <v>0</v>
      </c>
      <c r="Y340" s="6">
        <v>4979064.8301558923</v>
      </c>
    </row>
    <row r="341" spans="1:25" x14ac:dyDescent="0.25">
      <c r="A341" t="s">
        <v>1188</v>
      </c>
      <c r="B341" t="s">
        <v>821</v>
      </c>
      <c r="C341" t="s">
        <v>6</v>
      </c>
      <c r="D341" t="s">
        <v>184</v>
      </c>
      <c r="E341" t="s">
        <v>822</v>
      </c>
      <c r="F341" t="s">
        <v>823</v>
      </c>
      <c r="G341" s="6">
        <v>0</v>
      </c>
      <c r="H341" s="6">
        <v>4979064.83</v>
      </c>
      <c r="I341" s="6">
        <v>3651314.21</v>
      </c>
      <c r="J341" s="6">
        <v>0</v>
      </c>
      <c r="K341" s="14">
        <v>0</v>
      </c>
      <c r="L341" s="6">
        <v>0</v>
      </c>
      <c r="M341" s="6">
        <v>1244766.21</v>
      </c>
      <c r="N341" s="6">
        <v>0</v>
      </c>
      <c r="O341" s="6">
        <v>0</v>
      </c>
      <c r="P341" s="6">
        <v>1244766.21</v>
      </c>
      <c r="Q341" s="14">
        <v>1244766.210038973</v>
      </c>
      <c r="R341" s="6">
        <v>-3.8973055779933929E-5</v>
      </c>
      <c r="S341" s="6">
        <v>0</v>
      </c>
      <c r="T341" s="6">
        <v>0</v>
      </c>
      <c r="U341" s="6">
        <v>0</v>
      </c>
      <c r="V341" s="6">
        <v>0</v>
      </c>
      <c r="W341" s="14">
        <v>0</v>
      </c>
      <c r="X341" s="6">
        <v>0</v>
      </c>
      <c r="Y341" s="6">
        <v>1244766.210038973</v>
      </c>
    </row>
    <row r="342" spans="1:25" x14ac:dyDescent="0.25">
      <c r="A342" t="s">
        <v>1188</v>
      </c>
      <c r="B342" t="s">
        <v>821</v>
      </c>
      <c r="C342" t="s">
        <v>6</v>
      </c>
      <c r="D342" t="s">
        <v>185</v>
      </c>
      <c r="E342" t="s">
        <v>822</v>
      </c>
      <c r="F342" t="s">
        <v>823</v>
      </c>
      <c r="G342" s="6">
        <v>4422176.1900000004</v>
      </c>
      <c r="H342" s="6">
        <v>4979064.83</v>
      </c>
      <c r="I342" s="6">
        <v>3651314.21</v>
      </c>
      <c r="J342" s="6">
        <v>0</v>
      </c>
      <c r="K342" s="14">
        <v>0</v>
      </c>
      <c r="L342" s="6">
        <v>0</v>
      </c>
      <c r="M342" s="6">
        <v>4979064.83</v>
      </c>
      <c r="N342" s="6">
        <v>0</v>
      </c>
      <c r="O342" s="6">
        <v>0</v>
      </c>
      <c r="P342" s="6">
        <v>4979064.83</v>
      </c>
      <c r="Q342" s="14">
        <v>4979064.8301558923</v>
      </c>
      <c r="R342" s="6">
        <v>-1.5589222311973572E-4</v>
      </c>
      <c r="S342" s="6">
        <v>0</v>
      </c>
      <c r="T342" s="6">
        <v>0</v>
      </c>
      <c r="U342" s="6">
        <v>0</v>
      </c>
      <c r="V342" s="6">
        <v>0</v>
      </c>
      <c r="W342" s="14">
        <v>0</v>
      </c>
      <c r="X342" s="6">
        <v>0</v>
      </c>
      <c r="Y342" s="6">
        <v>4979064.8301558923</v>
      </c>
    </row>
    <row r="343" spans="1:25" x14ac:dyDescent="0.25">
      <c r="A343" t="s">
        <v>1188</v>
      </c>
      <c r="B343" t="s">
        <v>821</v>
      </c>
      <c r="C343" t="s">
        <v>6</v>
      </c>
      <c r="D343" t="s">
        <v>186</v>
      </c>
      <c r="E343" t="s">
        <v>822</v>
      </c>
      <c r="F343" t="s">
        <v>823</v>
      </c>
      <c r="G343" s="6">
        <v>4422176.1900000004</v>
      </c>
      <c r="H343" s="6">
        <v>4979064.83</v>
      </c>
      <c r="I343" s="6">
        <v>3651314.21</v>
      </c>
      <c r="J343" s="6">
        <v>0</v>
      </c>
      <c r="K343" s="14">
        <v>0</v>
      </c>
      <c r="L343" s="6">
        <v>0</v>
      </c>
      <c r="M343" s="6">
        <v>4979064.83</v>
      </c>
      <c r="N343" s="6">
        <v>0</v>
      </c>
      <c r="O343" s="6">
        <v>0</v>
      </c>
      <c r="P343" s="6">
        <v>4979064.83</v>
      </c>
      <c r="Q343" s="14">
        <v>4979064.8301558923</v>
      </c>
      <c r="R343" s="6">
        <v>-1.5589222311973572E-4</v>
      </c>
      <c r="S343" s="6">
        <v>0</v>
      </c>
      <c r="T343" s="6">
        <v>0</v>
      </c>
      <c r="U343" s="6">
        <v>0</v>
      </c>
      <c r="V343" s="6">
        <v>0</v>
      </c>
      <c r="W343" s="14">
        <v>0</v>
      </c>
      <c r="X343" s="6">
        <v>0</v>
      </c>
      <c r="Y343" s="6">
        <v>4979064.8301558923</v>
      </c>
    </row>
    <row r="344" spans="1:25" x14ac:dyDescent="0.25">
      <c r="A344" t="s">
        <v>1188</v>
      </c>
      <c r="B344" t="s">
        <v>821</v>
      </c>
      <c r="C344" t="s">
        <v>6</v>
      </c>
      <c r="D344" t="s">
        <v>187</v>
      </c>
      <c r="E344" t="s">
        <v>822</v>
      </c>
      <c r="F344" t="s">
        <v>823</v>
      </c>
      <c r="G344" s="6">
        <v>4422176.1900000004</v>
      </c>
      <c r="H344" s="6">
        <v>0</v>
      </c>
      <c r="I344" s="6">
        <v>0</v>
      </c>
      <c r="J344" s="6">
        <v>552772.02</v>
      </c>
      <c r="K344" s="14">
        <v>552772.02001730714</v>
      </c>
      <c r="L344" s="6">
        <v>-1.7307116650044918E-5</v>
      </c>
      <c r="M344" s="6">
        <v>0</v>
      </c>
      <c r="N344" s="6">
        <v>0</v>
      </c>
      <c r="O344" s="6">
        <v>0</v>
      </c>
      <c r="P344" s="6">
        <v>0</v>
      </c>
      <c r="Q344" s="14">
        <v>0</v>
      </c>
      <c r="R344" s="6">
        <v>0</v>
      </c>
      <c r="S344" s="6">
        <v>0</v>
      </c>
      <c r="T344" s="6">
        <v>0</v>
      </c>
      <c r="U344" s="6">
        <v>0</v>
      </c>
      <c r="V344" s="6">
        <v>0</v>
      </c>
      <c r="W344" s="14">
        <v>0</v>
      </c>
      <c r="X344" s="6">
        <v>0</v>
      </c>
      <c r="Y344" s="6">
        <v>552772.02001730714</v>
      </c>
    </row>
    <row r="345" spans="1:25" x14ac:dyDescent="0.25">
      <c r="A345" t="s">
        <v>1188</v>
      </c>
      <c r="B345" t="s">
        <v>821</v>
      </c>
      <c r="C345" t="s">
        <v>6</v>
      </c>
      <c r="D345" t="s">
        <v>189</v>
      </c>
      <c r="E345" t="s">
        <v>822</v>
      </c>
      <c r="F345" t="s">
        <v>823</v>
      </c>
      <c r="G345" s="6">
        <v>4422176.1900000004</v>
      </c>
      <c r="H345" s="6">
        <v>4979064.83</v>
      </c>
      <c r="I345" s="6">
        <v>3651314.21</v>
      </c>
      <c r="J345" s="6">
        <v>0</v>
      </c>
      <c r="K345" s="14">
        <v>0</v>
      </c>
      <c r="L345" s="6">
        <v>0</v>
      </c>
      <c r="M345" s="6">
        <v>4979064.83</v>
      </c>
      <c r="N345" s="6">
        <v>0</v>
      </c>
      <c r="O345" s="6">
        <v>0</v>
      </c>
      <c r="P345" s="6">
        <v>4979064.83</v>
      </c>
      <c r="Q345" s="14">
        <v>4979064.8301558923</v>
      </c>
      <c r="R345" s="6">
        <v>-1.5589222311973572E-4</v>
      </c>
      <c r="S345" s="6">
        <v>0</v>
      </c>
      <c r="T345" s="6">
        <v>0</v>
      </c>
      <c r="U345" s="6">
        <v>0</v>
      </c>
      <c r="V345" s="6">
        <v>0</v>
      </c>
      <c r="W345" s="14">
        <v>0</v>
      </c>
      <c r="X345" s="6">
        <v>0</v>
      </c>
      <c r="Y345" s="6">
        <v>4979064.8301558923</v>
      </c>
    </row>
    <row r="346" spans="1:25" x14ac:dyDescent="0.25">
      <c r="A346" t="s">
        <v>1188</v>
      </c>
      <c r="B346" t="s">
        <v>821</v>
      </c>
      <c r="C346" t="s">
        <v>6</v>
      </c>
      <c r="D346" t="s">
        <v>190</v>
      </c>
      <c r="E346" t="s">
        <v>822</v>
      </c>
      <c r="F346" t="s">
        <v>823</v>
      </c>
      <c r="G346" s="6">
        <v>4422176.18</v>
      </c>
      <c r="H346" s="6">
        <v>4979064.8</v>
      </c>
      <c r="I346" s="6">
        <v>3651314.18</v>
      </c>
      <c r="J346" s="6">
        <v>0</v>
      </c>
      <c r="K346" s="14">
        <v>0</v>
      </c>
      <c r="L346" s="6">
        <v>0</v>
      </c>
      <c r="M346" s="6">
        <v>4979064.8</v>
      </c>
      <c r="N346" s="6">
        <v>0</v>
      </c>
      <c r="O346" s="6">
        <v>0</v>
      </c>
      <c r="P346" s="6">
        <v>4979064.8</v>
      </c>
      <c r="Q346" s="14">
        <v>4979064.800155892</v>
      </c>
      <c r="R346" s="6">
        <v>-1.5589222311973572E-4</v>
      </c>
      <c r="S346" s="6">
        <v>0</v>
      </c>
      <c r="T346" s="6">
        <v>0</v>
      </c>
      <c r="U346" s="6">
        <v>0</v>
      </c>
      <c r="V346" s="6">
        <v>0</v>
      </c>
      <c r="W346" s="14">
        <v>0</v>
      </c>
      <c r="X346" s="6">
        <v>0</v>
      </c>
      <c r="Y346" s="6">
        <v>4979064.800155892</v>
      </c>
    </row>
    <row r="347" spans="1:25" x14ac:dyDescent="0.25">
      <c r="A347" t="s">
        <v>1188</v>
      </c>
      <c r="B347" t="s">
        <v>821</v>
      </c>
      <c r="C347" t="s">
        <v>6</v>
      </c>
      <c r="D347" t="s">
        <v>63</v>
      </c>
      <c r="E347" t="s">
        <v>822</v>
      </c>
      <c r="F347" t="s">
        <v>823</v>
      </c>
      <c r="G347" s="6">
        <v>6936746.96</v>
      </c>
      <c r="H347" s="6">
        <v>7374548.2400000002</v>
      </c>
      <c r="I347" s="6">
        <v>5408002.04</v>
      </c>
      <c r="J347" s="6">
        <v>0</v>
      </c>
      <c r="K347" s="14">
        <v>0</v>
      </c>
      <c r="L347" s="6">
        <v>0</v>
      </c>
      <c r="M347" s="6">
        <v>1843637.06</v>
      </c>
      <c r="N347" s="6">
        <v>0</v>
      </c>
      <c r="O347" s="6">
        <v>0</v>
      </c>
      <c r="P347" s="6">
        <v>1843637.06</v>
      </c>
      <c r="Q347" s="14">
        <v>1843637.0600577237</v>
      </c>
      <c r="R347" s="6">
        <v>-5.7723606005311012E-5</v>
      </c>
      <c r="S347" s="6">
        <v>0</v>
      </c>
      <c r="T347" s="6">
        <v>0</v>
      </c>
      <c r="U347" s="6">
        <v>0</v>
      </c>
      <c r="V347" s="6">
        <v>0</v>
      </c>
      <c r="W347" s="14">
        <v>0</v>
      </c>
      <c r="X347" s="6">
        <v>0</v>
      </c>
      <c r="Y347" s="6">
        <v>1843637.0600577237</v>
      </c>
    </row>
    <row r="348" spans="1:25" x14ac:dyDescent="0.25">
      <c r="A348" t="s">
        <v>1188</v>
      </c>
      <c r="B348" t="s">
        <v>821</v>
      </c>
      <c r="C348" t="s">
        <v>6</v>
      </c>
      <c r="D348" t="s">
        <v>64</v>
      </c>
      <c r="E348" t="s">
        <v>822</v>
      </c>
      <c r="F348" t="s">
        <v>823</v>
      </c>
      <c r="G348" s="6">
        <v>6936746.96</v>
      </c>
      <c r="H348" s="6">
        <v>7374548.2400000002</v>
      </c>
      <c r="I348" s="6">
        <v>5408002.04</v>
      </c>
      <c r="J348" s="6">
        <v>0</v>
      </c>
      <c r="K348" s="14">
        <v>0</v>
      </c>
      <c r="L348" s="6">
        <v>0</v>
      </c>
      <c r="M348" s="6">
        <v>1843637.0600000005</v>
      </c>
      <c r="N348" s="6">
        <v>0</v>
      </c>
      <c r="O348" s="6">
        <v>0</v>
      </c>
      <c r="P348" s="6">
        <v>1843637.0600000005</v>
      </c>
      <c r="Q348" s="14">
        <v>1843637.0600577241</v>
      </c>
      <c r="R348" s="6">
        <v>-5.7723606005311012E-5</v>
      </c>
      <c r="S348" s="6">
        <v>0</v>
      </c>
      <c r="T348" s="6">
        <v>0</v>
      </c>
      <c r="U348" s="6">
        <v>0</v>
      </c>
      <c r="V348" s="6">
        <v>0</v>
      </c>
      <c r="W348" s="14">
        <v>0</v>
      </c>
      <c r="X348" s="6">
        <v>0</v>
      </c>
      <c r="Y348" s="6">
        <v>1843637.0600577241</v>
      </c>
    </row>
    <row r="349" spans="1:25" x14ac:dyDescent="0.25">
      <c r="A349" t="s">
        <v>1188</v>
      </c>
      <c r="B349" t="s">
        <v>821</v>
      </c>
      <c r="C349" t="s">
        <v>6</v>
      </c>
      <c r="D349" t="s">
        <v>65</v>
      </c>
      <c r="E349" t="s">
        <v>822</v>
      </c>
      <c r="F349" t="s">
        <v>823</v>
      </c>
      <c r="G349" s="6">
        <v>6936746.9699999997</v>
      </c>
      <c r="H349" s="6">
        <v>7374548.2300000004</v>
      </c>
      <c r="I349" s="6">
        <v>5408002.04</v>
      </c>
      <c r="J349" s="6">
        <v>0</v>
      </c>
      <c r="K349" s="14">
        <v>0</v>
      </c>
      <c r="L349" s="6">
        <v>0</v>
      </c>
      <c r="M349" s="6">
        <v>7374548.2300000004</v>
      </c>
      <c r="N349" s="6">
        <v>0</v>
      </c>
      <c r="O349" s="6">
        <v>0</v>
      </c>
      <c r="P349" s="6">
        <v>7374548.2300000004</v>
      </c>
      <c r="Q349" s="14">
        <v>7374548.2302308949</v>
      </c>
      <c r="R349" s="6">
        <v>-2.3089442402124405E-4</v>
      </c>
      <c r="S349" s="6">
        <v>0</v>
      </c>
      <c r="T349" s="6">
        <v>0</v>
      </c>
      <c r="U349" s="6">
        <v>0</v>
      </c>
      <c r="V349" s="6">
        <v>0</v>
      </c>
      <c r="W349" s="14">
        <v>0</v>
      </c>
      <c r="X349" s="6">
        <v>0</v>
      </c>
      <c r="Y349" s="6">
        <v>7374548.2302308949</v>
      </c>
    </row>
    <row r="350" spans="1:25" x14ac:dyDescent="0.25">
      <c r="A350" t="s">
        <v>1188</v>
      </c>
      <c r="B350" t="s">
        <v>821</v>
      </c>
      <c r="C350" t="s">
        <v>6</v>
      </c>
      <c r="D350" t="s">
        <v>76</v>
      </c>
      <c r="E350" t="s">
        <v>822</v>
      </c>
      <c r="F350" t="s">
        <v>823</v>
      </c>
      <c r="G350" s="6">
        <v>2081024.09</v>
      </c>
      <c r="H350" s="6">
        <v>2212917.7000000002</v>
      </c>
      <c r="I350" s="6">
        <v>1622806.31</v>
      </c>
      <c r="J350" s="6">
        <v>0</v>
      </c>
      <c r="K350" s="14">
        <v>0</v>
      </c>
      <c r="L350" s="6">
        <v>0</v>
      </c>
      <c r="M350" s="6">
        <v>2212917.7000000002</v>
      </c>
      <c r="N350" s="6">
        <v>0</v>
      </c>
      <c r="O350" s="6">
        <v>0</v>
      </c>
      <c r="P350" s="6">
        <v>2212917.7000000002</v>
      </c>
      <c r="Q350" s="14">
        <v>2212917.7000692859</v>
      </c>
      <c r="R350" s="6">
        <v>-6.9285742938518524E-5</v>
      </c>
      <c r="S350" s="6">
        <v>0</v>
      </c>
      <c r="T350" s="6">
        <v>0</v>
      </c>
      <c r="U350" s="6">
        <v>0</v>
      </c>
      <c r="V350" s="6">
        <v>0</v>
      </c>
      <c r="W350" s="14">
        <v>0</v>
      </c>
      <c r="X350" s="6">
        <v>0</v>
      </c>
      <c r="Y350" s="6">
        <v>2212917.7000692859</v>
      </c>
    </row>
    <row r="351" spans="1:25" x14ac:dyDescent="0.25">
      <c r="A351" t="s">
        <v>1188</v>
      </c>
      <c r="B351" t="s">
        <v>821</v>
      </c>
      <c r="C351" t="s">
        <v>6</v>
      </c>
      <c r="D351" t="s">
        <v>77</v>
      </c>
      <c r="E351" t="s">
        <v>822</v>
      </c>
      <c r="F351" t="s">
        <v>823</v>
      </c>
      <c r="G351" s="6">
        <v>2081024.09</v>
      </c>
      <c r="H351" s="6">
        <v>2212917.7000000002</v>
      </c>
      <c r="I351" s="6">
        <v>1622806.31</v>
      </c>
      <c r="J351" s="6">
        <v>0</v>
      </c>
      <c r="K351" s="14">
        <v>0</v>
      </c>
      <c r="L351" s="6">
        <v>0</v>
      </c>
      <c r="M351" s="6">
        <v>2212917.7000000002</v>
      </c>
      <c r="N351" s="6">
        <v>0</v>
      </c>
      <c r="O351" s="6">
        <v>0</v>
      </c>
      <c r="P351" s="6">
        <v>2212917.7000000002</v>
      </c>
      <c r="Q351" s="14">
        <v>2212917.7000692859</v>
      </c>
      <c r="R351" s="6">
        <v>-6.9285742938518524E-5</v>
      </c>
      <c r="S351" s="6">
        <v>811403.16</v>
      </c>
      <c r="T351" s="6">
        <v>0</v>
      </c>
      <c r="U351" s="6">
        <v>0</v>
      </c>
      <c r="V351" s="6">
        <v>811403.16</v>
      </c>
      <c r="W351" s="14">
        <v>811403.16002540477</v>
      </c>
      <c r="X351" s="6">
        <v>-2.540473360568285E-5</v>
      </c>
      <c r="Y351" s="6">
        <v>3024320.8600946907</v>
      </c>
    </row>
    <row r="352" spans="1:25" x14ac:dyDescent="0.25">
      <c r="A352" t="s">
        <v>1188</v>
      </c>
      <c r="B352" t="s">
        <v>821</v>
      </c>
      <c r="C352" t="s">
        <v>6</v>
      </c>
      <c r="D352" t="s">
        <v>78</v>
      </c>
      <c r="E352" t="s">
        <v>822</v>
      </c>
      <c r="F352" t="s">
        <v>823</v>
      </c>
      <c r="G352" s="6">
        <v>2081024.09</v>
      </c>
      <c r="H352" s="6">
        <v>2212917.7000000002</v>
      </c>
      <c r="I352" s="6">
        <v>1622806.31</v>
      </c>
      <c r="J352" s="6">
        <v>0</v>
      </c>
      <c r="K352" s="14">
        <v>0</v>
      </c>
      <c r="L352" s="6">
        <v>0</v>
      </c>
      <c r="M352" s="6">
        <v>2212917.7000000002</v>
      </c>
      <c r="N352" s="6">
        <v>0</v>
      </c>
      <c r="O352" s="6">
        <v>0</v>
      </c>
      <c r="P352" s="6">
        <v>2212917.7000000002</v>
      </c>
      <c r="Q352" s="14">
        <v>2212917.7000692859</v>
      </c>
      <c r="R352" s="6">
        <v>-6.9285742938518524E-5</v>
      </c>
      <c r="S352" s="6">
        <v>0</v>
      </c>
      <c r="T352" s="6">
        <v>0</v>
      </c>
      <c r="U352" s="6">
        <v>0</v>
      </c>
      <c r="V352" s="6">
        <v>0</v>
      </c>
      <c r="W352" s="14">
        <v>0</v>
      </c>
      <c r="X352" s="6">
        <v>0</v>
      </c>
      <c r="Y352" s="6">
        <v>2212917.7000692859</v>
      </c>
    </row>
    <row r="353" spans="1:25" x14ac:dyDescent="0.25">
      <c r="A353" t="s">
        <v>1188</v>
      </c>
      <c r="B353" t="s">
        <v>821</v>
      </c>
      <c r="C353" t="s">
        <v>6</v>
      </c>
      <c r="D353" t="s">
        <v>79</v>
      </c>
      <c r="E353" t="s">
        <v>822</v>
      </c>
      <c r="F353" t="s">
        <v>823</v>
      </c>
      <c r="G353" s="6">
        <v>2081024.09</v>
      </c>
      <c r="H353" s="6">
        <v>2212917.7000000002</v>
      </c>
      <c r="I353" s="6">
        <v>1622806.31</v>
      </c>
      <c r="J353" s="6">
        <v>0</v>
      </c>
      <c r="K353" s="14">
        <v>0</v>
      </c>
      <c r="L353" s="6">
        <v>0</v>
      </c>
      <c r="M353" s="6">
        <v>2212917.7000000002</v>
      </c>
      <c r="N353" s="6">
        <v>0</v>
      </c>
      <c r="O353" s="6">
        <v>0</v>
      </c>
      <c r="P353" s="6">
        <v>2212917.7000000002</v>
      </c>
      <c r="Q353" s="14">
        <v>2212917.7000692859</v>
      </c>
      <c r="R353" s="6">
        <v>-6.9285742938518524E-5</v>
      </c>
      <c r="S353" s="6">
        <v>0</v>
      </c>
      <c r="T353" s="6">
        <v>0</v>
      </c>
      <c r="U353" s="6">
        <v>0</v>
      </c>
      <c r="V353" s="6">
        <v>0</v>
      </c>
      <c r="W353" s="14">
        <v>0</v>
      </c>
      <c r="X353" s="6">
        <v>0</v>
      </c>
      <c r="Y353" s="6">
        <v>2212917.7000692859</v>
      </c>
    </row>
    <row r="354" spans="1:25" x14ac:dyDescent="0.25">
      <c r="A354" t="s">
        <v>1188</v>
      </c>
      <c r="B354" t="s">
        <v>821</v>
      </c>
      <c r="C354" t="s">
        <v>6</v>
      </c>
      <c r="D354" t="s">
        <v>80</v>
      </c>
      <c r="E354" t="s">
        <v>822</v>
      </c>
      <c r="F354" t="s">
        <v>823</v>
      </c>
      <c r="G354" s="6">
        <v>2081024.09</v>
      </c>
      <c r="H354" s="6">
        <v>2212917.7000000002</v>
      </c>
      <c r="I354" s="6">
        <v>1622806.31</v>
      </c>
      <c r="J354" s="6">
        <v>0</v>
      </c>
      <c r="K354" s="14">
        <v>0</v>
      </c>
      <c r="L354" s="6">
        <v>0</v>
      </c>
      <c r="M354" s="6">
        <v>2212917.7000000002</v>
      </c>
      <c r="N354" s="6">
        <v>0</v>
      </c>
      <c r="O354" s="6">
        <v>0</v>
      </c>
      <c r="P354" s="6">
        <v>2212917.7000000002</v>
      </c>
      <c r="Q354" s="14">
        <v>2212917.7000692859</v>
      </c>
      <c r="R354" s="6">
        <v>-6.9285742938518524E-5</v>
      </c>
      <c r="S354" s="6">
        <v>811403.16</v>
      </c>
      <c r="T354" s="6">
        <v>0</v>
      </c>
      <c r="U354" s="6">
        <v>0</v>
      </c>
      <c r="V354" s="6">
        <v>811403.16</v>
      </c>
      <c r="W354" s="14">
        <v>811403.16002540477</v>
      </c>
      <c r="X354" s="6">
        <v>-2.540473360568285E-5</v>
      </c>
      <c r="Y354" s="6">
        <v>3024320.8600946907</v>
      </c>
    </row>
    <row r="355" spans="1:25" x14ac:dyDescent="0.25">
      <c r="A355" t="s">
        <v>1188</v>
      </c>
      <c r="B355" t="s">
        <v>821</v>
      </c>
      <c r="C355" t="s">
        <v>6</v>
      </c>
      <c r="D355" t="s">
        <v>81</v>
      </c>
      <c r="E355" t="s">
        <v>822</v>
      </c>
      <c r="F355" t="s">
        <v>823</v>
      </c>
      <c r="G355" s="6">
        <v>2081024.08</v>
      </c>
      <c r="H355" s="6">
        <v>2212917.7000000002</v>
      </c>
      <c r="I355" s="6">
        <v>1622806.33</v>
      </c>
      <c r="J355" s="6">
        <v>0</v>
      </c>
      <c r="K355" s="14">
        <v>0</v>
      </c>
      <c r="L355" s="6">
        <v>0</v>
      </c>
      <c r="M355" s="6">
        <v>2212917.7000000002</v>
      </c>
      <c r="N355" s="6">
        <v>0</v>
      </c>
      <c r="O355" s="6">
        <v>0</v>
      </c>
      <c r="P355" s="6">
        <v>2212917.7000000002</v>
      </c>
      <c r="Q355" s="14">
        <v>2212917.7000692859</v>
      </c>
      <c r="R355" s="6">
        <v>-6.9285742938518524E-5</v>
      </c>
      <c r="S355" s="6">
        <v>0</v>
      </c>
      <c r="T355" s="6">
        <v>0</v>
      </c>
      <c r="U355" s="6">
        <v>0</v>
      </c>
      <c r="V355" s="6">
        <v>0</v>
      </c>
      <c r="W355" s="14">
        <v>0</v>
      </c>
      <c r="X355" s="6">
        <v>0</v>
      </c>
      <c r="Y355" s="6">
        <v>2212917.7000692859</v>
      </c>
    </row>
    <row r="356" spans="1:25" x14ac:dyDescent="0.25">
      <c r="A356" t="s">
        <v>1188</v>
      </c>
      <c r="B356" t="s">
        <v>821</v>
      </c>
      <c r="C356" t="s">
        <v>6</v>
      </c>
      <c r="D356" t="s">
        <v>105</v>
      </c>
      <c r="E356" t="s">
        <v>822</v>
      </c>
      <c r="F356" t="s">
        <v>823</v>
      </c>
      <c r="G356" s="6">
        <v>4769013.54</v>
      </c>
      <c r="H356" s="6">
        <v>5073805.37</v>
      </c>
      <c r="I356" s="6">
        <v>3382536.91</v>
      </c>
      <c r="J356" s="6">
        <v>0</v>
      </c>
      <c r="K356" s="14">
        <v>0</v>
      </c>
      <c r="L356" s="6">
        <v>0</v>
      </c>
      <c r="M356" s="6">
        <v>5073805.37</v>
      </c>
      <c r="N356" s="6">
        <v>0</v>
      </c>
      <c r="O356" s="6">
        <v>0</v>
      </c>
      <c r="P356" s="6">
        <v>5073805.37</v>
      </c>
      <c r="Q356" s="14">
        <v>5073805.3701588586</v>
      </c>
      <c r="R356" s="6">
        <v>-1.5885848551988602E-4</v>
      </c>
      <c r="S356" s="6">
        <v>1522141.6125</v>
      </c>
      <c r="T356" s="6">
        <v>0</v>
      </c>
      <c r="U356" s="6">
        <v>0</v>
      </c>
      <c r="V356" s="6">
        <v>1522141.6125</v>
      </c>
      <c r="W356" s="14">
        <v>1522141.6125476577</v>
      </c>
      <c r="X356" s="6">
        <v>-4.7657638788223267E-5</v>
      </c>
      <c r="Y356" s="6">
        <v>6595946.982706516</v>
      </c>
    </row>
    <row r="357" spans="1:25" x14ac:dyDescent="0.25">
      <c r="A357" t="s">
        <v>1188</v>
      </c>
      <c r="B357" t="s">
        <v>821</v>
      </c>
      <c r="C357" t="s">
        <v>6</v>
      </c>
      <c r="D357" t="s">
        <v>106</v>
      </c>
      <c r="E357" t="s">
        <v>822</v>
      </c>
      <c r="F357" t="s">
        <v>823</v>
      </c>
      <c r="G357" s="6">
        <v>867093.37</v>
      </c>
      <c r="H357" s="6">
        <v>922510.07</v>
      </c>
      <c r="I357" s="6">
        <v>1353014.77</v>
      </c>
      <c r="J357" s="6">
        <v>0</v>
      </c>
      <c r="K357" s="14">
        <v>0</v>
      </c>
      <c r="L357" s="6">
        <v>0</v>
      </c>
      <c r="M357" s="6">
        <v>922510.07</v>
      </c>
      <c r="N357" s="6">
        <v>0</v>
      </c>
      <c r="O357" s="6">
        <v>0</v>
      </c>
      <c r="P357" s="6">
        <v>922510.07</v>
      </c>
      <c r="Q357" s="14">
        <v>922510.07002888341</v>
      </c>
      <c r="R357" s="6">
        <v>-2.8883456252515316E-5</v>
      </c>
      <c r="S357" s="6">
        <v>0</v>
      </c>
      <c r="T357" s="6">
        <v>0</v>
      </c>
      <c r="U357" s="6">
        <v>0</v>
      </c>
      <c r="V357" s="6">
        <v>0</v>
      </c>
      <c r="W357" s="14">
        <v>0</v>
      </c>
      <c r="X357" s="6">
        <v>0</v>
      </c>
      <c r="Y357" s="6">
        <v>922510.07002888341</v>
      </c>
    </row>
    <row r="358" spans="1:25" x14ac:dyDescent="0.25">
      <c r="A358" t="s">
        <v>1188</v>
      </c>
      <c r="B358" t="s">
        <v>821</v>
      </c>
      <c r="C358" t="s">
        <v>6</v>
      </c>
      <c r="D358" t="s">
        <v>107</v>
      </c>
      <c r="E358" t="s">
        <v>822</v>
      </c>
      <c r="F358" t="s">
        <v>823</v>
      </c>
      <c r="G358" s="6">
        <v>4769013.53</v>
      </c>
      <c r="H358" s="6">
        <v>5073805.37</v>
      </c>
      <c r="I358" s="6">
        <v>3382536.91</v>
      </c>
      <c r="J358" s="6">
        <v>0</v>
      </c>
      <c r="K358" s="14">
        <v>0</v>
      </c>
      <c r="L358" s="6">
        <v>0</v>
      </c>
      <c r="M358" s="6">
        <v>922510.07</v>
      </c>
      <c r="N358" s="6">
        <v>0</v>
      </c>
      <c r="O358" s="6">
        <v>0</v>
      </c>
      <c r="P358" s="6">
        <v>922510.07</v>
      </c>
      <c r="Q358" s="14">
        <v>922510.07002888341</v>
      </c>
      <c r="R358" s="6">
        <v>-2.8883456252515316E-5</v>
      </c>
      <c r="S358" s="6">
        <v>0</v>
      </c>
      <c r="T358" s="6">
        <v>0</v>
      </c>
      <c r="U358" s="6">
        <v>0</v>
      </c>
      <c r="V358" s="6">
        <v>0</v>
      </c>
      <c r="W358" s="14">
        <v>0</v>
      </c>
      <c r="X358" s="6">
        <v>0</v>
      </c>
      <c r="Y358" s="6">
        <v>922510.07002888341</v>
      </c>
    </row>
    <row r="359" spans="1:25" x14ac:dyDescent="0.25">
      <c r="A359" t="s">
        <v>1188</v>
      </c>
      <c r="B359" t="s">
        <v>821</v>
      </c>
      <c r="C359" t="s">
        <v>16</v>
      </c>
      <c r="D359" t="s">
        <v>17</v>
      </c>
      <c r="E359" t="s">
        <v>822</v>
      </c>
      <c r="F359" t="s">
        <v>823</v>
      </c>
      <c r="G359" s="6">
        <v>6243072.2699999996</v>
      </c>
      <c r="H359" s="6">
        <v>6638753.0999999996</v>
      </c>
      <c r="I359" s="6">
        <v>6638753.0999999996</v>
      </c>
      <c r="J359" s="6">
        <v>6243072.2699999996</v>
      </c>
      <c r="K359" s="14">
        <v>6243072.2701954674</v>
      </c>
      <c r="L359" s="6">
        <v>-1.9546784460544586E-4</v>
      </c>
      <c r="M359" s="6">
        <v>0</v>
      </c>
      <c r="N359" s="6">
        <v>0</v>
      </c>
      <c r="O359" s="6">
        <v>0</v>
      </c>
      <c r="P359" s="6">
        <v>0</v>
      </c>
      <c r="Q359" s="14">
        <v>0</v>
      </c>
      <c r="R359" s="6">
        <v>0</v>
      </c>
      <c r="S359" s="6">
        <v>0</v>
      </c>
      <c r="T359" s="6">
        <v>0</v>
      </c>
      <c r="U359" s="6">
        <v>0</v>
      </c>
      <c r="V359" s="6">
        <v>0</v>
      </c>
      <c r="W359" s="14">
        <v>0</v>
      </c>
      <c r="X359" s="6">
        <v>0</v>
      </c>
      <c r="Y359" s="6">
        <v>6243072.2701954674</v>
      </c>
    </row>
    <row r="360" spans="1:25" x14ac:dyDescent="0.25">
      <c r="A360" t="s">
        <v>1188</v>
      </c>
      <c r="B360" t="s">
        <v>821</v>
      </c>
      <c r="C360" t="s">
        <v>16</v>
      </c>
      <c r="D360" t="s">
        <v>18</v>
      </c>
      <c r="E360" t="s">
        <v>822</v>
      </c>
      <c r="F360" t="s">
        <v>823</v>
      </c>
      <c r="G360" s="6">
        <v>6243072.2699999996</v>
      </c>
      <c r="H360" s="6">
        <v>6638753.0999999996</v>
      </c>
      <c r="I360" s="6">
        <v>6638753.0999999996</v>
      </c>
      <c r="J360" s="6">
        <v>6243072.2699999996</v>
      </c>
      <c r="K360" s="14">
        <v>6243072.2701954674</v>
      </c>
      <c r="L360" s="6">
        <v>-1.9546784460544586E-4</v>
      </c>
      <c r="M360" s="6">
        <v>0</v>
      </c>
      <c r="N360" s="6">
        <v>0</v>
      </c>
      <c r="O360" s="6">
        <v>0</v>
      </c>
      <c r="P360" s="6">
        <v>0</v>
      </c>
      <c r="Q360" s="14">
        <v>0</v>
      </c>
      <c r="R360" s="6">
        <v>0</v>
      </c>
      <c r="S360" s="6">
        <v>0</v>
      </c>
      <c r="T360" s="6">
        <v>0</v>
      </c>
      <c r="U360" s="6">
        <v>0</v>
      </c>
      <c r="V360" s="6">
        <v>0</v>
      </c>
      <c r="W360" s="14">
        <v>0</v>
      </c>
      <c r="X360" s="6">
        <v>0</v>
      </c>
      <c r="Y360" s="6">
        <v>6243072.2701954674</v>
      </c>
    </row>
    <row r="361" spans="1:25" x14ac:dyDescent="0.25">
      <c r="A361" t="s">
        <v>1188</v>
      </c>
      <c r="B361" t="s">
        <v>821</v>
      </c>
      <c r="C361" t="s">
        <v>16</v>
      </c>
      <c r="D361" t="s">
        <v>19</v>
      </c>
      <c r="E361" t="s">
        <v>822</v>
      </c>
      <c r="F361" t="s">
        <v>823</v>
      </c>
      <c r="G361" s="6">
        <v>6243072.2699999996</v>
      </c>
      <c r="H361" s="6">
        <v>6638753.0999999996</v>
      </c>
      <c r="I361" s="6">
        <v>6638753.0999999996</v>
      </c>
      <c r="J361" s="6">
        <v>6243072.2699999996</v>
      </c>
      <c r="K361" s="14">
        <v>6243072.2701954674</v>
      </c>
      <c r="L361" s="6">
        <v>-1.9546784460544586E-4</v>
      </c>
      <c r="M361" s="6">
        <v>0</v>
      </c>
      <c r="N361" s="6">
        <v>0</v>
      </c>
      <c r="O361" s="6">
        <v>0</v>
      </c>
      <c r="P361" s="6">
        <v>0</v>
      </c>
      <c r="Q361" s="14">
        <v>0</v>
      </c>
      <c r="R361" s="6">
        <v>0</v>
      </c>
      <c r="S361" s="6">
        <v>0</v>
      </c>
      <c r="T361" s="6">
        <v>0</v>
      </c>
      <c r="U361" s="6">
        <v>0</v>
      </c>
      <c r="V361" s="6">
        <v>0</v>
      </c>
      <c r="W361" s="14">
        <v>0</v>
      </c>
      <c r="X361" s="6">
        <v>0</v>
      </c>
      <c r="Y361" s="6">
        <v>6243072.2701954674</v>
      </c>
    </row>
    <row r="362" spans="1:25" x14ac:dyDescent="0.25">
      <c r="A362" t="s">
        <v>1188</v>
      </c>
      <c r="B362" t="s">
        <v>821</v>
      </c>
      <c r="C362" t="s">
        <v>16</v>
      </c>
      <c r="D362" t="s">
        <v>20</v>
      </c>
      <c r="E362" t="s">
        <v>822</v>
      </c>
      <c r="F362" t="s">
        <v>823</v>
      </c>
      <c r="G362" s="6">
        <v>6243072.2699999996</v>
      </c>
      <c r="H362" s="6">
        <v>6638753.1100000003</v>
      </c>
      <c r="I362" s="6">
        <v>6638753.0999999996</v>
      </c>
      <c r="J362" s="6">
        <v>6243072.2699999996</v>
      </c>
      <c r="K362" s="14">
        <v>6243072.2701954674</v>
      </c>
      <c r="L362" s="6">
        <v>-1.9546784460544586E-4</v>
      </c>
      <c r="M362" s="6">
        <v>0</v>
      </c>
      <c r="N362" s="6">
        <v>0</v>
      </c>
      <c r="O362" s="6">
        <v>0</v>
      </c>
      <c r="P362" s="6">
        <v>0</v>
      </c>
      <c r="Q362" s="14">
        <v>0</v>
      </c>
      <c r="R362" s="6">
        <v>0</v>
      </c>
      <c r="S362" s="6">
        <v>0</v>
      </c>
      <c r="T362" s="6">
        <v>0</v>
      </c>
      <c r="U362" s="6">
        <v>0</v>
      </c>
      <c r="V362" s="6">
        <v>0</v>
      </c>
      <c r="W362" s="14">
        <v>0</v>
      </c>
      <c r="X362" s="6">
        <v>0</v>
      </c>
      <c r="Y362" s="6">
        <v>6243072.2701954674</v>
      </c>
    </row>
    <row r="363" spans="1:25" x14ac:dyDescent="0.25">
      <c r="A363" t="s">
        <v>1188</v>
      </c>
      <c r="B363" t="s">
        <v>821</v>
      </c>
      <c r="C363" t="s">
        <v>16</v>
      </c>
      <c r="D363" t="s">
        <v>21</v>
      </c>
      <c r="E363" t="s">
        <v>822</v>
      </c>
      <c r="F363" t="s">
        <v>823</v>
      </c>
      <c r="G363" s="6">
        <v>6243072.25</v>
      </c>
      <c r="H363" s="6">
        <v>6638753.1100000003</v>
      </c>
      <c r="I363" s="6">
        <v>6638753.1100000003</v>
      </c>
      <c r="J363" s="6">
        <v>6243072.25</v>
      </c>
      <c r="K363" s="14">
        <v>6243072.2501954678</v>
      </c>
      <c r="L363" s="6">
        <v>-1.9546784460544586E-4</v>
      </c>
      <c r="M363" s="6">
        <v>0</v>
      </c>
      <c r="N363" s="6">
        <v>0</v>
      </c>
      <c r="O363" s="6">
        <v>0</v>
      </c>
      <c r="P363" s="6">
        <v>0</v>
      </c>
      <c r="Q363" s="14">
        <v>0</v>
      </c>
      <c r="R363" s="6">
        <v>0</v>
      </c>
      <c r="S363" s="6">
        <v>0</v>
      </c>
      <c r="T363" s="6">
        <v>0</v>
      </c>
      <c r="U363" s="6">
        <v>0</v>
      </c>
      <c r="V363" s="6">
        <v>0</v>
      </c>
      <c r="W363" s="14">
        <v>0</v>
      </c>
      <c r="X363" s="6">
        <v>0</v>
      </c>
      <c r="Y363" s="6">
        <v>6243072.2501954678</v>
      </c>
    </row>
    <row r="364" spans="1:25" x14ac:dyDescent="0.25">
      <c r="A364" t="s">
        <v>1188</v>
      </c>
      <c r="B364" t="s">
        <v>821</v>
      </c>
      <c r="C364" t="s">
        <v>22</v>
      </c>
      <c r="E364" t="s">
        <v>822</v>
      </c>
      <c r="F364" t="s">
        <v>823</v>
      </c>
      <c r="G364" s="6">
        <v>0</v>
      </c>
      <c r="H364" s="6">
        <v>0</v>
      </c>
      <c r="I364" s="6">
        <v>44258354.009999998</v>
      </c>
      <c r="J364" s="6">
        <v>0</v>
      </c>
      <c r="K364" s="14">
        <v>0</v>
      </c>
      <c r="L364" s="6">
        <v>0</v>
      </c>
      <c r="M364" s="6">
        <v>0</v>
      </c>
      <c r="N364" s="6">
        <v>0</v>
      </c>
      <c r="O364" s="6">
        <v>0</v>
      </c>
      <c r="P364" s="6">
        <v>0</v>
      </c>
      <c r="Q364" s="14">
        <v>0</v>
      </c>
      <c r="R364" s="6">
        <v>0</v>
      </c>
      <c r="S364" s="6">
        <v>0</v>
      </c>
      <c r="T364" s="6">
        <v>0</v>
      </c>
      <c r="U364" s="6">
        <v>0</v>
      </c>
      <c r="V364" s="6">
        <v>0</v>
      </c>
      <c r="W364" s="14">
        <v>0</v>
      </c>
      <c r="X364" s="6">
        <v>0</v>
      </c>
      <c r="Y364" s="6">
        <v>0</v>
      </c>
    </row>
    <row r="365" spans="1:25" x14ac:dyDescent="0.25">
      <c r="A365" t="s">
        <v>1188</v>
      </c>
      <c r="B365" t="s">
        <v>824</v>
      </c>
      <c r="C365" t="s">
        <v>2</v>
      </c>
      <c r="D365" t="s">
        <v>3</v>
      </c>
      <c r="E365" t="s">
        <v>825</v>
      </c>
      <c r="F365" t="s">
        <v>826</v>
      </c>
      <c r="G365" s="6">
        <v>25000</v>
      </c>
      <c r="H365" s="6">
        <v>25000</v>
      </c>
      <c r="I365" s="6">
        <v>25000</v>
      </c>
      <c r="J365" s="6">
        <v>0</v>
      </c>
      <c r="K365" s="14">
        <v>0</v>
      </c>
      <c r="L365" s="6">
        <v>0</v>
      </c>
      <c r="M365" s="6">
        <v>0</v>
      </c>
      <c r="N365" s="6">
        <v>0</v>
      </c>
      <c r="O365" s="6">
        <v>25000</v>
      </c>
      <c r="P365" s="6">
        <v>25000</v>
      </c>
      <c r="Q365" s="14">
        <v>25000.0009349508</v>
      </c>
      <c r="R365" s="6">
        <v>-9.3495080000138842E-4</v>
      </c>
      <c r="S365" s="6">
        <v>0</v>
      </c>
      <c r="T365" s="6">
        <v>0</v>
      </c>
      <c r="U365" s="6">
        <v>0</v>
      </c>
      <c r="V365" s="6">
        <v>0</v>
      </c>
      <c r="W365" s="14">
        <v>0</v>
      </c>
      <c r="X365" s="6">
        <v>0</v>
      </c>
      <c r="Y365" s="6">
        <v>25000.0009349508</v>
      </c>
    </row>
    <row r="366" spans="1:25" x14ac:dyDescent="0.25">
      <c r="A366" t="s">
        <v>1188</v>
      </c>
      <c r="B366" t="s">
        <v>824</v>
      </c>
      <c r="C366" t="s">
        <v>6</v>
      </c>
      <c r="D366" t="s">
        <v>298</v>
      </c>
      <c r="E366" t="s">
        <v>825</v>
      </c>
      <c r="F366" t="s">
        <v>826</v>
      </c>
      <c r="G366" s="6">
        <v>62500</v>
      </c>
      <c r="H366" s="6">
        <v>62500</v>
      </c>
      <c r="I366" s="6">
        <v>45833.33</v>
      </c>
      <c r="J366" s="6">
        <v>0</v>
      </c>
      <c r="K366" s="14">
        <v>0</v>
      </c>
      <c r="L366" s="6">
        <v>0</v>
      </c>
      <c r="M366" s="6">
        <v>62500</v>
      </c>
      <c r="N366" s="6">
        <v>0</v>
      </c>
      <c r="O366" s="6">
        <v>0</v>
      </c>
      <c r="P366" s="6">
        <v>62500</v>
      </c>
      <c r="Q366" s="14">
        <v>62500.002337377002</v>
      </c>
      <c r="R366" s="6">
        <v>-2.3373770018224604E-3</v>
      </c>
      <c r="S366" s="6">
        <v>0</v>
      </c>
      <c r="T366" s="6">
        <v>0</v>
      </c>
      <c r="U366" s="6">
        <v>0</v>
      </c>
      <c r="V366" s="6">
        <v>0</v>
      </c>
      <c r="W366" s="14">
        <v>0</v>
      </c>
      <c r="X366" s="6">
        <v>0</v>
      </c>
      <c r="Y366" s="6">
        <v>62500.002337377002</v>
      </c>
    </row>
    <row r="367" spans="1:25" x14ac:dyDescent="0.25">
      <c r="A367" t="s">
        <v>1188</v>
      </c>
      <c r="B367" t="s">
        <v>824</v>
      </c>
      <c r="C367" t="s">
        <v>6</v>
      </c>
      <c r="D367" t="s">
        <v>299</v>
      </c>
      <c r="E367" t="s">
        <v>825</v>
      </c>
      <c r="F367" t="s">
        <v>826</v>
      </c>
      <c r="G367" s="6">
        <v>62500</v>
      </c>
      <c r="H367" s="6">
        <v>62500</v>
      </c>
      <c r="I367" s="6">
        <v>45833.33</v>
      </c>
      <c r="J367" s="6">
        <v>0</v>
      </c>
      <c r="K367" s="14">
        <v>0</v>
      </c>
      <c r="L367" s="6">
        <v>0</v>
      </c>
      <c r="M367" s="6">
        <v>15625</v>
      </c>
      <c r="N367" s="6">
        <v>0</v>
      </c>
      <c r="O367" s="6">
        <v>0</v>
      </c>
      <c r="P367" s="6">
        <v>15625</v>
      </c>
      <c r="Q367" s="14">
        <v>15625.00058434425</v>
      </c>
      <c r="R367" s="6">
        <v>-5.8434425045561511E-4</v>
      </c>
      <c r="S367" s="6">
        <v>0</v>
      </c>
      <c r="T367" s="6">
        <v>0</v>
      </c>
      <c r="U367" s="6">
        <v>0</v>
      </c>
      <c r="V367" s="6">
        <v>0</v>
      </c>
      <c r="W367" s="14">
        <v>0</v>
      </c>
      <c r="X367" s="6">
        <v>0</v>
      </c>
      <c r="Y367" s="6">
        <v>15625.00058434425</v>
      </c>
    </row>
    <row r="368" spans="1:25" x14ac:dyDescent="0.25">
      <c r="A368" t="s">
        <v>1188</v>
      </c>
      <c r="B368" t="s">
        <v>824</v>
      </c>
      <c r="C368" t="s">
        <v>6</v>
      </c>
      <c r="D368" t="s">
        <v>300</v>
      </c>
      <c r="E368" t="s">
        <v>825</v>
      </c>
      <c r="F368" t="s">
        <v>826</v>
      </c>
      <c r="G368" s="6">
        <v>62500</v>
      </c>
      <c r="H368" s="6">
        <v>62500</v>
      </c>
      <c r="I368" s="6">
        <v>45833.34</v>
      </c>
      <c r="J368" s="6">
        <v>0</v>
      </c>
      <c r="K368" s="14">
        <v>0</v>
      </c>
      <c r="L368" s="6">
        <v>0</v>
      </c>
      <c r="M368" s="6">
        <v>62500</v>
      </c>
      <c r="N368" s="6">
        <v>0</v>
      </c>
      <c r="O368" s="6">
        <v>0</v>
      </c>
      <c r="P368" s="6">
        <v>62500</v>
      </c>
      <c r="Q368" s="14">
        <v>62500.002337377002</v>
      </c>
      <c r="R368" s="6">
        <v>-2.3373770018224604E-3</v>
      </c>
      <c r="S368" s="6">
        <v>0</v>
      </c>
      <c r="T368" s="6">
        <v>0</v>
      </c>
      <c r="U368" s="6">
        <v>0</v>
      </c>
      <c r="V368" s="6">
        <v>0</v>
      </c>
      <c r="W368" s="14">
        <v>0</v>
      </c>
      <c r="X368" s="6">
        <v>0</v>
      </c>
      <c r="Y368" s="6">
        <v>62500.002337377002</v>
      </c>
    </row>
    <row r="369" spans="1:25" x14ac:dyDescent="0.25">
      <c r="A369" t="s">
        <v>1188</v>
      </c>
      <c r="B369" t="s">
        <v>824</v>
      </c>
      <c r="C369" t="s">
        <v>16</v>
      </c>
      <c r="D369" t="s">
        <v>17</v>
      </c>
      <c r="E369" t="s">
        <v>825</v>
      </c>
      <c r="F369" t="s">
        <v>826</v>
      </c>
      <c r="G369" s="6">
        <v>7500</v>
      </c>
      <c r="H369" s="6">
        <v>7500</v>
      </c>
      <c r="I369" s="6">
        <v>7500</v>
      </c>
      <c r="J369" s="6">
        <v>7500</v>
      </c>
      <c r="K369" s="14">
        <v>7500.0002804852402</v>
      </c>
      <c r="L369" s="6">
        <v>-2.8048524018231547E-4</v>
      </c>
      <c r="M369" s="6">
        <v>0</v>
      </c>
      <c r="N369" s="6">
        <v>0</v>
      </c>
      <c r="O369" s="6">
        <v>0</v>
      </c>
      <c r="P369" s="6">
        <v>0</v>
      </c>
      <c r="Q369" s="14">
        <v>0</v>
      </c>
      <c r="R369" s="6">
        <v>0</v>
      </c>
      <c r="S369" s="6">
        <v>0</v>
      </c>
      <c r="T369" s="6">
        <v>0</v>
      </c>
      <c r="U369" s="6">
        <v>0</v>
      </c>
      <c r="V369" s="6">
        <v>0</v>
      </c>
      <c r="W369" s="14">
        <v>0</v>
      </c>
      <c r="X369" s="6">
        <v>0</v>
      </c>
      <c r="Y369" s="6">
        <v>7500.0002804852402</v>
      </c>
    </row>
    <row r="370" spans="1:25" x14ac:dyDescent="0.25">
      <c r="A370" t="s">
        <v>1188</v>
      </c>
      <c r="B370" t="s">
        <v>824</v>
      </c>
      <c r="C370" t="s">
        <v>16</v>
      </c>
      <c r="D370" t="s">
        <v>18</v>
      </c>
      <c r="E370" t="s">
        <v>825</v>
      </c>
      <c r="F370" t="s">
        <v>826</v>
      </c>
      <c r="G370" s="6">
        <v>7500</v>
      </c>
      <c r="H370" s="6">
        <v>7500</v>
      </c>
      <c r="I370" s="6">
        <v>7500</v>
      </c>
      <c r="J370" s="6">
        <v>7500</v>
      </c>
      <c r="K370" s="14">
        <v>7500.0002804852402</v>
      </c>
      <c r="L370" s="6">
        <v>-2.8048524018231547E-4</v>
      </c>
      <c r="M370" s="6">
        <v>0</v>
      </c>
      <c r="N370" s="6">
        <v>0</v>
      </c>
      <c r="O370" s="6">
        <v>0</v>
      </c>
      <c r="P370" s="6">
        <v>0</v>
      </c>
      <c r="Q370" s="14">
        <v>0</v>
      </c>
      <c r="R370" s="6">
        <v>0</v>
      </c>
      <c r="S370" s="6">
        <v>0</v>
      </c>
      <c r="T370" s="6">
        <v>0</v>
      </c>
      <c r="U370" s="6">
        <v>0</v>
      </c>
      <c r="V370" s="6">
        <v>0</v>
      </c>
      <c r="W370" s="14">
        <v>0</v>
      </c>
      <c r="X370" s="6">
        <v>0</v>
      </c>
      <c r="Y370" s="6">
        <v>7500.0002804852402</v>
      </c>
    </row>
    <row r="371" spans="1:25" x14ac:dyDescent="0.25">
      <c r="A371" t="s">
        <v>1188</v>
      </c>
      <c r="B371" t="s">
        <v>824</v>
      </c>
      <c r="C371" t="s">
        <v>16</v>
      </c>
      <c r="D371" t="s">
        <v>19</v>
      </c>
      <c r="E371" t="s">
        <v>825</v>
      </c>
      <c r="F371" t="s">
        <v>826</v>
      </c>
      <c r="G371" s="6">
        <v>7500</v>
      </c>
      <c r="H371" s="6">
        <v>7500</v>
      </c>
      <c r="I371" s="6">
        <v>7500</v>
      </c>
      <c r="J371" s="6">
        <v>7500</v>
      </c>
      <c r="K371" s="14">
        <v>7500.0002804852402</v>
      </c>
      <c r="L371" s="6">
        <v>-2.8048524018231547E-4</v>
      </c>
      <c r="M371" s="6">
        <v>0</v>
      </c>
      <c r="N371" s="6">
        <v>0</v>
      </c>
      <c r="O371" s="6">
        <v>0</v>
      </c>
      <c r="P371" s="6">
        <v>0</v>
      </c>
      <c r="Q371" s="14">
        <v>0</v>
      </c>
      <c r="R371" s="6">
        <v>0</v>
      </c>
      <c r="S371" s="6">
        <v>0</v>
      </c>
      <c r="T371" s="6">
        <v>0</v>
      </c>
      <c r="U371" s="6">
        <v>0</v>
      </c>
      <c r="V371" s="6">
        <v>0</v>
      </c>
      <c r="W371" s="14">
        <v>0</v>
      </c>
      <c r="X371" s="6">
        <v>0</v>
      </c>
      <c r="Y371" s="6">
        <v>7500.0002804852402</v>
      </c>
    </row>
    <row r="372" spans="1:25" x14ac:dyDescent="0.25">
      <c r="A372" t="s">
        <v>1188</v>
      </c>
      <c r="B372" t="s">
        <v>824</v>
      </c>
      <c r="C372" t="s">
        <v>16</v>
      </c>
      <c r="D372" t="s">
        <v>20</v>
      </c>
      <c r="E372" t="s">
        <v>825</v>
      </c>
      <c r="F372" t="s">
        <v>826</v>
      </c>
      <c r="G372" s="6">
        <v>7500</v>
      </c>
      <c r="H372" s="6">
        <v>7500</v>
      </c>
      <c r="I372" s="6">
        <v>7500</v>
      </c>
      <c r="J372" s="6">
        <v>7500</v>
      </c>
      <c r="K372" s="14">
        <v>7500.0002804852402</v>
      </c>
      <c r="L372" s="6">
        <v>-2.8048524018231547E-4</v>
      </c>
      <c r="M372" s="6">
        <v>0</v>
      </c>
      <c r="N372" s="6">
        <v>0</v>
      </c>
      <c r="O372" s="6">
        <v>0</v>
      </c>
      <c r="P372" s="6">
        <v>0</v>
      </c>
      <c r="Q372" s="14">
        <v>0</v>
      </c>
      <c r="R372" s="6">
        <v>0</v>
      </c>
      <c r="S372" s="6">
        <v>0</v>
      </c>
      <c r="T372" s="6">
        <v>0</v>
      </c>
      <c r="U372" s="6">
        <v>0</v>
      </c>
      <c r="V372" s="6">
        <v>0</v>
      </c>
      <c r="W372" s="14">
        <v>0</v>
      </c>
      <c r="X372" s="6">
        <v>0</v>
      </c>
      <c r="Y372" s="6">
        <v>7500.0002804852402</v>
      </c>
    </row>
    <row r="373" spans="1:25" x14ac:dyDescent="0.25">
      <c r="A373" t="s">
        <v>1188</v>
      </c>
      <c r="B373" t="s">
        <v>824</v>
      </c>
      <c r="C373" t="s">
        <v>16</v>
      </c>
      <c r="D373" t="s">
        <v>21</v>
      </c>
      <c r="E373" t="s">
        <v>825</v>
      </c>
      <c r="F373" t="s">
        <v>826</v>
      </c>
      <c r="G373" s="6">
        <v>7500</v>
      </c>
      <c r="H373" s="6">
        <v>7500</v>
      </c>
      <c r="I373" s="6">
        <v>7500</v>
      </c>
      <c r="J373" s="6">
        <v>0</v>
      </c>
      <c r="K373" s="14">
        <v>0</v>
      </c>
      <c r="L373" s="6">
        <v>0</v>
      </c>
      <c r="M373" s="6">
        <v>0</v>
      </c>
      <c r="N373" s="6">
        <v>0</v>
      </c>
      <c r="O373" s="6">
        <v>7500</v>
      </c>
      <c r="P373" s="6">
        <v>7500</v>
      </c>
      <c r="Q373" s="14">
        <v>7500.0002804852402</v>
      </c>
      <c r="R373" s="6">
        <v>-2.8048524018231547E-4</v>
      </c>
      <c r="S373" s="6">
        <v>0</v>
      </c>
      <c r="T373" s="6">
        <v>0</v>
      </c>
      <c r="U373" s="6">
        <v>0</v>
      </c>
      <c r="V373" s="6">
        <v>0</v>
      </c>
      <c r="W373" s="14">
        <v>0</v>
      </c>
      <c r="X373" s="6">
        <v>0</v>
      </c>
      <c r="Y373" s="6">
        <v>7500.0002804852402</v>
      </c>
    </row>
    <row r="374" spans="1:25" x14ac:dyDescent="0.25">
      <c r="A374" t="s">
        <v>1188</v>
      </c>
      <c r="B374" t="s">
        <v>824</v>
      </c>
      <c r="C374" t="s">
        <v>22</v>
      </c>
      <c r="E374" t="s">
        <v>825</v>
      </c>
      <c r="F374" t="s">
        <v>826</v>
      </c>
      <c r="G374" s="6">
        <v>0</v>
      </c>
      <c r="H374" s="6">
        <v>0</v>
      </c>
      <c r="I374" s="6">
        <v>50000</v>
      </c>
      <c r="J374" s="6">
        <v>0</v>
      </c>
      <c r="K374" s="14">
        <v>0</v>
      </c>
      <c r="L374" s="6">
        <v>0</v>
      </c>
      <c r="M374" s="6">
        <v>0</v>
      </c>
      <c r="N374" s="6">
        <v>0</v>
      </c>
      <c r="O374" s="6">
        <v>0</v>
      </c>
      <c r="P374" s="6">
        <v>0</v>
      </c>
      <c r="Q374" s="14">
        <v>0</v>
      </c>
      <c r="R374" s="6">
        <v>0</v>
      </c>
      <c r="S374" s="6">
        <v>0</v>
      </c>
      <c r="T374" s="6">
        <v>0</v>
      </c>
      <c r="U374" s="6">
        <v>0</v>
      </c>
      <c r="V374" s="6">
        <v>0</v>
      </c>
      <c r="W374" s="14">
        <v>0</v>
      </c>
      <c r="X374" s="6">
        <v>0</v>
      </c>
      <c r="Y374" s="6">
        <v>0</v>
      </c>
    </row>
    <row r="375" spans="1:25" x14ac:dyDescent="0.25">
      <c r="A375" t="s">
        <v>1188</v>
      </c>
      <c r="B375" t="s">
        <v>827</v>
      </c>
      <c r="C375" t="s">
        <v>2</v>
      </c>
      <c r="D375" t="s">
        <v>3</v>
      </c>
      <c r="E375" t="s">
        <v>828</v>
      </c>
      <c r="F375" t="s">
        <v>829</v>
      </c>
      <c r="G375" s="6">
        <v>2502160.5099999998</v>
      </c>
      <c r="H375" s="6">
        <v>2660745.4</v>
      </c>
      <c r="I375" s="6">
        <v>2660745.4</v>
      </c>
      <c r="J375" s="6">
        <v>0</v>
      </c>
      <c r="K375" s="14">
        <v>0</v>
      </c>
      <c r="L375" s="6">
        <v>0</v>
      </c>
      <c r="M375" s="6">
        <v>0</v>
      </c>
      <c r="N375" s="6">
        <v>0</v>
      </c>
      <c r="O375" s="6">
        <v>8.1070000305771801E-5</v>
      </c>
      <c r="P375" s="6">
        <v>8.1070000305771801E-5</v>
      </c>
      <c r="Q375" s="14">
        <v>8.1070000308310067E-5</v>
      </c>
      <c r="R375" s="6">
        <v>-2.5382663635872826E-15</v>
      </c>
      <c r="S375" s="6">
        <v>0</v>
      </c>
      <c r="T375" s="6">
        <v>0</v>
      </c>
      <c r="U375" s="6">
        <v>0</v>
      </c>
      <c r="V375" s="6">
        <v>0</v>
      </c>
      <c r="W375" s="14">
        <v>0</v>
      </c>
      <c r="X375" s="6">
        <v>0</v>
      </c>
      <c r="Y375" s="6">
        <v>8.1070000308310067E-5</v>
      </c>
    </row>
    <row r="376" spans="1:25" x14ac:dyDescent="0.25">
      <c r="A376" t="s">
        <v>1188</v>
      </c>
      <c r="B376" t="s">
        <v>827</v>
      </c>
      <c r="C376" t="s">
        <v>6</v>
      </c>
      <c r="D376" t="s">
        <v>348</v>
      </c>
      <c r="E376" t="s">
        <v>828</v>
      </c>
      <c r="F376" t="s">
        <v>829</v>
      </c>
      <c r="G376" s="6">
        <v>556410.35</v>
      </c>
      <c r="H376" s="6">
        <v>540796.5</v>
      </c>
      <c r="I376" s="6">
        <v>396584.1</v>
      </c>
      <c r="J376" s="6">
        <v>0</v>
      </c>
      <c r="K376" s="14">
        <v>0</v>
      </c>
      <c r="L376" s="6">
        <v>0</v>
      </c>
      <c r="M376" s="6">
        <v>135199.12</v>
      </c>
      <c r="N376" s="6">
        <v>0</v>
      </c>
      <c r="O376" s="6">
        <v>0</v>
      </c>
      <c r="P376" s="6">
        <v>135199.12</v>
      </c>
      <c r="Q376" s="14">
        <v>135199.12000423303</v>
      </c>
      <c r="R376" s="6">
        <v>-4.2330357246100903E-6</v>
      </c>
      <c r="S376" s="6">
        <v>0</v>
      </c>
      <c r="T376" s="6">
        <v>0</v>
      </c>
      <c r="U376" s="6">
        <v>1.8124672351405001E-5</v>
      </c>
      <c r="V376" s="6">
        <v>1.8124672351405001E-5</v>
      </c>
      <c r="W376" s="14">
        <v>1.8124672351972479E-5</v>
      </c>
      <c r="X376" s="6">
        <v>-5.6747819334249106E-16</v>
      </c>
      <c r="Y376" s="6">
        <v>135199.1200223577</v>
      </c>
    </row>
    <row r="377" spans="1:25" x14ac:dyDescent="0.25">
      <c r="A377" t="s">
        <v>1188</v>
      </c>
      <c r="B377" t="s">
        <v>827</v>
      </c>
      <c r="C377" t="s">
        <v>6</v>
      </c>
      <c r="D377" t="s">
        <v>349</v>
      </c>
      <c r="E377" t="s">
        <v>828</v>
      </c>
      <c r="F377" t="s">
        <v>829</v>
      </c>
      <c r="G377" s="6">
        <v>556410.35</v>
      </c>
      <c r="H377" s="6">
        <v>540796.5</v>
      </c>
      <c r="I377" s="6">
        <v>396584.1</v>
      </c>
      <c r="J377" s="6">
        <v>0</v>
      </c>
      <c r="K377" s="14">
        <v>0</v>
      </c>
      <c r="L377" s="6">
        <v>0</v>
      </c>
      <c r="M377" s="6">
        <v>540796.5</v>
      </c>
      <c r="N377" s="6">
        <v>0</v>
      </c>
      <c r="O377" s="6">
        <v>0</v>
      </c>
      <c r="P377" s="6">
        <v>540796.5</v>
      </c>
      <c r="Q377" s="14">
        <v>540796.50001693214</v>
      </c>
      <c r="R377" s="6">
        <v>-1.6932142898440361E-5</v>
      </c>
      <c r="S377" s="6">
        <v>0</v>
      </c>
      <c r="T377" s="6">
        <v>0</v>
      </c>
      <c r="U377" s="6">
        <v>1.8124672351405001E-5</v>
      </c>
      <c r="V377" s="6">
        <v>1.8124672351405001E-5</v>
      </c>
      <c r="W377" s="14">
        <v>1.8124672351972479E-5</v>
      </c>
      <c r="X377" s="6">
        <v>-5.6747819334249106E-16</v>
      </c>
      <c r="Y377" s="6">
        <v>540796.50003505684</v>
      </c>
    </row>
    <row r="378" spans="1:25" x14ac:dyDescent="0.25">
      <c r="A378" t="s">
        <v>1188</v>
      </c>
      <c r="B378" t="s">
        <v>827</v>
      </c>
      <c r="C378" t="s">
        <v>6</v>
      </c>
      <c r="D378" t="s">
        <v>350</v>
      </c>
      <c r="E378" t="s">
        <v>828</v>
      </c>
      <c r="F378" t="s">
        <v>829</v>
      </c>
      <c r="G378" s="6">
        <v>556410.35</v>
      </c>
      <c r="H378" s="6">
        <v>540796.5</v>
      </c>
      <c r="I378" s="6">
        <v>396584.1</v>
      </c>
      <c r="J378" s="6">
        <v>0</v>
      </c>
      <c r="K378" s="14">
        <v>0</v>
      </c>
      <c r="L378" s="6">
        <v>0</v>
      </c>
      <c r="M378" s="6">
        <v>135199.12</v>
      </c>
      <c r="N378" s="6">
        <v>0</v>
      </c>
      <c r="O378" s="6">
        <v>0</v>
      </c>
      <c r="P378" s="6">
        <v>135199.12</v>
      </c>
      <c r="Q378" s="14">
        <v>135199.12000423303</v>
      </c>
      <c r="R378" s="6">
        <v>-4.2330357246100903E-6</v>
      </c>
      <c r="S378" s="6">
        <v>0</v>
      </c>
      <c r="T378" s="6">
        <v>0</v>
      </c>
      <c r="U378" s="6">
        <v>1.8124672351405001E-5</v>
      </c>
      <c r="V378" s="6">
        <v>1.8124672351405001E-5</v>
      </c>
      <c r="W378" s="14">
        <v>1.8124672351972479E-5</v>
      </c>
      <c r="X378" s="6">
        <v>-5.6747819334249106E-16</v>
      </c>
      <c r="Y378" s="6">
        <v>135199.1200223577</v>
      </c>
    </row>
    <row r="379" spans="1:25" x14ac:dyDescent="0.25">
      <c r="A379" t="s">
        <v>1188</v>
      </c>
      <c r="B379" t="s">
        <v>827</v>
      </c>
      <c r="C379" t="s">
        <v>6</v>
      </c>
      <c r="D379" t="s">
        <v>351</v>
      </c>
      <c r="E379" t="s">
        <v>828</v>
      </c>
      <c r="F379" t="s">
        <v>829</v>
      </c>
      <c r="G379" s="6">
        <v>556410.35</v>
      </c>
      <c r="H379" s="6">
        <v>540796.5</v>
      </c>
      <c r="I379" s="6">
        <v>396584.1</v>
      </c>
      <c r="J379" s="6">
        <v>0</v>
      </c>
      <c r="K379" s="14">
        <v>0</v>
      </c>
      <c r="L379" s="6">
        <v>0</v>
      </c>
      <c r="M379" s="6">
        <v>135199.12</v>
      </c>
      <c r="N379" s="6">
        <v>0</v>
      </c>
      <c r="O379" s="6">
        <v>0</v>
      </c>
      <c r="P379" s="6">
        <v>135199.12</v>
      </c>
      <c r="Q379" s="14">
        <v>135199.12000423303</v>
      </c>
      <c r="R379" s="6">
        <v>-4.2330357246100903E-6</v>
      </c>
      <c r="S379" s="6">
        <v>0</v>
      </c>
      <c r="T379" s="6">
        <v>0</v>
      </c>
      <c r="U379" s="6">
        <v>1.8124672351405001E-5</v>
      </c>
      <c r="V379" s="6">
        <v>1.8124672351405001E-5</v>
      </c>
      <c r="W379" s="14">
        <v>1.8124672351972479E-5</v>
      </c>
      <c r="X379" s="6">
        <v>-5.6747819334249106E-16</v>
      </c>
      <c r="Y379" s="6">
        <v>135199.1200223577</v>
      </c>
    </row>
    <row r="380" spans="1:25" x14ac:dyDescent="0.25">
      <c r="A380" t="s">
        <v>1188</v>
      </c>
      <c r="B380" t="s">
        <v>827</v>
      </c>
      <c r="C380" t="s">
        <v>6</v>
      </c>
      <c r="D380" t="s">
        <v>352</v>
      </c>
      <c r="E380" t="s">
        <v>828</v>
      </c>
      <c r="F380" t="s">
        <v>829</v>
      </c>
      <c r="G380" s="6">
        <v>556410.35</v>
      </c>
      <c r="H380" s="6">
        <v>540796.5</v>
      </c>
      <c r="I380" s="6">
        <v>396584.1</v>
      </c>
      <c r="J380" s="6">
        <v>0</v>
      </c>
      <c r="K380" s="14">
        <v>0</v>
      </c>
      <c r="L380" s="6">
        <v>0</v>
      </c>
      <c r="M380" s="6">
        <v>540796.5</v>
      </c>
      <c r="N380" s="6">
        <v>0</v>
      </c>
      <c r="O380" s="6">
        <v>0</v>
      </c>
      <c r="P380" s="6">
        <v>540796.5</v>
      </c>
      <c r="Q380" s="14">
        <v>540796.50001693214</v>
      </c>
      <c r="R380" s="6">
        <v>-1.6932142898440361E-5</v>
      </c>
      <c r="S380" s="6">
        <v>0</v>
      </c>
      <c r="T380" s="6">
        <v>0</v>
      </c>
      <c r="U380" s="6">
        <v>1.8124672351405001E-5</v>
      </c>
      <c r="V380" s="6">
        <v>1.8124672351405001E-5</v>
      </c>
      <c r="W380" s="14">
        <v>1.8124672351972479E-5</v>
      </c>
      <c r="X380" s="6">
        <v>-5.6747819334249106E-16</v>
      </c>
      <c r="Y380" s="6">
        <v>540796.50003505684</v>
      </c>
    </row>
    <row r="381" spans="1:25" x14ac:dyDescent="0.25">
      <c r="A381" t="s">
        <v>1188</v>
      </c>
      <c r="B381" t="s">
        <v>827</v>
      </c>
      <c r="C381" t="s">
        <v>6</v>
      </c>
      <c r="D381" t="s">
        <v>353</v>
      </c>
      <c r="E381" t="s">
        <v>828</v>
      </c>
      <c r="F381" t="s">
        <v>829</v>
      </c>
      <c r="G381" s="6">
        <v>556410.35</v>
      </c>
      <c r="H381" s="6">
        <v>540796.5</v>
      </c>
      <c r="I381" s="6">
        <v>396584.1</v>
      </c>
      <c r="J381" s="6">
        <v>0</v>
      </c>
      <c r="K381" s="14">
        <v>0</v>
      </c>
      <c r="L381" s="6">
        <v>0</v>
      </c>
      <c r="M381" s="6">
        <v>540796.5</v>
      </c>
      <c r="N381" s="6">
        <v>0</v>
      </c>
      <c r="O381" s="6">
        <v>0</v>
      </c>
      <c r="P381" s="6">
        <v>540796.5</v>
      </c>
      <c r="Q381" s="14">
        <v>540796.50001693214</v>
      </c>
      <c r="R381" s="6">
        <v>-1.6932142898440361E-5</v>
      </c>
      <c r="S381" s="6">
        <v>0</v>
      </c>
      <c r="T381" s="6">
        <v>0</v>
      </c>
      <c r="U381" s="6">
        <v>1.8124672351405001E-5</v>
      </c>
      <c r="V381" s="6">
        <v>1.8124672351405001E-5</v>
      </c>
      <c r="W381" s="14">
        <v>1.8124672351972479E-5</v>
      </c>
      <c r="X381" s="6">
        <v>-5.6747819334249106E-16</v>
      </c>
      <c r="Y381" s="6">
        <v>540796.50003505684</v>
      </c>
    </row>
    <row r="382" spans="1:25" x14ac:dyDescent="0.25">
      <c r="A382" t="s">
        <v>1188</v>
      </c>
      <c r="B382" t="s">
        <v>827</v>
      </c>
      <c r="C382" t="s">
        <v>6</v>
      </c>
      <c r="D382" t="s">
        <v>354</v>
      </c>
      <c r="E382" t="s">
        <v>828</v>
      </c>
      <c r="F382" t="s">
        <v>829</v>
      </c>
      <c r="G382" s="6">
        <v>556410.38</v>
      </c>
      <c r="H382" s="6">
        <v>540796.52</v>
      </c>
      <c r="I382" s="6">
        <v>396584.11</v>
      </c>
      <c r="J382" s="6">
        <v>0</v>
      </c>
      <c r="K382" s="14">
        <v>0</v>
      </c>
      <c r="L382" s="6">
        <v>0</v>
      </c>
      <c r="M382" s="6">
        <v>135199.14000000001</v>
      </c>
      <c r="N382" s="6">
        <v>0</v>
      </c>
      <c r="O382" s="6">
        <v>0</v>
      </c>
      <c r="P382" s="6">
        <v>135199.14000000001</v>
      </c>
      <c r="Q382" s="14">
        <v>135199.14000423305</v>
      </c>
      <c r="R382" s="6">
        <v>-4.2330357246100903E-6</v>
      </c>
      <c r="S382" s="6">
        <v>49573.014999999999</v>
      </c>
      <c r="T382" s="6">
        <v>0</v>
      </c>
      <c r="U382" s="6">
        <v>6.0416932683438097E-6</v>
      </c>
      <c r="V382" s="6">
        <v>49573.0150060417</v>
      </c>
      <c r="W382" s="14">
        <v>49573.015007593815</v>
      </c>
      <c r="X382" s="6">
        <v>-1.5521145542152226E-6</v>
      </c>
      <c r="Y382" s="6">
        <v>184772.15501182686</v>
      </c>
    </row>
    <row r="383" spans="1:25" x14ac:dyDescent="0.25">
      <c r="A383" t="s">
        <v>1188</v>
      </c>
      <c r="B383" t="s">
        <v>827</v>
      </c>
      <c r="C383" t="s">
        <v>6</v>
      </c>
      <c r="D383" t="s">
        <v>182</v>
      </c>
      <c r="E383" t="s">
        <v>828</v>
      </c>
      <c r="F383" t="s">
        <v>829</v>
      </c>
      <c r="G383" s="6">
        <v>859906.91</v>
      </c>
      <c r="H383" s="6">
        <v>904460.41</v>
      </c>
      <c r="I383" s="6">
        <v>641875.13</v>
      </c>
      <c r="J383" s="6">
        <v>0</v>
      </c>
      <c r="K383" s="14">
        <v>0</v>
      </c>
      <c r="L383" s="6">
        <v>0</v>
      </c>
      <c r="M383" s="6">
        <v>904460.41</v>
      </c>
      <c r="N383" s="6">
        <v>0</v>
      </c>
      <c r="O383" s="6">
        <v>0</v>
      </c>
      <c r="P383" s="6">
        <v>904460.41</v>
      </c>
      <c r="Q383" s="14">
        <v>904460.41002831829</v>
      </c>
      <c r="R383" s="6">
        <v>-2.8318259865045547E-5</v>
      </c>
      <c r="S383" s="6">
        <v>28527.782500000001</v>
      </c>
      <c r="T383" s="6">
        <v>0</v>
      </c>
      <c r="U383" s="6">
        <v>2.8250215109437701E-5</v>
      </c>
      <c r="V383" s="6">
        <v>28527.782528250202</v>
      </c>
      <c r="W383" s="14">
        <v>28527.782529143395</v>
      </c>
      <c r="X383" s="6">
        <v>-8.9319291873835027E-7</v>
      </c>
      <c r="Y383" s="6">
        <v>932988.19255746168</v>
      </c>
    </row>
    <row r="384" spans="1:25" x14ac:dyDescent="0.25">
      <c r="A384" t="s">
        <v>1188</v>
      </c>
      <c r="B384" t="s">
        <v>827</v>
      </c>
      <c r="C384" t="s">
        <v>6</v>
      </c>
      <c r="D384" t="s">
        <v>183</v>
      </c>
      <c r="E384" t="s">
        <v>828</v>
      </c>
      <c r="F384" t="s">
        <v>829</v>
      </c>
      <c r="G384" s="6">
        <v>859906.91</v>
      </c>
      <c r="H384" s="6">
        <v>904460.41</v>
      </c>
      <c r="I384" s="6">
        <v>641875.13</v>
      </c>
      <c r="J384" s="6">
        <v>0</v>
      </c>
      <c r="K384" s="14">
        <v>0</v>
      </c>
      <c r="L384" s="6">
        <v>0</v>
      </c>
      <c r="M384" s="6">
        <v>904460.41</v>
      </c>
      <c r="N384" s="6">
        <v>0</v>
      </c>
      <c r="O384" s="6">
        <v>0</v>
      </c>
      <c r="P384" s="6">
        <v>904460.41</v>
      </c>
      <c r="Q384" s="14">
        <v>904460.41002831829</v>
      </c>
      <c r="R384" s="6">
        <v>-2.8318259865045547E-5</v>
      </c>
      <c r="S384" s="6">
        <v>0</v>
      </c>
      <c r="T384" s="6">
        <v>0</v>
      </c>
      <c r="U384" s="6">
        <v>2.99880339298397E-5</v>
      </c>
      <c r="V384" s="6">
        <v>2.99880339298397E-5</v>
      </c>
      <c r="W384" s="14">
        <v>2.9988033930778612E-5</v>
      </c>
      <c r="X384" s="6">
        <v>-9.3891230510886881E-16</v>
      </c>
      <c r="Y384" s="6">
        <v>904460.4100583063</v>
      </c>
    </row>
    <row r="385" spans="1:25" x14ac:dyDescent="0.25">
      <c r="A385" t="s">
        <v>1188</v>
      </c>
      <c r="B385" t="s">
        <v>827</v>
      </c>
      <c r="C385" t="s">
        <v>6</v>
      </c>
      <c r="D385" t="s">
        <v>184</v>
      </c>
      <c r="E385" t="s">
        <v>828</v>
      </c>
      <c r="F385" t="s">
        <v>829</v>
      </c>
      <c r="G385" s="6">
        <v>0</v>
      </c>
      <c r="H385" s="6">
        <v>204233</v>
      </c>
      <c r="I385" s="6">
        <v>299541.73</v>
      </c>
      <c r="J385" s="6">
        <v>0</v>
      </c>
      <c r="K385" s="14">
        <v>0</v>
      </c>
      <c r="L385" s="6">
        <v>0</v>
      </c>
      <c r="M385" s="6">
        <v>204233</v>
      </c>
      <c r="N385" s="6">
        <v>0</v>
      </c>
      <c r="O385" s="6">
        <v>0</v>
      </c>
      <c r="P385" s="6">
        <v>204233</v>
      </c>
      <c r="Q385" s="14">
        <v>204233.00000639446</v>
      </c>
      <c r="R385" s="6">
        <v>-6.3944607973098755E-6</v>
      </c>
      <c r="S385" s="6">
        <v>0</v>
      </c>
      <c r="T385" s="6">
        <v>0</v>
      </c>
      <c r="U385" s="6">
        <v>9.1269903350621496E-6</v>
      </c>
      <c r="V385" s="6">
        <v>9.1269903350621496E-6</v>
      </c>
      <c r="W385" s="14">
        <v>9.1269903353479114E-6</v>
      </c>
      <c r="X385" s="6">
        <v>-2.857618113492888E-16</v>
      </c>
      <c r="Y385" s="6">
        <v>204233.00001552145</v>
      </c>
    </row>
    <row r="386" spans="1:25" x14ac:dyDescent="0.25">
      <c r="A386" t="s">
        <v>1188</v>
      </c>
      <c r="B386" t="s">
        <v>827</v>
      </c>
      <c r="C386" t="s">
        <v>6</v>
      </c>
      <c r="D386" t="s">
        <v>185</v>
      </c>
      <c r="E386" t="s">
        <v>828</v>
      </c>
      <c r="F386" t="s">
        <v>829</v>
      </c>
      <c r="G386" s="6">
        <v>859906.91</v>
      </c>
      <c r="H386" s="6">
        <v>904460.41</v>
      </c>
      <c r="I386" s="6">
        <v>641875.13</v>
      </c>
      <c r="J386" s="6">
        <v>0</v>
      </c>
      <c r="K386" s="14">
        <v>0</v>
      </c>
      <c r="L386" s="6">
        <v>0</v>
      </c>
      <c r="M386" s="6">
        <v>904460.41</v>
      </c>
      <c r="N386" s="6">
        <v>0</v>
      </c>
      <c r="O386" s="6">
        <v>0</v>
      </c>
      <c r="P386" s="6">
        <v>904460.41</v>
      </c>
      <c r="Q386" s="14">
        <v>904460.41002831829</v>
      </c>
      <c r="R386" s="6">
        <v>-2.8318259865045547E-5</v>
      </c>
      <c r="S386" s="6">
        <v>342333.4</v>
      </c>
      <c r="T386" s="6">
        <v>0</v>
      </c>
      <c r="U386" s="6">
        <v>9.1269903350621496E-6</v>
      </c>
      <c r="V386" s="6">
        <v>342333.40000912698</v>
      </c>
      <c r="W386" s="14">
        <v>342333.40001984528</v>
      </c>
      <c r="X386" s="6">
        <v>-1.0718300472944975E-5</v>
      </c>
      <c r="Y386" s="6">
        <v>1246793.8100481636</v>
      </c>
    </row>
    <row r="387" spans="1:25" x14ac:dyDescent="0.25">
      <c r="A387" t="s">
        <v>1188</v>
      </c>
      <c r="B387" t="s">
        <v>827</v>
      </c>
      <c r="C387" t="s">
        <v>6</v>
      </c>
      <c r="D387" t="s">
        <v>186</v>
      </c>
      <c r="E387" t="s">
        <v>828</v>
      </c>
      <c r="F387" t="s">
        <v>829</v>
      </c>
      <c r="G387" s="6">
        <v>859906.91</v>
      </c>
      <c r="H387" s="6">
        <v>904460.41</v>
      </c>
      <c r="I387" s="6">
        <v>641875.13</v>
      </c>
      <c r="J387" s="6">
        <v>0</v>
      </c>
      <c r="K387" s="14">
        <v>0</v>
      </c>
      <c r="L387" s="6">
        <v>0</v>
      </c>
      <c r="M387" s="6">
        <v>904460.41</v>
      </c>
      <c r="N387" s="6">
        <v>0</v>
      </c>
      <c r="O387" s="6">
        <v>0</v>
      </c>
      <c r="P387" s="6">
        <v>904460.41</v>
      </c>
      <c r="Q387" s="14">
        <v>904460.41002831829</v>
      </c>
      <c r="R387" s="6">
        <v>-2.8318259865045547E-5</v>
      </c>
      <c r="S387" s="6">
        <v>0</v>
      </c>
      <c r="T387" s="6">
        <v>0</v>
      </c>
      <c r="U387" s="6">
        <v>2.99880339298397E-5</v>
      </c>
      <c r="V387" s="6">
        <v>2.99880339298397E-5</v>
      </c>
      <c r="W387" s="14">
        <v>2.9988033930778612E-5</v>
      </c>
      <c r="X387" s="6">
        <v>-9.3891230510886881E-16</v>
      </c>
      <c r="Y387" s="6">
        <v>904460.4100583063</v>
      </c>
    </row>
    <row r="388" spans="1:25" x14ac:dyDescent="0.25">
      <c r="A388" t="s">
        <v>1188</v>
      </c>
      <c r="B388" t="s">
        <v>827</v>
      </c>
      <c r="C388" t="s">
        <v>6</v>
      </c>
      <c r="D388" t="s">
        <v>188</v>
      </c>
      <c r="E388" t="s">
        <v>828</v>
      </c>
      <c r="F388" t="s">
        <v>829</v>
      </c>
      <c r="G388" s="6">
        <v>859906.91</v>
      </c>
      <c r="H388" s="6">
        <v>904460.41</v>
      </c>
      <c r="I388" s="6">
        <v>641875.13</v>
      </c>
      <c r="J388" s="6">
        <v>0</v>
      </c>
      <c r="K388" s="14">
        <v>0</v>
      </c>
      <c r="L388" s="6">
        <v>0</v>
      </c>
      <c r="M388" s="6">
        <v>904460.41</v>
      </c>
      <c r="N388" s="6">
        <v>0</v>
      </c>
      <c r="O388" s="6">
        <v>0</v>
      </c>
      <c r="P388" s="6">
        <v>904460.41</v>
      </c>
      <c r="Q388" s="14">
        <v>904460.41002831829</v>
      </c>
      <c r="R388" s="6">
        <v>-2.8318259865045547E-5</v>
      </c>
      <c r="S388" s="6">
        <v>342333.4</v>
      </c>
      <c r="T388" s="6">
        <v>0</v>
      </c>
      <c r="U388" s="6">
        <v>9.1269903350621496E-6</v>
      </c>
      <c r="V388" s="6">
        <v>342333.40000912698</v>
      </c>
      <c r="W388" s="14">
        <v>342333.40001984528</v>
      </c>
      <c r="X388" s="6">
        <v>-1.0718300472944975E-5</v>
      </c>
      <c r="Y388" s="6">
        <v>1246793.8100481636</v>
      </c>
    </row>
    <row r="389" spans="1:25" x14ac:dyDescent="0.25">
      <c r="A389" t="s">
        <v>1188</v>
      </c>
      <c r="B389" t="s">
        <v>827</v>
      </c>
      <c r="C389" t="s">
        <v>6</v>
      </c>
      <c r="D389" t="s">
        <v>189</v>
      </c>
      <c r="E389" t="s">
        <v>828</v>
      </c>
      <c r="F389" t="s">
        <v>829</v>
      </c>
      <c r="G389" s="6">
        <v>859906.91</v>
      </c>
      <c r="H389" s="6">
        <v>904460.41</v>
      </c>
      <c r="I389" s="6">
        <v>641875.13</v>
      </c>
      <c r="J389" s="6">
        <v>0</v>
      </c>
      <c r="K389" s="14">
        <v>0</v>
      </c>
      <c r="L389" s="6">
        <v>0</v>
      </c>
      <c r="M389" s="6">
        <v>904460.41</v>
      </c>
      <c r="N389" s="6">
        <v>0</v>
      </c>
      <c r="O389" s="6">
        <v>0</v>
      </c>
      <c r="P389" s="6">
        <v>904460.41</v>
      </c>
      <c r="Q389" s="14">
        <v>904460.41002831829</v>
      </c>
      <c r="R389" s="6">
        <v>-2.8318259865045547E-5</v>
      </c>
      <c r="S389" s="6">
        <v>342333.4</v>
      </c>
      <c r="T389" s="6">
        <v>0</v>
      </c>
      <c r="U389" s="6">
        <v>9.1269903350621496E-6</v>
      </c>
      <c r="V389" s="6">
        <v>342333.40000912698</v>
      </c>
      <c r="W389" s="14">
        <v>342333.40001984528</v>
      </c>
      <c r="X389" s="6">
        <v>-1.0718300472944975E-5</v>
      </c>
      <c r="Y389" s="6">
        <v>1246793.8100481636</v>
      </c>
    </row>
    <row r="390" spans="1:25" x14ac:dyDescent="0.25">
      <c r="A390" t="s">
        <v>1188</v>
      </c>
      <c r="B390" t="s">
        <v>827</v>
      </c>
      <c r="C390" t="s">
        <v>6</v>
      </c>
      <c r="D390" t="s">
        <v>190</v>
      </c>
      <c r="E390" t="s">
        <v>828</v>
      </c>
      <c r="F390" t="s">
        <v>829</v>
      </c>
      <c r="G390" s="6">
        <v>859906.92</v>
      </c>
      <c r="H390" s="6">
        <v>904460.43</v>
      </c>
      <c r="I390" s="6">
        <v>641875.14</v>
      </c>
      <c r="J390" s="6">
        <v>0</v>
      </c>
      <c r="K390" s="14">
        <v>0</v>
      </c>
      <c r="L390" s="6">
        <v>0</v>
      </c>
      <c r="M390" s="6">
        <v>904460.43</v>
      </c>
      <c r="N390" s="6">
        <v>0</v>
      </c>
      <c r="O390" s="6">
        <v>0</v>
      </c>
      <c r="P390" s="6">
        <v>904460.43</v>
      </c>
      <c r="Q390" s="14">
        <v>904460.43002831831</v>
      </c>
      <c r="R390" s="6">
        <v>-2.8318259865045547E-5</v>
      </c>
      <c r="S390" s="6">
        <v>342333.4</v>
      </c>
      <c r="T390" s="6">
        <v>0</v>
      </c>
      <c r="U390" s="6">
        <v>9.1269903350621496E-6</v>
      </c>
      <c r="V390" s="6">
        <v>342333.40000912698</v>
      </c>
      <c r="W390" s="14">
        <v>342333.40001984528</v>
      </c>
      <c r="X390" s="6">
        <v>-1.0718300472944975E-5</v>
      </c>
      <c r="Y390" s="6">
        <v>1246793.8300481637</v>
      </c>
    </row>
    <row r="391" spans="1:25" x14ac:dyDescent="0.25">
      <c r="A391" t="s">
        <v>1188</v>
      </c>
      <c r="B391" t="s">
        <v>827</v>
      </c>
      <c r="C391" t="s">
        <v>6</v>
      </c>
      <c r="D391" t="s">
        <v>74</v>
      </c>
      <c r="E391" t="s">
        <v>828</v>
      </c>
      <c r="F391" t="s">
        <v>829</v>
      </c>
      <c r="G391" s="6">
        <v>354079.32</v>
      </c>
      <c r="H391" s="6">
        <v>344233.94</v>
      </c>
      <c r="I391" s="6">
        <v>252438.22</v>
      </c>
      <c r="J391" s="6">
        <v>0</v>
      </c>
      <c r="K391" s="14">
        <v>0</v>
      </c>
      <c r="L391" s="6">
        <v>0</v>
      </c>
      <c r="M391" s="6">
        <v>344233.94</v>
      </c>
      <c r="N391" s="6">
        <v>0</v>
      </c>
      <c r="O391" s="6">
        <v>0</v>
      </c>
      <c r="P391" s="6">
        <v>344233.94</v>
      </c>
      <c r="Q391" s="14">
        <v>344233.94001077785</v>
      </c>
      <c r="R391" s="6">
        <v>-1.0777846910059452E-5</v>
      </c>
      <c r="S391" s="6">
        <v>0</v>
      </c>
      <c r="T391" s="6">
        <v>0</v>
      </c>
      <c r="U391" s="6">
        <v>1.15367074613459E-5</v>
      </c>
      <c r="V391" s="6">
        <v>1.15367074613459E-5</v>
      </c>
      <c r="W391" s="14">
        <v>1.1536707461707111E-5</v>
      </c>
      <c r="X391" s="6">
        <v>-3.6121042409301835E-16</v>
      </c>
      <c r="Y391" s="6">
        <v>344233.94002231455</v>
      </c>
    </row>
    <row r="392" spans="1:25" x14ac:dyDescent="0.25">
      <c r="A392" t="s">
        <v>1188</v>
      </c>
      <c r="B392" t="s">
        <v>827</v>
      </c>
      <c r="C392" t="s">
        <v>6</v>
      </c>
      <c r="D392" t="s">
        <v>75</v>
      </c>
      <c r="E392" t="s">
        <v>828</v>
      </c>
      <c r="F392" t="s">
        <v>829</v>
      </c>
      <c r="G392" s="6">
        <v>354079.31</v>
      </c>
      <c r="H392" s="6">
        <v>344233.93</v>
      </c>
      <c r="I392" s="6">
        <v>252438.22</v>
      </c>
      <c r="J392" s="6">
        <v>0</v>
      </c>
      <c r="K392" s="14">
        <v>0</v>
      </c>
      <c r="L392" s="6">
        <v>0</v>
      </c>
      <c r="M392" s="6">
        <v>344233.93</v>
      </c>
      <c r="N392" s="6">
        <v>0</v>
      </c>
      <c r="O392" s="6">
        <v>0</v>
      </c>
      <c r="P392" s="6">
        <v>344233.93</v>
      </c>
      <c r="Q392" s="14">
        <v>344233.93001077784</v>
      </c>
      <c r="R392" s="6">
        <v>-1.0777846910059452E-5</v>
      </c>
      <c r="S392" s="6">
        <v>0</v>
      </c>
      <c r="T392" s="6">
        <v>0</v>
      </c>
      <c r="U392" s="6">
        <v>1.15367074613459E-5</v>
      </c>
      <c r="V392" s="6">
        <v>1.15367074613459E-5</v>
      </c>
      <c r="W392" s="14">
        <v>1.1536707461707111E-5</v>
      </c>
      <c r="X392" s="6">
        <v>-3.6121042409301835E-16</v>
      </c>
      <c r="Y392" s="6">
        <v>344233.93002231454</v>
      </c>
    </row>
    <row r="393" spans="1:25" x14ac:dyDescent="0.25">
      <c r="A393" t="s">
        <v>1188</v>
      </c>
      <c r="B393" t="s">
        <v>827</v>
      </c>
      <c r="C393" t="s">
        <v>6</v>
      </c>
      <c r="D393" t="s">
        <v>243</v>
      </c>
      <c r="E393" t="s">
        <v>828</v>
      </c>
      <c r="F393" t="s">
        <v>829</v>
      </c>
      <c r="G393" s="6">
        <v>657575.87</v>
      </c>
      <c r="H393" s="6">
        <v>786535.35</v>
      </c>
      <c r="I393" s="6">
        <v>576792.57999999996</v>
      </c>
      <c r="J393" s="6">
        <v>0</v>
      </c>
      <c r="K393" s="14">
        <v>0</v>
      </c>
      <c r="L393" s="6">
        <v>0</v>
      </c>
      <c r="M393" s="6">
        <v>786535.35</v>
      </c>
      <c r="N393" s="6">
        <v>0</v>
      </c>
      <c r="O393" s="6">
        <v>0</v>
      </c>
      <c r="P393" s="6">
        <v>786535.35</v>
      </c>
      <c r="Q393" s="14">
        <v>786535.35002462612</v>
      </c>
      <c r="R393" s="6">
        <v>-2.462614793330431E-5</v>
      </c>
      <c r="S393" s="6">
        <v>288396.28000000003</v>
      </c>
      <c r="T393" s="6">
        <v>0</v>
      </c>
      <c r="U393" s="6">
        <v>0</v>
      </c>
      <c r="V393" s="6">
        <v>288396.28000000003</v>
      </c>
      <c r="W393" s="14">
        <v>288396.28000902961</v>
      </c>
      <c r="X393" s="6">
        <v>-9.0295798145234585E-6</v>
      </c>
      <c r="Y393" s="6">
        <v>1074931.6300336558</v>
      </c>
    </row>
    <row r="394" spans="1:25" x14ac:dyDescent="0.25">
      <c r="A394" t="s">
        <v>1188</v>
      </c>
      <c r="B394" t="s">
        <v>827</v>
      </c>
      <c r="C394" t="s">
        <v>6</v>
      </c>
      <c r="D394" t="s">
        <v>780</v>
      </c>
      <c r="E394" t="s">
        <v>828</v>
      </c>
      <c r="F394" t="s">
        <v>829</v>
      </c>
      <c r="G394" s="6">
        <v>657575.87</v>
      </c>
      <c r="H394" s="6">
        <v>786535.35</v>
      </c>
      <c r="I394" s="6">
        <v>576792.59</v>
      </c>
      <c r="J394" s="6">
        <v>0</v>
      </c>
      <c r="K394" s="14">
        <v>0</v>
      </c>
      <c r="L394" s="6">
        <v>0</v>
      </c>
      <c r="M394" s="6">
        <v>786535.35</v>
      </c>
      <c r="N394" s="6">
        <v>0</v>
      </c>
      <c r="O394" s="6">
        <v>0</v>
      </c>
      <c r="P394" s="6">
        <v>786535.35</v>
      </c>
      <c r="Q394" s="14">
        <v>786535.35002462612</v>
      </c>
      <c r="R394" s="6">
        <v>-2.462614793330431E-5</v>
      </c>
      <c r="S394" s="6">
        <v>288396.28999999998</v>
      </c>
      <c r="T394" s="6">
        <v>0</v>
      </c>
      <c r="U394" s="6">
        <v>0</v>
      </c>
      <c r="V394" s="6">
        <v>288396.28999999998</v>
      </c>
      <c r="W394" s="14">
        <v>288396.29000902956</v>
      </c>
      <c r="X394" s="6">
        <v>-9.0295798145234585E-6</v>
      </c>
      <c r="Y394" s="6">
        <v>1074931.6400336558</v>
      </c>
    </row>
    <row r="395" spans="1:25" x14ac:dyDescent="0.25">
      <c r="A395" t="s">
        <v>1188</v>
      </c>
      <c r="B395" t="s">
        <v>827</v>
      </c>
      <c r="C395" t="s">
        <v>6</v>
      </c>
      <c r="D395" t="s">
        <v>244</v>
      </c>
      <c r="E395" t="s">
        <v>828</v>
      </c>
      <c r="F395" t="s">
        <v>829</v>
      </c>
      <c r="G395" s="6">
        <v>657575.87</v>
      </c>
      <c r="H395" s="6">
        <v>786535.35</v>
      </c>
      <c r="I395" s="6">
        <v>576792.59</v>
      </c>
      <c r="J395" s="6">
        <v>0</v>
      </c>
      <c r="K395" s="14">
        <v>0</v>
      </c>
      <c r="L395" s="6">
        <v>0</v>
      </c>
      <c r="M395" s="6">
        <v>786535.35</v>
      </c>
      <c r="N395" s="6">
        <v>0</v>
      </c>
      <c r="O395" s="6">
        <v>0</v>
      </c>
      <c r="P395" s="6">
        <v>786535.35</v>
      </c>
      <c r="Q395" s="14">
        <v>786535.35002462612</v>
      </c>
      <c r="R395" s="6">
        <v>-2.462614793330431E-5</v>
      </c>
      <c r="S395" s="6">
        <v>288396.28999999998</v>
      </c>
      <c r="T395" s="6">
        <v>0</v>
      </c>
      <c r="U395" s="6">
        <v>0</v>
      </c>
      <c r="V395" s="6">
        <v>288396.28999999998</v>
      </c>
      <c r="W395" s="14">
        <v>288396.29000902956</v>
      </c>
      <c r="X395" s="6">
        <v>-9.0295798145234585E-6</v>
      </c>
      <c r="Y395" s="6">
        <v>1074931.6400336558</v>
      </c>
    </row>
    <row r="396" spans="1:25" x14ac:dyDescent="0.25">
      <c r="A396" t="s">
        <v>1188</v>
      </c>
      <c r="B396" t="s">
        <v>827</v>
      </c>
      <c r="C396" t="s">
        <v>6</v>
      </c>
      <c r="D396" t="s">
        <v>245</v>
      </c>
      <c r="E396" t="s">
        <v>828</v>
      </c>
      <c r="F396" t="s">
        <v>829</v>
      </c>
      <c r="G396" s="6">
        <v>657575.87</v>
      </c>
      <c r="H396" s="6">
        <v>786535.35</v>
      </c>
      <c r="I396" s="6">
        <v>576792.59</v>
      </c>
      <c r="J396" s="6">
        <v>0</v>
      </c>
      <c r="K396" s="14">
        <v>0</v>
      </c>
      <c r="L396" s="6">
        <v>0</v>
      </c>
      <c r="M396" s="6">
        <v>786535.35</v>
      </c>
      <c r="N396" s="6">
        <v>0</v>
      </c>
      <c r="O396" s="6">
        <v>0</v>
      </c>
      <c r="P396" s="6">
        <v>786535.35</v>
      </c>
      <c r="Q396" s="14">
        <v>786535.35002462612</v>
      </c>
      <c r="R396" s="6">
        <v>-2.462614793330431E-5</v>
      </c>
      <c r="S396" s="6">
        <v>0</v>
      </c>
      <c r="T396" s="6">
        <v>0</v>
      </c>
      <c r="U396" s="6">
        <v>0</v>
      </c>
      <c r="V396" s="6">
        <v>0</v>
      </c>
      <c r="W396" s="14">
        <v>0</v>
      </c>
      <c r="X396" s="6">
        <v>0</v>
      </c>
      <c r="Y396" s="6">
        <v>786535.35002462612</v>
      </c>
    </row>
    <row r="397" spans="1:25" x14ac:dyDescent="0.25">
      <c r="A397" t="s">
        <v>1188</v>
      </c>
      <c r="B397" t="s">
        <v>827</v>
      </c>
      <c r="C397" t="s">
        <v>6</v>
      </c>
      <c r="D397" t="s">
        <v>246</v>
      </c>
      <c r="E397" t="s">
        <v>828</v>
      </c>
      <c r="F397" t="s">
        <v>829</v>
      </c>
      <c r="G397" s="6">
        <v>657575.87</v>
      </c>
      <c r="H397" s="6">
        <v>786535.35</v>
      </c>
      <c r="I397" s="6">
        <v>576792.59</v>
      </c>
      <c r="J397" s="6">
        <v>0</v>
      </c>
      <c r="K397" s="14">
        <v>0</v>
      </c>
      <c r="L397" s="6">
        <v>0</v>
      </c>
      <c r="M397" s="6">
        <v>786535.35</v>
      </c>
      <c r="N397" s="6">
        <v>0</v>
      </c>
      <c r="O397" s="6">
        <v>0</v>
      </c>
      <c r="P397" s="6">
        <v>786535.35</v>
      </c>
      <c r="Q397" s="14">
        <v>786535.35002462612</v>
      </c>
      <c r="R397" s="6">
        <v>-2.462614793330431E-5</v>
      </c>
      <c r="S397" s="6">
        <v>288396.28999999998</v>
      </c>
      <c r="T397" s="6">
        <v>0</v>
      </c>
      <c r="U397" s="6">
        <v>0</v>
      </c>
      <c r="V397" s="6">
        <v>288396.28999999998</v>
      </c>
      <c r="W397" s="14">
        <v>288396.29000902956</v>
      </c>
      <c r="X397" s="6">
        <v>-9.0295798145234585E-6</v>
      </c>
      <c r="Y397" s="6">
        <v>1074931.6400336558</v>
      </c>
    </row>
    <row r="398" spans="1:25" x14ac:dyDescent="0.25">
      <c r="A398" t="s">
        <v>1188</v>
      </c>
      <c r="B398" t="s">
        <v>827</v>
      </c>
      <c r="C398" t="s">
        <v>6</v>
      </c>
      <c r="D398" t="s">
        <v>247</v>
      </c>
      <c r="E398" t="s">
        <v>828</v>
      </c>
      <c r="F398" t="s">
        <v>829</v>
      </c>
      <c r="G398" s="6">
        <v>657575.87</v>
      </c>
      <c r="H398" s="6">
        <v>786535.35</v>
      </c>
      <c r="I398" s="6">
        <v>576792.59</v>
      </c>
      <c r="J398" s="6">
        <v>0</v>
      </c>
      <c r="K398" s="14">
        <v>0</v>
      </c>
      <c r="L398" s="6">
        <v>0</v>
      </c>
      <c r="M398" s="6">
        <v>786535.35</v>
      </c>
      <c r="N398" s="6">
        <v>0</v>
      </c>
      <c r="O398" s="6">
        <v>0</v>
      </c>
      <c r="P398" s="6">
        <v>786535.35</v>
      </c>
      <c r="Q398" s="14">
        <v>786535.35002462612</v>
      </c>
      <c r="R398" s="6">
        <v>-2.462614793330431E-5</v>
      </c>
      <c r="S398" s="6">
        <v>288396.28999999998</v>
      </c>
      <c r="T398" s="6">
        <v>0</v>
      </c>
      <c r="U398" s="6">
        <v>0</v>
      </c>
      <c r="V398" s="6">
        <v>288396.28999999998</v>
      </c>
      <c r="W398" s="14">
        <v>288396.29000902956</v>
      </c>
      <c r="X398" s="6">
        <v>-9.0295798145234585E-6</v>
      </c>
      <c r="Y398" s="6">
        <v>1074931.6400336558</v>
      </c>
    </row>
    <row r="399" spans="1:25" x14ac:dyDescent="0.25">
      <c r="A399" t="s">
        <v>1188</v>
      </c>
      <c r="B399" t="s">
        <v>827</v>
      </c>
      <c r="C399" t="s">
        <v>6</v>
      </c>
      <c r="D399" t="s">
        <v>248</v>
      </c>
      <c r="E399" t="s">
        <v>828</v>
      </c>
      <c r="F399" t="s">
        <v>829</v>
      </c>
      <c r="G399" s="6">
        <v>657575.9</v>
      </c>
      <c r="H399" s="6">
        <v>786535.32</v>
      </c>
      <c r="I399" s="6">
        <v>576792.57999999996</v>
      </c>
      <c r="J399" s="6">
        <v>0</v>
      </c>
      <c r="K399" s="14">
        <v>0</v>
      </c>
      <c r="L399" s="6">
        <v>0</v>
      </c>
      <c r="M399" s="6">
        <v>196633.84</v>
      </c>
      <c r="N399" s="6">
        <v>0</v>
      </c>
      <c r="O399" s="6">
        <v>0</v>
      </c>
      <c r="P399" s="6">
        <v>196633.84</v>
      </c>
      <c r="Q399" s="14">
        <v>196633.84000615653</v>
      </c>
      <c r="R399" s="6">
        <v>-6.1565369833260775E-6</v>
      </c>
      <c r="S399" s="6">
        <v>0</v>
      </c>
      <c r="T399" s="6">
        <v>0</v>
      </c>
      <c r="U399" s="6">
        <v>8.7869993876665797E-6</v>
      </c>
      <c r="V399" s="6">
        <v>8.7869993876665797E-6</v>
      </c>
      <c r="W399" s="14">
        <v>8.7869993879416977E-6</v>
      </c>
      <c r="X399" s="6">
        <v>-2.7511799533409126E-16</v>
      </c>
      <c r="Y399" s="6">
        <v>196633.84001494353</v>
      </c>
    </row>
    <row r="400" spans="1:25" x14ac:dyDescent="0.25">
      <c r="A400" t="s">
        <v>1188</v>
      </c>
      <c r="B400" t="s">
        <v>827</v>
      </c>
      <c r="C400" t="s">
        <v>6</v>
      </c>
      <c r="D400" t="s">
        <v>161</v>
      </c>
      <c r="E400" t="s">
        <v>828</v>
      </c>
      <c r="F400" t="s">
        <v>829</v>
      </c>
      <c r="G400" s="6">
        <v>708158.63</v>
      </c>
      <c r="H400" s="6">
        <v>688068.76</v>
      </c>
      <c r="I400" s="6">
        <v>504583.76</v>
      </c>
      <c r="J400" s="6">
        <v>0</v>
      </c>
      <c r="K400" s="14">
        <v>0</v>
      </c>
      <c r="L400" s="6">
        <v>0</v>
      </c>
      <c r="M400" s="6">
        <v>688068.76</v>
      </c>
      <c r="N400" s="6">
        <v>0</v>
      </c>
      <c r="O400" s="6">
        <v>0</v>
      </c>
      <c r="P400" s="6">
        <v>688068.76</v>
      </c>
      <c r="Q400" s="14">
        <v>688068.76002154313</v>
      </c>
      <c r="R400" s="6">
        <v>-2.1543120965361595E-5</v>
      </c>
      <c r="S400" s="6">
        <v>0</v>
      </c>
      <c r="T400" s="6">
        <v>0</v>
      </c>
      <c r="U400" s="6">
        <v>2.30610166909173E-5</v>
      </c>
      <c r="V400" s="6">
        <v>2.30610166909173E-5</v>
      </c>
      <c r="W400" s="14">
        <v>2.3061016691639331E-5</v>
      </c>
      <c r="X400" s="6">
        <v>-7.2203121303029971E-16</v>
      </c>
      <c r="Y400" s="6">
        <v>688068.76004460419</v>
      </c>
    </row>
    <row r="401" spans="1:25" x14ac:dyDescent="0.25">
      <c r="A401" t="s">
        <v>1188</v>
      </c>
      <c r="B401" t="s">
        <v>827</v>
      </c>
      <c r="C401" t="s">
        <v>6</v>
      </c>
      <c r="D401" t="s">
        <v>162</v>
      </c>
      <c r="E401" t="s">
        <v>828</v>
      </c>
      <c r="F401" t="s">
        <v>829</v>
      </c>
      <c r="G401" s="6">
        <v>708158.63</v>
      </c>
      <c r="H401" s="6">
        <v>688068.76</v>
      </c>
      <c r="I401" s="6">
        <v>504583.76</v>
      </c>
      <c r="J401" s="6">
        <v>0</v>
      </c>
      <c r="K401" s="14">
        <v>0</v>
      </c>
      <c r="L401" s="6">
        <v>0</v>
      </c>
      <c r="M401" s="6">
        <v>172017.19</v>
      </c>
      <c r="N401" s="6">
        <v>0</v>
      </c>
      <c r="O401" s="6">
        <v>0</v>
      </c>
      <c r="P401" s="6">
        <v>172017.19</v>
      </c>
      <c r="Q401" s="14">
        <v>172017.19000538578</v>
      </c>
      <c r="R401" s="6">
        <v>-5.3857802413403988E-6</v>
      </c>
      <c r="S401" s="6">
        <v>0</v>
      </c>
      <c r="T401" s="6">
        <v>0</v>
      </c>
      <c r="U401" s="6">
        <v>2.30610166909173E-5</v>
      </c>
      <c r="V401" s="6">
        <v>2.30610166909173E-5</v>
      </c>
      <c r="W401" s="14">
        <v>2.3061016691639331E-5</v>
      </c>
      <c r="X401" s="6">
        <v>-7.2203121303029971E-16</v>
      </c>
      <c r="Y401" s="6">
        <v>172017.19002844678</v>
      </c>
    </row>
    <row r="402" spans="1:25" x14ac:dyDescent="0.25">
      <c r="A402" t="s">
        <v>1188</v>
      </c>
      <c r="B402" t="s">
        <v>827</v>
      </c>
      <c r="C402" t="s">
        <v>6</v>
      </c>
      <c r="D402" t="s">
        <v>163</v>
      </c>
      <c r="E402" t="s">
        <v>828</v>
      </c>
      <c r="F402" t="s">
        <v>829</v>
      </c>
      <c r="G402" s="6">
        <v>708158.63</v>
      </c>
      <c r="H402" s="6">
        <v>688068.76</v>
      </c>
      <c r="I402" s="6">
        <v>504583.76</v>
      </c>
      <c r="J402" s="6">
        <v>0</v>
      </c>
      <c r="K402" s="14">
        <v>0</v>
      </c>
      <c r="L402" s="6">
        <v>0</v>
      </c>
      <c r="M402" s="6">
        <v>172017.19</v>
      </c>
      <c r="N402" s="6">
        <v>0</v>
      </c>
      <c r="O402" s="6">
        <v>0</v>
      </c>
      <c r="P402" s="6">
        <v>172017.19</v>
      </c>
      <c r="Q402" s="14">
        <v>172017.19000538578</v>
      </c>
      <c r="R402" s="6">
        <v>-5.3857802413403988E-6</v>
      </c>
      <c r="S402" s="6">
        <v>0</v>
      </c>
      <c r="T402" s="6">
        <v>0</v>
      </c>
      <c r="U402" s="6">
        <v>7.6870055636390993E-6</v>
      </c>
      <c r="V402" s="6">
        <v>7.6870055636390993E-6</v>
      </c>
      <c r="W402" s="14">
        <v>7.6870055638797769E-6</v>
      </c>
      <c r="X402" s="6">
        <v>-2.4067763569873141E-16</v>
      </c>
      <c r="Y402" s="6">
        <v>172017.1900130728</v>
      </c>
    </row>
    <row r="403" spans="1:25" x14ac:dyDescent="0.25">
      <c r="A403" t="s">
        <v>1188</v>
      </c>
      <c r="B403" t="s">
        <v>827</v>
      </c>
      <c r="C403" t="s">
        <v>6</v>
      </c>
      <c r="D403" t="s">
        <v>164</v>
      </c>
      <c r="E403" t="s">
        <v>828</v>
      </c>
      <c r="F403" t="s">
        <v>829</v>
      </c>
      <c r="G403" s="6">
        <v>708158.63</v>
      </c>
      <c r="H403" s="6">
        <v>688068.76</v>
      </c>
      <c r="I403" s="6">
        <v>504583.76</v>
      </c>
      <c r="J403" s="6">
        <v>0</v>
      </c>
      <c r="K403" s="14">
        <v>0</v>
      </c>
      <c r="L403" s="6">
        <v>0</v>
      </c>
      <c r="M403" s="6">
        <v>688068.76</v>
      </c>
      <c r="N403" s="6">
        <v>0</v>
      </c>
      <c r="O403" s="6">
        <v>0</v>
      </c>
      <c r="P403" s="6">
        <v>688068.76</v>
      </c>
      <c r="Q403" s="14">
        <v>688068.76002154313</v>
      </c>
      <c r="R403" s="6">
        <v>-2.1543120965361595E-5</v>
      </c>
      <c r="S403" s="6">
        <v>0</v>
      </c>
      <c r="T403" s="6">
        <v>0</v>
      </c>
      <c r="U403" s="6">
        <v>2.30610166909173E-5</v>
      </c>
      <c r="V403" s="6">
        <v>2.30610166909173E-5</v>
      </c>
      <c r="W403" s="14">
        <v>2.3061016691639331E-5</v>
      </c>
      <c r="X403" s="6">
        <v>-7.2203121303029971E-16</v>
      </c>
      <c r="Y403" s="6">
        <v>688068.76004460419</v>
      </c>
    </row>
    <row r="404" spans="1:25" x14ac:dyDescent="0.25">
      <c r="A404" t="s">
        <v>1188</v>
      </c>
      <c r="B404" t="s">
        <v>827</v>
      </c>
      <c r="C404" t="s">
        <v>6</v>
      </c>
      <c r="D404" t="s">
        <v>165</v>
      </c>
      <c r="E404" t="s">
        <v>828</v>
      </c>
      <c r="F404" t="s">
        <v>829</v>
      </c>
      <c r="G404" s="6">
        <v>708158.65</v>
      </c>
      <c r="H404" s="6">
        <v>688068.76</v>
      </c>
      <c r="I404" s="6">
        <v>504583.75</v>
      </c>
      <c r="J404" s="6">
        <v>0</v>
      </c>
      <c r="K404" s="14">
        <v>0</v>
      </c>
      <c r="L404" s="6">
        <v>0</v>
      </c>
      <c r="M404" s="6">
        <v>172017.19</v>
      </c>
      <c r="N404" s="6">
        <v>0</v>
      </c>
      <c r="O404" s="6">
        <v>0</v>
      </c>
      <c r="P404" s="6">
        <v>172017.19</v>
      </c>
      <c r="Q404" s="14">
        <v>172017.19000538578</v>
      </c>
      <c r="R404" s="6">
        <v>-5.3857802413403988E-6</v>
      </c>
      <c r="S404" s="6">
        <v>0</v>
      </c>
      <c r="T404" s="6">
        <v>0</v>
      </c>
      <c r="U404" s="6">
        <v>7.6870055636390993E-6</v>
      </c>
      <c r="V404" s="6">
        <v>7.6870055636390993E-6</v>
      </c>
      <c r="W404" s="14">
        <v>7.6870055638797769E-6</v>
      </c>
      <c r="X404" s="6">
        <v>-2.4067763569873141E-16</v>
      </c>
      <c r="Y404" s="6">
        <v>172017.1900130728</v>
      </c>
    </row>
    <row r="405" spans="1:25" x14ac:dyDescent="0.25">
      <c r="A405" t="s">
        <v>1188</v>
      </c>
      <c r="B405" t="s">
        <v>827</v>
      </c>
      <c r="C405" t="s">
        <v>16</v>
      </c>
      <c r="D405" t="s">
        <v>17</v>
      </c>
      <c r="E405" t="s">
        <v>828</v>
      </c>
      <c r="F405" t="s">
        <v>829</v>
      </c>
      <c r="G405" s="6">
        <v>750648.15</v>
      </c>
      <c r="H405" s="6">
        <v>798223.62</v>
      </c>
      <c r="I405" s="6">
        <v>798223.62</v>
      </c>
      <c r="J405" s="6">
        <v>750648.15</v>
      </c>
      <c r="K405" s="14">
        <v>750648.15002350253</v>
      </c>
      <c r="L405" s="6">
        <v>-2.3502507247030735E-5</v>
      </c>
      <c r="M405" s="6">
        <v>0</v>
      </c>
      <c r="N405" s="6">
        <v>0</v>
      </c>
      <c r="O405" s="6">
        <v>0</v>
      </c>
      <c r="P405" s="6">
        <v>0</v>
      </c>
      <c r="Q405" s="14">
        <v>0</v>
      </c>
      <c r="R405" s="6">
        <v>0</v>
      </c>
      <c r="S405" s="6">
        <v>0</v>
      </c>
      <c r="T405" s="6">
        <v>0</v>
      </c>
      <c r="U405" s="6">
        <v>0</v>
      </c>
      <c r="V405" s="6">
        <v>0</v>
      </c>
      <c r="W405" s="14">
        <v>0</v>
      </c>
      <c r="X405" s="6">
        <v>0</v>
      </c>
      <c r="Y405" s="6">
        <v>750648.15002350253</v>
      </c>
    </row>
    <row r="406" spans="1:25" x14ac:dyDescent="0.25">
      <c r="A406" t="s">
        <v>1188</v>
      </c>
      <c r="B406" t="s">
        <v>827</v>
      </c>
      <c r="C406" t="s">
        <v>16</v>
      </c>
      <c r="D406" t="s">
        <v>18</v>
      </c>
      <c r="E406" t="s">
        <v>828</v>
      </c>
      <c r="F406" t="s">
        <v>829</v>
      </c>
      <c r="G406" s="6">
        <v>750648.15</v>
      </c>
      <c r="H406" s="6">
        <v>798223.62</v>
      </c>
      <c r="I406" s="6">
        <v>798223.62</v>
      </c>
      <c r="J406" s="6">
        <v>750648.15</v>
      </c>
      <c r="K406" s="14">
        <v>750648.15002350253</v>
      </c>
      <c r="L406" s="6">
        <v>-2.3502507247030735E-5</v>
      </c>
      <c r="M406" s="6">
        <v>0</v>
      </c>
      <c r="N406" s="6">
        <v>0</v>
      </c>
      <c r="O406" s="6">
        <v>0</v>
      </c>
      <c r="P406" s="6">
        <v>0</v>
      </c>
      <c r="Q406" s="14">
        <v>0</v>
      </c>
      <c r="R406" s="6">
        <v>0</v>
      </c>
      <c r="S406" s="6">
        <v>0</v>
      </c>
      <c r="T406" s="6">
        <v>0</v>
      </c>
      <c r="U406" s="6">
        <v>0</v>
      </c>
      <c r="V406" s="6">
        <v>0</v>
      </c>
      <c r="W406" s="14">
        <v>0</v>
      </c>
      <c r="X406" s="6">
        <v>0</v>
      </c>
      <c r="Y406" s="6">
        <v>750648.15002350253</v>
      </c>
    </row>
    <row r="407" spans="1:25" x14ac:dyDescent="0.25">
      <c r="A407" t="s">
        <v>1188</v>
      </c>
      <c r="B407" t="s">
        <v>827</v>
      </c>
      <c r="C407" t="s">
        <v>16</v>
      </c>
      <c r="D407" t="s">
        <v>19</v>
      </c>
      <c r="E407" t="s">
        <v>828</v>
      </c>
      <c r="F407" t="s">
        <v>829</v>
      </c>
      <c r="G407" s="6">
        <v>750648.15</v>
      </c>
      <c r="H407" s="6">
        <v>798223.62</v>
      </c>
      <c r="I407" s="6">
        <v>798223.62</v>
      </c>
      <c r="J407" s="6">
        <v>750648.15</v>
      </c>
      <c r="K407" s="14">
        <v>750648.15002350253</v>
      </c>
      <c r="L407" s="6">
        <v>-2.3502507247030735E-5</v>
      </c>
      <c r="M407" s="6">
        <v>0</v>
      </c>
      <c r="N407" s="6">
        <v>0</v>
      </c>
      <c r="O407" s="6">
        <v>0</v>
      </c>
      <c r="P407" s="6">
        <v>0</v>
      </c>
      <c r="Q407" s="14">
        <v>0</v>
      </c>
      <c r="R407" s="6">
        <v>0</v>
      </c>
      <c r="S407" s="6">
        <v>0</v>
      </c>
      <c r="T407" s="6">
        <v>0</v>
      </c>
      <c r="U407" s="6">
        <v>0</v>
      </c>
      <c r="V407" s="6">
        <v>0</v>
      </c>
      <c r="W407" s="14">
        <v>0</v>
      </c>
      <c r="X407" s="6">
        <v>0</v>
      </c>
      <c r="Y407" s="6">
        <v>750648.15002350253</v>
      </c>
    </row>
    <row r="408" spans="1:25" x14ac:dyDescent="0.25">
      <c r="A408" t="s">
        <v>1188</v>
      </c>
      <c r="B408" t="s">
        <v>827</v>
      </c>
      <c r="C408" t="s">
        <v>16</v>
      </c>
      <c r="D408" t="s">
        <v>20</v>
      </c>
      <c r="E408" t="s">
        <v>828</v>
      </c>
      <c r="F408" t="s">
        <v>829</v>
      </c>
      <c r="G408" s="6">
        <v>750648.15</v>
      </c>
      <c r="H408" s="6">
        <v>798223.62</v>
      </c>
      <c r="I408" s="6">
        <v>798223.62</v>
      </c>
      <c r="J408" s="6">
        <v>750648.15</v>
      </c>
      <c r="K408" s="14">
        <v>750648.15002350253</v>
      </c>
      <c r="L408" s="6">
        <v>-2.3502507247030735E-5</v>
      </c>
      <c r="M408" s="6">
        <v>0</v>
      </c>
      <c r="N408" s="6">
        <v>0</v>
      </c>
      <c r="O408" s="6">
        <v>0</v>
      </c>
      <c r="P408" s="6">
        <v>0</v>
      </c>
      <c r="Q408" s="14">
        <v>0</v>
      </c>
      <c r="R408" s="6">
        <v>0</v>
      </c>
      <c r="S408" s="6">
        <v>0</v>
      </c>
      <c r="T408" s="6">
        <v>0</v>
      </c>
      <c r="U408" s="6">
        <v>0</v>
      </c>
      <c r="V408" s="6">
        <v>0</v>
      </c>
      <c r="W408" s="14">
        <v>0</v>
      </c>
      <c r="X408" s="6">
        <v>0</v>
      </c>
      <c r="Y408" s="6">
        <v>750648.15002350253</v>
      </c>
    </row>
    <row r="409" spans="1:25" x14ac:dyDescent="0.25">
      <c r="A409" t="s">
        <v>1188</v>
      </c>
      <c r="B409" t="s">
        <v>827</v>
      </c>
      <c r="C409" t="s">
        <v>16</v>
      </c>
      <c r="D409" t="s">
        <v>21</v>
      </c>
      <c r="E409" t="s">
        <v>828</v>
      </c>
      <c r="F409" t="s">
        <v>829</v>
      </c>
      <c r="G409" s="6">
        <v>750648.16</v>
      </c>
      <c r="H409" s="6">
        <v>798223.62</v>
      </c>
      <c r="I409" s="6">
        <v>798223.62</v>
      </c>
      <c r="J409" s="6">
        <v>750648.16</v>
      </c>
      <c r="K409" s="14">
        <v>750648.16002350254</v>
      </c>
      <c r="L409" s="6">
        <v>-2.3502507247030735E-5</v>
      </c>
      <c r="M409" s="6">
        <v>0</v>
      </c>
      <c r="N409" s="6">
        <v>0</v>
      </c>
      <c r="O409" s="6">
        <v>0</v>
      </c>
      <c r="P409" s="6">
        <v>0</v>
      </c>
      <c r="Q409" s="14">
        <v>0</v>
      </c>
      <c r="R409" s="6">
        <v>0</v>
      </c>
      <c r="S409" s="6">
        <v>0</v>
      </c>
      <c r="T409" s="6">
        <v>0</v>
      </c>
      <c r="U409" s="6">
        <v>0</v>
      </c>
      <c r="V409" s="6">
        <v>0</v>
      </c>
      <c r="W409" s="14">
        <v>0</v>
      </c>
      <c r="X409" s="6">
        <v>0</v>
      </c>
      <c r="Y409" s="6">
        <v>750648.16002350254</v>
      </c>
    </row>
    <row r="410" spans="1:25" x14ac:dyDescent="0.25">
      <c r="A410" t="s">
        <v>1188</v>
      </c>
      <c r="B410" t="s">
        <v>827</v>
      </c>
      <c r="C410" t="s">
        <v>22</v>
      </c>
      <c r="E410" t="s">
        <v>828</v>
      </c>
      <c r="F410" t="s">
        <v>829</v>
      </c>
      <c r="G410" s="6">
        <v>0</v>
      </c>
      <c r="H410" s="6">
        <v>0</v>
      </c>
      <c r="I410" s="6">
        <v>5321490.8</v>
      </c>
      <c r="J410" s="6">
        <v>0</v>
      </c>
      <c r="K410" s="14">
        <v>0</v>
      </c>
      <c r="L410" s="6">
        <v>0</v>
      </c>
      <c r="M410" s="6">
        <v>0</v>
      </c>
      <c r="N410" s="6">
        <v>0</v>
      </c>
      <c r="O410" s="6">
        <v>0</v>
      </c>
      <c r="P410" s="6">
        <v>0</v>
      </c>
      <c r="Q410" s="14">
        <v>0</v>
      </c>
      <c r="R410" s="6">
        <v>0</v>
      </c>
      <c r="S410" s="6">
        <v>0</v>
      </c>
      <c r="T410" s="6">
        <v>0</v>
      </c>
      <c r="U410" s="6">
        <v>0</v>
      </c>
      <c r="V410" s="6">
        <v>0</v>
      </c>
      <c r="W410" s="14">
        <v>0</v>
      </c>
      <c r="X410" s="6">
        <v>0</v>
      </c>
      <c r="Y410" s="6">
        <v>0</v>
      </c>
    </row>
    <row r="411" spans="1:25" x14ac:dyDescent="0.25">
      <c r="A411" t="s">
        <v>1188</v>
      </c>
      <c r="B411" t="s">
        <v>830</v>
      </c>
      <c r="C411" t="s">
        <v>2</v>
      </c>
      <c r="D411" t="s">
        <v>3</v>
      </c>
      <c r="E411" t="s">
        <v>831</v>
      </c>
      <c r="F411" t="s">
        <v>832</v>
      </c>
      <c r="G411" s="6">
        <v>206019.18</v>
      </c>
      <c r="H411" s="6">
        <v>219076.51</v>
      </c>
      <c r="I411" s="6">
        <v>219076.51</v>
      </c>
      <c r="J411" s="6">
        <v>0</v>
      </c>
      <c r="K411" s="14">
        <v>0</v>
      </c>
      <c r="L411" s="6">
        <v>0</v>
      </c>
      <c r="M411" s="6">
        <v>0</v>
      </c>
      <c r="N411" s="6">
        <v>0</v>
      </c>
      <c r="O411" s="6">
        <v>0</v>
      </c>
      <c r="P411" s="6">
        <v>0</v>
      </c>
      <c r="Q411" s="14">
        <v>0</v>
      </c>
      <c r="R411" s="6">
        <v>0</v>
      </c>
      <c r="S411" s="6">
        <v>0</v>
      </c>
      <c r="T411" s="6">
        <v>0</v>
      </c>
      <c r="U411" s="6">
        <v>0</v>
      </c>
      <c r="V411" s="6">
        <v>0</v>
      </c>
      <c r="W411" s="14">
        <v>0</v>
      </c>
      <c r="X411" s="6">
        <v>0</v>
      </c>
      <c r="Y411" s="6">
        <v>0</v>
      </c>
    </row>
    <row r="412" spans="1:25" x14ac:dyDescent="0.25">
      <c r="A412" t="s">
        <v>1188</v>
      </c>
      <c r="B412" t="s">
        <v>830</v>
      </c>
      <c r="C412" t="s">
        <v>6</v>
      </c>
      <c r="D412" t="s">
        <v>7</v>
      </c>
      <c r="E412" t="s">
        <v>831</v>
      </c>
      <c r="F412" t="s">
        <v>832</v>
      </c>
      <c r="G412" s="6">
        <v>125185.27</v>
      </c>
      <c r="H412" s="6">
        <v>133126.06</v>
      </c>
      <c r="I412" s="6">
        <v>94836.47</v>
      </c>
      <c r="J412" s="6">
        <v>0</v>
      </c>
      <c r="K412" s="14">
        <v>0</v>
      </c>
      <c r="L412" s="6">
        <v>0</v>
      </c>
      <c r="M412" s="6">
        <v>133126.06</v>
      </c>
      <c r="N412" s="6">
        <v>0</v>
      </c>
      <c r="O412" s="6">
        <v>0</v>
      </c>
      <c r="P412" s="6">
        <v>133126.06</v>
      </c>
      <c r="Q412" s="14">
        <v>133126.05999208364</v>
      </c>
      <c r="R412" s="6">
        <v>7.9163582995533943E-6</v>
      </c>
      <c r="S412" s="6">
        <v>50207.54</v>
      </c>
      <c r="T412" s="6">
        <v>0</v>
      </c>
      <c r="U412" s="6">
        <v>0</v>
      </c>
      <c r="V412" s="6">
        <v>50207.54</v>
      </c>
      <c r="W412" s="14">
        <v>50207.539997014399</v>
      </c>
      <c r="X412" s="6">
        <v>2.9856018954887986E-6</v>
      </c>
      <c r="Y412" s="6">
        <v>183333.59998909803</v>
      </c>
    </row>
    <row r="413" spans="1:25" x14ac:dyDescent="0.25">
      <c r="A413" t="s">
        <v>1188</v>
      </c>
      <c r="B413" t="s">
        <v>830</v>
      </c>
      <c r="C413" t="s">
        <v>6</v>
      </c>
      <c r="D413" t="s">
        <v>8</v>
      </c>
      <c r="E413" t="s">
        <v>831</v>
      </c>
      <c r="F413" t="s">
        <v>832</v>
      </c>
      <c r="G413" s="6">
        <v>125185.27</v>
      </c>
      <c r="H413" s="6">
        <v>133126.06</v>
      </c>
      <c r="I413" s="6">
        <v>94836.47</v>
      </c>
      <c r="J413" s="6">
        <v>0</v>
      </c>
      <c r="K413" s="14">
        <v>0</v>
      </c>
      <c r="L413" s="6">
        <v>0</v>
      </c>
      <c r="M413" s="6">
        <v>133126.06</v>
      </c>
      <c r="N413" s="6">
        <v>0</v>
      </c>
      <c r="O413" s="6">
        <v>0</v>
      </c>
      <c r="P413" s="6">
        <v>133126.06</v>
      </c>
      <c r="Q413" s="14">
        <v>133126.05999208364</v>
      </c>
      <c r="R413" s="6">
        <v>7.9163582995533943E-6</v>
      </c>
      <c r="S413" s="6">
        <v>25103.77</v>
      </c>
      <c r="T413" s="6">
        <v>0</v>
      </c>
      <c r="U413" s="6">
        <v>0</v>
      </c>
      <c r="V413" s="6">
        <v>25103.77</v>
      </c>
      <c r="W413" s="14">
        <v>25103.769998507199</v>
      </c>
      <c r="X413" s="6">
        <v>1.4928009477443993E-6</v>
      </c>
      <c r="Y413" s="6">
        <v>158229.82999059084</v>
      </c>
    </row>
    <row r="414" spans="1:25" x14ac:dyDescent="0.25">
      <c r="A414" t="s">
        <v>1188</v>
      </c>
      <c r="B414" t="s">
        <v>830</v>
      </c>
      <c r="C414" t="s">
        <v>6</v>
      </c>
      <c r="D414" t="s">
        <v>9</v>
      </c>
      <c r="E414" t="s">
        <v>831</v>
      </c>
      <c r="F414" t="s">
        <v>832</v>
      </c>
      <c r="G414" s="6">
        <v>125185.27</v>
      </c>
      <c r="H414" s="6">
        <v>133126.06</v>
      </c>
      <c r="I414" s="6">
        <v>94836.47</v>
      </c>
      <c r="J414" s="6">
        <v>0</v>
      </c>
      <c r="K414" s="14">
        <v>0</v>
      </c>
      <c r="L414" s="6">
        <v>0</v>
      </c>
      <c r="M414" s="6">
        <v>56103.122499999998</v>
      </c>
      <c r="N414" s="6">
        <v>0</v>
      </c>
      <c r="O414" s="6">
        <v>0</v>
      </c>
      <c r="P414" s="6">
        <v>56103.122499999998</v>
      </c>
      <c r="Q414" s="14">
        <v>56103.122496663811</v>
      </c>
      <c r="R414" s="6">
        <v>3.3361866371706128E-6</v>
      </c>
      <c r="S414" s="6">
        <v>12551.885</v>
      </c>
      <c r="T414" s="6">
        <v>0</v>
      </c>
      <c r="U414" s="6">
        <v>0</v>
      </c>
      <c r="V414" s="6">
        <v>12551.885</v>
      </c>
      <c r="W414" s="14">
        <v>12551.8849992536</v>
      </c>
      <c r="X414" s="6">
        <v>7.4640047387219965E-7</v>
      </c>
      <c r="Y414" s="6">
        <v>68655.007495917409</v>
      </c>
    </row>
    <row r="415" spans="1:25" x14ac:dyDescent="0.25">
      <c r="A415" t="s">
        <v>1188</v>
      </c>
      <c r="B415" t="s">
        <v>830</v>
      </c>
      <c r="C415" t="s">
        <v>6</v>
      </c>
      <c r="D415" t="s">
        <v>10</v>
      </c>
      <c r="E415" t="s">
        <v>831</v>
      </c>
      <c r="F415" t="s">
        <v>832</v>
      </c>
      <c r="G415" s="6">
        <v>125185.27</v>
      </c>
      <c r="H415" s="6">
        <v>133126.06</v>
      </c>
      <c r="I415" s="6">
        <v>94836.47</v>
      </c>
      <c r="J415" s="6">
        <v>0</v>
      </c>
      <c r="K415" s="14">
        <v>0</v>
      </c>
      <c r="L415" s="6">
        <v>0</v>
      </c>
      <c r="M415" s="6">
        <v>133126.06</v>
      </c>
      <c r="N415" s="6">
        <v>0</v>
      </c>
      <c r="O415" s="6">
        <v>0</v>
      </c>
      <c r="P415" s="6">
        <v>133126.06</v>
      </c>
      <c r="Q415" s="14">
        <v>133126.05999208364</v>
      </c>
      <c r="R415" s="6">
        <v>7.9163582995533943E-6</v>
      </c>
      <c r="S415" s="6">
        <v>50207.54</v>
      </c>
      <c r="T415" s="6">
        <v>0</v>
      </c>
      <c r="U415" s="6">
        <v>0</v>
      </c>
      <c r="V415" s="6">
        <v>50207.54</v>
      </c>
      <c r="W415" s="14">
        <v>50207.539997014399</v>
      </c>
      <c r="X415" s="6">
        <v>2.9856018954887986E-6</v>
      </c>
      <c r="Y415" s="6">
        <v>183333.59998909803</v>
      </c>
    </row>
    <row r="416" spans="1:25" x14ac:dyDescent="0.25">
      <c r="A416" t="s">
        <v>1188</v>
      </c>
      <c r="B416" t="s">
        <v>830</v>
      </c>
      <c r="C416" t="s">
        <v>6</v>
      </c>
      <c r="D416" t="s">
        <v>11</v>
      </c>
      <c r="E416" t="s">
        <v>831</v>
      </c>
      <c r="F416" t="s">
        <v>832</v>
      </c>
      <c r="G416" s="6">
        <v>125185.27</v>
      </c>
      <c r="H416" s="6">
        <v>133126.06</v>
      </c>
      <c r="I416" s="6">
        <v>94836.47</v>
      </c>
      <c r="J416" s="6">
        <v>0</v>
      </c>
      <c r="K416" s="14">
        <v>0</v>
      </c>
      <c r="L416" s="6">
        <v>0</v>
      </c>
      <c r="M416" s="6">
        <v>133126.06</v>
      </c>
      <c r="N416" s="6">
        <v>0</v>
      </c>
      <c r="O416" s="6">
        <v>0</v>
      </c>
      <c r="P416" s="6">
        <v>133126.06</v>
      </c>
      <c r="Q416" s="14">
        <v>133126.05999208364</v>
      </c>
      <c r="R416" s="6">
        <v>7.9163582995533943E-6</v>
      </c>
      <c r="S416" s="6">
        <v>50207.54</v>
      </c>
      <c r="T416" s="6">
        <v>0</v>
      </c>
      <c r="U416" s="6">
        <v>0</v>
      </c>
      <c r="V416" s="6">
        <v>50207.54</v>
      </c>
      <c r="W416" s="14">
        <v>50207.539997014399</v>
      </c>
      <c r="X416" s="6">
        <v>2.9856018954887986E-6</v>
      </c>
      <c r="Y416" s="6">
        <v>183333.59998909803</v>
      </c>
    </row>
    <row r="417" spans="1:25" x14ac:dyDescent="0.25">
      <c r="A417" t="s">
        <v>1188</v>
      </c>
      <c r="B417" t="s">
        <v>830</v>
      </c>
      <c r="C417" t="s">
        <v>6</v>
      </c>
      <c r="D417" t="s">
        <v>12</v>
      </c>
      <c r="E417" t="s">
        <v>831</v>
      </c>
      <c r="F417" t="s">
        <v>832</v>
      </c>
      <c r="G417" s="6">
        <v>125185.27</v>
      </c>
      <c r="H417" s="6">
        <v>133126.06</v>
      </c>
      <c r="I417" s="6">
        <v>94836.47</v>
      </c>
      <c r="J417" s="6">
        <v>0</v>
      </c>
      <c r="K417" s="14">
        <v>0</v>
      </c>
      <c r="L417" s="6">
        <v>0</v>
      </c>
      <c r="M417" s="6">
        <v>133126.06</v>
      </c>
      <c r="N417" s="6">
        <v>0</v>
      </c>
      <c r="O417" s="6">
        <v>0</v>
      </c>
      <c r="P417" s="6">
        <v>133126.06</v>
      </c>
      <c r="Q417" s="14">
        <v>133126.05999208364</v>
      </c>
      <c r="R417" s="6">
        <v>7.9163582995533943E-6</v>
      </c>
      <c r="S417" s="6">
        <v>50207.54</v>
      </c>
      <c r="T417" s="6">
        <v>0</v>
      </c>
      <c r="U417" s="6">
        <v>0</v>
      </c>
      <c r="V417" s="6">
        <v>50207.54</v>
      </c>
      <c r="W417" s="14">
        <v>50207.539997014399</v>
      </c>
      <c r="X417" s="6">
        <v>2.9856018954887986E-6</v>
      </c>
      <c r="Y417" s="6">
        <v>183333.59998909803</v>
      </c>
    </row>
    <row r="418" spans="1:25" x14ac:dyDescent="0.25">
      <c r="A418" t="s">
        <v>1188</v>
      </c>
      <c r="B418" t="s">
        <v>830</v>
      </c>
      <c r="C418" t="s">
        <v>6</v>
      </c>
      <c r="D418" t="s">
        <v>13</v>
      </c>
      <c r="E418" t="s">
        <v>831</v>
      </c>
      <c r="F418" t="s">
        <v>832</v>
      </c>
      <c r="G418" s="6">
        <v>125185.27</v>
      </c>
      <c r="H418" s="6">
        <v>133126.06</v>
      </c>
      <c r="I418" s="6">
        <v>94836.47</v>
      </c>
      <c r="J418" s="6">
        <v>0</v>
      </c>
      <c r="K418" s="14">
        <v>0</v>
      </c>
      <c r="L418" s="6">
        <v>0</v>
      </c>
      <c r="M418" s="6">
        <v>133126.06</v>
      </c>
      <c r="N418" s="6">
        <v>0</v>
      </c>
      <c r="O418" s="6">
        <v>0</v>
      </c>
      <c r="P418" s="6">
        <v>133126.06</v>
      </c>
      <c r="Q418" s="14">
        <v>133126.05999208364</v>
      </c>
      <c r="R418" s="6">
        <v>7.9163582995533943E-6</v>
      </c>
      <c r="S418" s="6">
        <v>25103.77</v>
      </c>
      <c r="T418" s="6">
        <v>0</v>
      </c>
      <c r="U418" s="6">
        <v>0</v>
      </c>
      <c r="V418" s="6">
        <v>25103.77</v>
      </c>
      <c r="W418" s="14">
        <v>25103.769998507199</v>
      </c>
      <c r="X418" s="6">
        <v>1.4928009477443993E-6</v>
      </c>
      <c r="Y418" s="6">
        <v>158229.82999059084</v>
      </c>
    </row>
    <row r="419" spans="1:25" x14ac:dyDescent="0.25">
      <c r="A419" t="s">
        <v>1188</v>
      </c>
      <c r="B419" t="s">
        <v>830</v>
      </c>
      <c r="C419" t="s">
        <v>6</v>
      </c>
      <c r="D419" t="s">
        <v>14</v>
      </c>
      <c r="E419" t="s">
        <v>831</v>
      </c>
      <c r="F419" t="s">
        <v>832</v>
      </c>
      <c r="G419" s="6">
        <v>125185.27</v>
      </c>
      <c r="H419" s="6">
        <v>133126.06</v>
      </c>
      <c r="I419" s="6">
        <v>94836.47</v>
      </c>
      <c r="J419" s="6">
        <v>0</v>
      </c>
      <c r="K419" s="14">
        <v>0</v>
      </c>
      <c r="L419" s="6">
        <v>0</v>
      </c>
      <c r="M419" s="6">
        <v>133126.06</v>
      </c>
      <c r="N419" s="6">
        <v>0</v>
      </c>
      <c r="O419" s="6">
        <v>0</v>
      </c>
      <c r="P419" s="6">
        <v>133126.06</v>
      </c>
      <c r="Q419" s="14">
        <v>133126.05999208364</v>
      </c>
      <c r="R419" s="6">
        <v>7.9163582995533943E-6</v>
      </c>
      <c r="S419" s="6">
        <v>50207.54</v>
      </c>
      <c r="T419" s="6">
        <v>0</v>
      </c>
      <c r="U419" s="6">
        <v>0</v>
      </c>
      <c r="V419" s="6">
        <v>50207.54</v>
      </c>
      <c r="W419" s="14">
        <v>50207.539997014399</v>
      </c>
      <c r="X419" s="6">
        <v>2.9856018954887986E-6</v>
      </c>
      <c r="Y419" s="6">
        <v>183333.59998909803</v>
      </c>
    </row>
    <row r="420" spans="1:25" x14ac:dyDescent="0.25">
      <c r="A420" t="s">
        <v>1188</v>
      </c>
      <c r="B420" t="s">
        <v>830</v>
      </c>
      <c r="C420" t="s">
        <v>6</v>
      </c>
      <c r="D420" t="s">
        <v>15</v>
      </c>
      <c r="E420" t="s">
        <v>831</v>
      </c>
      <c r="F420" t="s">
        <v>832</v>
      </c>
      <c r="G420" s="6">
        <v>28613.759999999998</v>
      </c>
      <c r="H420" s="6">
        <v>30428.84</v>
      </c>
      <c r="I420" s="6">
        <v>44628.94</v>
      </c>
      <c r="J420" s="6">
        <v>0</v>
      </c>
      <c r="K420" s="14">
        <v>0</v>
      </c>
      <c r="L420" s="6">
        <v>0</v>
      </c>
      <c r="M420" s="6">
        <v>30428.84</v>
      </c>
      <c r="N420" s="6">
        <v>0</v>
      </c>
      <c r="O420" s="6">
        <v>0</v>
      </c>
      <c r="P420" s="6">
        <v>30428.84</v>
      </c>
      <c r="Q420" s="14">
        <v>30428.839998190542</v>
      </c>
      <c r="R420" s="6">
        <v>1.8094578990712762E-6</v>
      </c>
      <c r="S420" s="6">
        <v>0</v>
      </c>
      <c r="T420" s="6">
        <v>0</v>
      </c>
      <c r="U420" s="6">
        <v>0</v>
      </c>
      <c r="V420" s="6">
        <v>0</v>
      </c>
      <c r="W420" s="14">
        <v>0</v>
      </c>
      <c r="X420" s="6">
        <v>0</v>
      </c>
      <c r="Y420" s="6">
        <v>30428.839998190542</v>
      </c>
    </row>
    <row r="421" spans="1:25" x14ac:dyDescent="0.25">
      <c r="A421" t="s">
        <v>1188</v>
      </c>
      <c r="B421" t="s">
        <v>830</v>
      </c>
      <c r="C421" t="s">
        <v>6</v>
      </c>
      <c r="D421" t="s">
        <v>38</v>
      </c>
      <c r="E421" t="s">
        <v>831</v>
      </c>
      <c r="F421" t="s">
        <v>832</v>
      </c>
      <c r="G421" s="6">
        <v>171682.65</v>
      </c>
      <c r="H421" s="6">
        <v>182545.5</v>
      </c>
      <c r="I421" s="6">
        <v>133866.70000000001</v>
      </c>
      <c r="J421" s="6">
        <v>0</v>
      </c>
      <c r="K421" s="14">
        <v>0</v>
      </c>
      <c r="L421" s="6">
        <v>0</v>
      </c>
      <c r="M421" s="6">
        <v>182545.5</v>
      </c>
      <c r="N421" s="6">
        <v>0</v>
      </c>
      <c r="O421" s="6">
        <v>0</v>
      </c>
      <c r="P421" s="6">
        <v>182545.5</v>
      </c>
      <c r="Q421" s="14">
        <v>182545.49998914488</v>
      </c>
      <c r="R421" s="6">
        <v>1.085511757992208E-5</v>
      </c>
      <c r="S421" s="6">
        <v>66933.350000000006</v>
      </c>
      <c r="T421" s="6">
        <v>0</v>
      </c>
      <c r="U421" s="6">
        <v>0</v>
      </c>
      <c r="V421" s="6">
        <v>66933.350000000006</v>
      </c>
      <c r="W421" s="14">
        <v>66933.349996019795</v>
      </c>
      <c r="X421" s="6">
        <v>3.9802107494324446E-6</v>
      </c>
      <c r="Y421" s="6">
        <v>249478.84998516468</v>
      </c>
    </row>
    <row r="422" spans="1:25" x14ac:dyDescent="0.25">
      <c r="A422" t="s">
        <v>1188</v>
      </c>
      <c r="B422" t="s">
        <v>830</v>
      </c>
      <c r="C422" t="s">
        <v>6</v>
      </c>
      <c r="D422" t="s">
        <v>39</v>
      </c>
      <c r="E422" t="s">
        <v>831</v>
      </c>
      <c r="F422" t="s">
        <v>832</v>
      </c>
      <c r="G422" s="6">
        <v>171682.65</v>
      </c>
      <c r="H422" s="6">
        <v>182545.5</v>
      </c>
      <c r="I422" s="6">
        <v>133866.70000000001</v>
      </c>
      <c r="J422" s="6">
        <v>0</v>
      </c>
      <c r="K422" s="14">
        <v>0</v>
      </c>
      <c r="L422" s="6">
        <v>0</v>
      </c>
      <c r="M422" s="6">
        <v>182545.5</v>
      </c>
      <c r="N422" s="6">
        <v>0</v>
      </c>
      <c r="O422" s="6">
        <v>0</v>
      </c>
      <c r="P422" s="6">
        <v>182545.5</v>
      </c>
      <c r="Q422" s="14">
        <v>182545.49998914488</v>
      </c>
      <c r="R422" s="6">
        <v>1.085511757992208E-5</v>
      </c>
      <c r="S422" s="6">
        <v>66933.350000000006</v>
      </c>
      <c r="T422" s="6">
        <v>0</v>
      </c>
      <c r="U422" s="6">
        <v>0</v>
      </c>
      <c r="V422" s="6">
        <v>66933.350000000006</v>
      </c>
      <c r="W422" s="14">
        <v>66933.349996019795</v>
      </c>
      <c r="X422" s="6">
        <v>3.9802107494324446E-6</v>
      </c>
      <c r="Y422" s="6">
        <v>249478.84998516468</v>
      </c>
    </row>
    <row r="423" spans="1:25" x14ac:dyDescent="0.25">
      <c r="A423" t="s">
        <v>1188</v>
      </c>
      <c r="B423" t="s">
        <v>830</v>
      </c>
      <c r="C423" t="s">
        <v>6</v>
      </c>
      <c r="D423" t="s">
        <v>40</v>
      </c>
      <c r="E423" t="s">
        <v>831</v>
      </c>
      <c r="F423" t="s">
        <v>832</v>
      </c>
      <c r="G423" s="6">
        <v>171682.66</v>
      </c>
      <c r="H423" s="6">
        <v>182545.51</v>
      </c>
      <c r="I423" s="6">
        <v>133866.71</v>
      </c>
      <c r="J423" s="6">
        <v>0</v>
      </c>
      <c r="K423" s="14">
        <v>0</v>
      </c>
      <c r="L423" s="6">
        <v>0</v>
      </c>
      <c r="M423" s="6">
        <v>182545.51</v>
      </c>
      <c r="N423" s="6">
        <v>0</v>
      </c>
      <c r="O423" s="6">
        <v>0</v>
      </c>
      <c r="P423" s="6">
        <v>182545.51</v>
      </c>
      <c r="Q423" s="14">
        <v>182545.50998914489</v>
      </c>
      <c r="R423" s="6">
        <v>1.085511757992208E-5</v>
      </c>
      <c r="S423" s="6">
        <v>66933.350000000006</v>
      </c>
      <c r="T423" s="6">
        <v>0</v>
      </c>
      <c r="U423" s="6">
        <v>0</v>
      </c>
      <c r="V423" s="6">
        <v>66933.350000000006</v>
      </c>
      <c r="W423" s="14">
        <v>66933.349996019795</v>
      </c>
      <c r="X423" s="6">
        <v>3.9802107494324446E-6</v>
      </c>
      <c r="Y423" s="6">
        <v>249478.85998516469</v>
      </c>
    </row>
    <row r="424" spans="1:25" x14ac:dyDescent="0.25">
      <c r="A424" t="s">
        <v>1188</v>
      </c>
      <c r="B424" t="s">
        <v>830</v>
      </c>
      <c r="C424" t="s">
        <v>16</v>
      </c>
      <c r="D424" t="s">
        <v>17</v>
      </c>
      <c r="E424" t="s">
        <v>831</v>
      </c>
      <c r="F424" t="s">
        <v>832</v>
      </c>
      <c r="G424" s="6">
        <v>61805.75</v>
      </c>
      <c r="H424" s="6">
        <v>65722.95</v>
      </c>
      <c r="I424" s="6">
        <v>65722.95</v>
      </c>
      <c r="J424" s="6">
        <v>61805.75</v>
      </c>
      <c r="K424" s="14">
        <v>61805.74999632471</v>
      </c>
      <c r="L424" s="6">
        <v>3.6752899177372456E-6</v>
      </c>
      <c r="M424" s="6">
        <v>0</v>
      </c>
      <c r="N424" s="6">
        <v>0</v>
      </c>
      <c r="O424" s="6">
        <v>0</v>
      </c>
      <c r="P424" s="6">
        <v>0</v>
      </c>
      <c r="Q424" s="14">
        <v>0</v>
      </c>
      <c r="R424" s="6">
        <v>0</v>
      </c>
      <c r="S424" s="6">
        <v>0</v>
      </c>
      <c r="T424" s="6">
        <v>0</v>
      </c>
      <c r="U424" s="6">
        <v>0</v>
      </c>
      <c r="V424" s="6">
        <v>0</v>
      </c>
      <c r="W424" s="14">
        <v>0</v>
      </c>
      <c r="X424" s="6">
        <v>0</v>
      </c>
      <c r="Y424" s="6">
        <v>61805.74999632471</v>
      </c>
    </row>
    <row r="425" spans="1:25" x14ac:dyDescent="0.25">
      <c r="A425" t="s">
        <v>1188</v>
      </c>
      <c r="B425" t="s">
        <v>830</v>
      </c>
      <c r="C425" t="s">
        <v>16</v>
      </c>
      <c r="D425" t="s">
        <v>18</v>
      </c>
      <c r="E425" t="s">
        <v>831</v>
      </c>
      <c r="F425" t="s">
        <v>832</v>
      </c>
      <c r="G425" s="6">
        <v>61805.75</v>
      </c>
      <c r="H425" s="6">
        <v>65722.95</v>
      </c>
      <c r="I425" s="6">
        <v>65722.95</v>
      </c>
      <c r="J425" s="6">
        <v>61805.75</v>
      </c>
      <c r="K425" s="14">
        <v>61805.74999632471</v>
      </c>
      <c r="L425" s="6">
        <v>3.6752899177372456E-6</v>
      </c>
      <c r="M425" s="6">
        <v>0</v>
      </c>
      <c r="N425" s="6">
        <v>0</v>
      </c>
      <c r="O425" s="6">
        <v>0</v>
      </c>
      <c r="P425" s="6">
        <v>0</v>
      </c>
      <c r="Q425" s="14">
        <v>0</v>
      </c>
      <c r="R425" s="6">
        <v>0</v>
      </c>
      <c r="S425" s="6">
        <v>0</v>
      </c>
      <c r="T425" s="6">
        <v>0</v>
      </c>
      <c r="U425" s="6">
        <v>0</v>
      </c>
      <c r="V425" s="6">
        <v>0</v>
      </c>
      <c r="W425" s="14">
        <v>0</v>
      </c>
      <c r="X425" s="6">
        <v>0</v>
      </c>
      <c r="Y425" s="6">
        <v>61805.74999632471</v>
      </c>
    </row>
    <row r="426" spans="1:25" x14ac:dyDescent="0.25">
      <c r="A426" t="s">
        <v>1188</v>
      </c>
      <c r="B426" t="s">
        <v>830</v>
      </c>
      <c r="C426" t="s">
        <v>16</v>
      </c>
      <c r="D426" t="s">
        <v>19</v>
      </c>
      <c r="E426" t="s">
        <v>831</v>
      </c>
      <c r="F426" t="s">
        <v>832</v>
      </c>
      <c r="G426" s="6">
        <v>61805.75</v>
      </c>
      <c r="H426" s="6">
        <v>65722.95</v>
      </c>
      <c r="I426" s="6">
        <v>65722.95</v>
      </c>
      <c r="J426" s="6">
        <v>61805.75</v>
      </c>
      <c r="K426" s="14">
        <v>61805.74999632471</v>
      </c>
      <c r="L426" s="6">
        <v>3.6752899177372456E-6</v>
      </c>
      <c r="M426" s="6">
        <v>0</v>
      </c>
      <c r="N426" s="6">
        <v>0</v>
      </c>
      <c r="O426" s="6">
        <v>0</v>
      </c>
      <c r="P426" s="6">
        <v>0</v>
      </c>
      <c r="Q426" s="14">
        <v>0</v>
      </c>
      <c r="R426" s="6">
        <v>0</v>
      </c>
      <c r="S426" s="6">
        <v>0</v>
      </c>
      <c r="T426" s="6">
        <v>0</v>
      </c>
      <c r="U426" s="6">
        <v>0</v>
      </c>
      <c r="V426" s="6">
        <v>0</v>
      </c>
      <c r="W426" s="14">
        <v>0</v>
      </c>
      <c r="X426" s="6">
        <v>0</v>
      </c>
      <c r="Y426" s="6">
        <v>61805.74999632471</v>
      </c>
    </row>
    <row r="427" spans="1:25" x14ac:dyDescent="0.25">
      <c r="A427" t="s">
        <v>1188</v>
      </c>
      <c r="B427" t="s">
        <v>830</v>
      </c>
      <c r="C427" t="s">
        <v>16</v>
      </c>
      <c r="D427" t="s">
        <v>20</v>
      </c>
      <c r="E427" t="s">
        <v>831</v>
      </c>
      <c r="F427" t="s">
        <v>832</v>
      </c>
      <c r="G427" s="6">
        <v>61805.75</v>
      </c>
      <c r="H427" s="6">
        <v>65722.95</v>
      </c>
      <c r="I427" s="6">
        <v>65722.95</v>
      </c>
      <c r="J427" s="6">
        <v>61805.75</v>
      </c>
      <c r="K427" s="14">
        <v>61805.74999632471</v>
      </c>
      <c r="L427" s="6">
        <v>3.6752899177372456E-6</v>
      </c>
      <c r="M427" s="6">
        <v>0</v>
      </c>
      <c r="N427" s="6">
        <v>0</v>
      </c>
      <c r="O427" s="6">
        <v>0</v>
      </c>
      <c r="P427" s="6">
        <v>0</v>
      </c>
      <c r="Q427" s="14">
        <v>0</v>
      </c>
      <c r="R427" s="6">
        <v>0</v>
      </c>
      <c r="S427" s="6">
        <v>0</v>
      </c>
      <c r="T427" s="6">
        <v>0</v>
      </c>
      <c r="U427" s="6">
        <v>0</v>
      </c>
      <c r="V427" s="6">
        <v>0</v>
      </c>
      <c r="W427" s="14">
        <v>0</v>
      </c>
      <c r="X427" s="6">
        <v>0</v>
      </c>
      <c r="Y427" s="6">
        <v>61805.74999632471</v>
      </c>
    </row>
    <row r="428" spans="1:25" x14ac:dyDescent="0.25">
      <c r="A428" t="s">
        <v>1188</v>
      </c>
      <c r="B428" t="s">
        <v>830</v>
      </c>
      <c r="C428" t="s">
        <v>16</v>
      </c>
      <c r="D428" t="s">
        <v>21</v>
      </c>
      <c r="E428" t="s">
        <v>831</v>
      </c>
      <c r="F428" t="s">
        <v>832</v>
      </c>
      <c r="G428" s="6">
        <v>61805.77</v>
      </c>
      <c r="H428" s="6">
        <v>65722.97</v>
      </c>
      <c r="I428" s="6">
        <v>65722.97</v>
      </c>
      <c r="J428" s="6">
        <v>61805.77</v>
      </c>
      <c r="K428" s="14">
        <v>61805.769996324707</v>
      </c>
      <c r="L428" s="6">
        <v>3.6752899177372456E-6</v>
      </c>
      <c r="M428" s="6">
        <v>0</v>
      </c>
      <c r="N428" s="6">
        <v>0</v>
      </c>
      <c r="O428" s="6">
        <v>0</v>
      </c>
      <c r="P428" s="6">
        <v>0</v>
      </c>
      <c r="Q428" s="14">
        <v>0</v>
      </c>
      <c r="R428" s="6">
        <v>0</v>
      </c>
      <c r="S428" s="6">
        <v>0</v>
      </c>
      <c r="T428" s="6">
        <v>0</v>
      </c>
      <c r="U428" s="6">
        <v>0</v>
      </c>
      <c r="V428" s="6">
        <v>0</v>
      </c>
      <c r="W428" s="14">
        <v>0</v>
      </c>
      <c r="X428" s="6">
        <v>0</v>
      </c>
      <c r="Y428" s="6">
        <v>61805.769996324707</v>
      </c>
    </row>
    <row r="429" spans="1:25" x14ac:dyDescent="0.25">
      <c r="A429" t="s">
        <v>1188</v>
      </c>
      <c r="B429" t="s">
        <v>830</v>
      </c>
      <c r="C429" t="s">
        <v>22</v>
      </c>
      <c r="E429" t="s">
        <v>831</v>
      </c>
      <c r="F429" t="s">
        <v>832</v>
      </c>
      <c r="G429" s="6">
        <v>0</v>
      </c>
      <c r="H429" s="6">
        <v>0</v>
      </c>
      <c r="I429" s="6">
        <v>438153.02</v>
      </c>
      <c r="J429" s="6">
        <v>0</v>
      </c>
      <c r="K429" s="14">
        <v>0</v>
      </c>
      <c r="L429" s="6">
        <v>0</v>
      </c>
      <c r="M429" s="6">
        <v>0</v>
      </c>
      <c r="N429" s="6">
        <v>0</v>
      </c>
      <c r="O429" s="6">
        <v>0</v>
      </c>
      <c r="P429" s="6">
        <v>0</v>
      </c>
      <c r="Q429" s="14">
        <v>0</v>
      </c>
      <c r="R429" s="6">
        <v>0</v>
      </c>
      <c r="S429" s="6">
        <v>0</v>
      </c>
      <c r="T429" s="6">
        <v>0</v>
      </c>
      <c r="U429" s="6">
        <v>0</v>
      </c>
      <c r="V429" s="6">
        <v>0</v>
      </c>
      <c r="W429" s="14">
        <v>0</v>
      </c>
      <c r="X429" s="6">
        <v>0</v>
      </c>
      <c r="Y429" s="6">
        <v>0</v>
      </c>
    </row>
    <row r="430" spans="1:25" x14ac:dyDescent="0.25">
      <c r="A430" t="s">
        <v>1188</v>
      </c>
      <c r="B430" t="s">
        <v>833</v>
      </c>
      <c r="C430" t="s">
        <v>2</v>
      </c>
      <c r="D430" t="s">
        <v>3</v>
      </c>
      <c r="E430" t="s">
        <v>834</v>
      </c>
      <c r="F430" t="s">
        <v>835</v>
      </c>
      <c r="G430" s="6">
        <v>425665.56</v>
      </c>
      <c r="H430" s="6">
        <v>452643.9</v>
      </c>
      <c r="I430" s="6">
        <v>452643.9</v>
      </c>
      <c r="J430" s="6">
        <v>0</v>
      </c>
      <c r="K430" s="14">
        <v>0</v>
      </c>
      <c r="L430" s="6">
        <v>0</v>
      </c>
      <c r="M430" s="6">
        <v>0</v>
      </c>
      <c r="N430" s="6">
        <v>0</v>
      </c>
      <c r="O430" s="6">
        <v>2.75830389000475E-5</v>
      </c>
      <c r="P430" s="6">
        <v>2.75830389000475E-5</v>
      </c>
      <c r="Q430" s="14">
        <v>2.7583038900911114E-5</v>
      </c>
      <c r="R430" s="6">
        <v>-8.6361446422975052E-16</v>
      </c>
      <c r="S430" s="6">
        <v>0</v>
      </c>
      <c r="T430" s="6">
        <v>0</v>
      </c>
      <c r="U430" s="6">
        <v>0</v>
      </c>
      <c r="V430" s="6">
        <v>0</v>
      </c>
      <c r="W430" s="14">
        <v>0</v>
      </c>
      <c r="X430" s="6">
        <v>0</v>
      </c>
      <c r="Y430" s="6">
        <v>2.7583038900911114E-5</v>
      </c>
    </row>
    <row r="431" spans="1:25" x14ac:dyDescent="0.25">
      <c r="A431" t="s">
        <v>1188</v>
      </c>
      <c r="B431" t="s">
        <v>833</v>
      </c>
      <c r="C431" t="s">
        <v>6</v>
      </c>
      <c r="D431" t="s">
        <v>449</v>
      </c>
      <c r="E431" t="s">
        <v>834</v>
      </c>
      <c r="F431" t="s">
        <v>835</v>
      </c>
      <c r="G431" s="6">
        <v>456070.25</v>
      </c>
      <c r="H431" s="6">
        <v>484975.61</v>
      </c>
      <c r="I431" s="6">
        <v>355648.78</v>
      </c>
      <c r="J431" s="6">
        <v>0</v>
      </c>
      <c r="K431" s="14">
        <v>0</v>
      </c>
      <c r="L431" s="6">
        <v>0</v>
      </c>
      <c r="M431" s="6">
        <v>166710.3725</v>
      </c>
      <c r="N431" s="6">
        <v>0</v>
      </c>
      <c r="O431" s="6">
        <v>0</v>
      </c>
      <c r="P431" s="6">
        <v>166710.3725</v>
      </c>
      <c r="Q431" s="14">
        <v>166710.37250521962</v>
      </c>
      <c r="R431" s="6">
        <v>-5.2196264732629061E-6</v>
      </c>
      <c r="S431" s="6">
        <v>22228.047500000001</v>
      </c>
      <c r="T431" s="6">
        <v>0</v>
      </c>
      <c r="U431" s="6">
        <v>0</v>
      </c>
      <c r="V431" s="6">
        <v>22228.047500000001</v>
      </c>
      <c r="W431" s="14">
        <v>22228.047500695953</v>
      </c>
      <c r="X431" s="6">
        <v>-6.9595262175425887E-7</v>
      </c>
      <c r="Y431" s="6">
        <v>188938.42000591557</v>
      </c>
    </row>
    <row r="432" spans="1:25" x14ac:dyDescent="0.25">
      <c r="A432" t="s">
        <v>1188</v>
      </c>
      <c r="B432" t="s">
        <v>833</v>
      </c>
      <c r="C432" t="s">
        <v>6</v>
      </c>
      <c r="D432" t="s">
        <v>243</v>
      </c>
      <c r="E432" t="s">
        <v>834</v>
      </c>
      <c r="F432" t="s">
        <v>835</v>
      </c>
      <c r="G432" s="6">
        <v>456070.25</v>
      </c>
      <c r="H432" s="6">
        <v>484975.61</v>
      </c>
      <c r="I432" s="6">
        <v>355648.78</v>
      </c>
      <c r="J432" s="6">
        <v>0</v>
      </c>
      <c r="K432" s="14">
        <v>0</v>
      </c>
      <c r="L432" s="6">
        <v>0</v>
      </c>
      <c r="M432" s="6">
        <v>484975.61</v>
      </c>
      <c r="N432" s="6">
        <v>0</v>
      </c>
      <c r="O432" s="6">
        <v>0</v>
      </c>
      <c r="P432" s="6">
        <v>484975.61</v>
      </c>
      <c r="Q432" s="14">
        <v>484975.61001518439</v>
      </c>
      <c r="R432" s="6">
        <v>-1.5184399671852589E-5</v>
      </c>
      <c r="S432" s="6">
        <v>0</v>
      </c>
      <c r="T432" s="6">
        <v>0</v>
      </c>
      <c r="U432" s="6">
        <v>0</v>
      </c>
      <c r="V432" s="6">
        <v>0</v>
      </c>
      <c r="W432" s="14">
        <v>0</v>
      </c>
      <c r="X432" s="6">
        <v>0</v>
      </c>
      <c r="Y432" s="6">
        <v>484975.61001518439</v>
      </c>
    </row>
    <row r="433" spans="1:25" x14ac:dyDescent="0.25">
      <c r="A433" t="s">
        <v>1188</v>
      </c>
      <c r="B433" t="s">
        <v>833</v>
      </c>
      <c r="C433" t="s">
        <v>6</v>
      </c>
      <c r="D433" t="s">
        <v>244</v>
      </c>
      <c r="E433" t="s">
        <v>834</v>
      </c>
      <c r="F433" t="s">
        <v>835</v>
      </c>
      <c r="G433" s="6">
        <v>456070.25</v>
      </c>
      <c r="H433" s="6">
        <v>484975.61</v>
      </c>
      <c r="I433" s="6">
        <v>355648.78</v>
      </c>
      <c r="J433" s="6">
        <v>0</v>
      </c>
      <c r="K433" s="14">
        <v>0</v>
      </c>
      <c r="L433" s="6">
        <v>0</v>
      </c>
      <c r="M433" s="6">
        <v>303109.755</v>
      </c>
      <c r="N433" s="6">
        <v>0</v>
      </c>
      <c r="O433" s="6">
        <v>0</v>
      </c>
      <c r="P433" s="6">
        <v>303109.755</v>
      </c>
      <c r="Q433" s="14">
        <v>303109.75500949024</v>
      </c>
      <c r="R433" s="6">
        <v>-9.4902352429926395E-6</v>
      </c>
      <c r="S433" s="6">
        <v>177824.39</v>
      </c>
      <c r="T433" s="6">
        <v>0</v>
      </c>
      <c r="U433" s="6">
        <v>0</v>
      </c>
      <c r="V433" s="6">
        <v>177824.39</v>
      </c>
      <c r="W433" s="14">
        <v>177824.39000556763</v>
      </c>
      <c r="X433" s="6">
        <v>-5.567620974034071E-6</v>
      </c>
      <c r="Y433" s="6">
        <v>480934.14501505787</v>
      </c>
    </row>
    <row r="434" spans="1:25" x14ac:dyDescent="0.25">
      <c r="A434" t="s">
        <v>1188</v>
      </c>
      <c r="B434" t="s">
        <v>833</v>
      </c>
      <c r="C434" t="s">
        <v>6</v>
      </c>
      <c r="D434" t="s">
        <v>245</v>
      </c>
      <c r="E434" t="s">
        <v>834</v>
      </c>
      <c r="F434" t="s">
        <v>835</v>
      </c>
      <c r="G434" s="6">
        <v>456070.25</v>
      </c>
      <c r="H434" s="6">
        <v>484975.61</v>
      </c>
      <c r="I434" s="6">
        <v>355648.78</v>
      </c>
      <c r="J434" s="6">
        <v>0</v>
      </c>
      <c r="K434" s="14">
        <v>0</v>
      </c>
      <c r="L434" s="6">
        <v>0</v>
      </c>
      <c r="M434" s="6">
        <v>484975.61</v>
      </c>
      <c r="N434" s="6">
        <v>0</v>
      </c>
      <c r="O434" s="6">
        <v>0</v>
      </c>
      <c r="P434" s="6">
        <v>484975.61</v>
      </c>
      <c r="Q434" s="14">
        <v>484975.61001518439</v>
      </c>
      <c r="R434" s="6">
        <v>-1.5184399671852589E-5</v>
      </c>
      <c r="S434" s="6">
        <v>0</v>
      </c>
      <c r="T434" s="6">
        <v>0</v>
      </c>
      <c r="U434" s="6">
        <v>0</v>
      </c>
      <c r="V434" s="6">
        <v>0</v>
      </c>
      <c r="W434" s="14">
        <v>0</v>
      </c>
      <c r="X434" s="6">
        <v>0</v>
      </c>
      <c r="Y434" s="6">
        <v>484975.61001518439</v>
      </c>
    </row>
    <row r="435" spans="1:25" x14ac:dyDescent="0.25">
      <c r="A435" t="s">
        <v>1188</v>
      </c>
      <c r="B435" t="s">
        <v>833</v>
      </c>
      <c r="C435" t="s">
        <v>6</v>
      </c>
      <c r="D435" t="s">
        <v>246</v>
      </c>
      <c r="E435" t="s">
        <v>834</v>
      </c>
      <c r="F435" t="s">
        <v>835</v>
      </c>
      <c r="G435" s="6">
        <v>456070.25</v>
      </c>
      <c r="H435" s="6">
        <v>484975.61</v>
      </c>
      <c r="I435" s="6">
        <v>355648.78</v>
      </c>
      <c r="J435" s="6">
        <v>0</v>
      </c>
      <c r="K435" s="14">
        <v>0</v>
      </c>
      <c r="L435" s="6">
        <v>0</v>
      </c>
      <c r="M435" s="6">
        <v>484975.61</v>
      </c>
      <c r="N435" s="6">
        <v>0</v>
      </c>
      <c r="O435" s="6">
        <v>0</v>
      </c>
      <c r="P435" s="6">
        <v>484975.61</v>
      </c>
      <c r="Q435" s="14">
        <v>484975.61001518439</v>
      </c>
      <c r="R435" s="6">
        <v>-1.5184399671852589E-5</v>
      </c>
      <c r="S435" s="6">
        <v>0</v>
      </c>
      <c r="T435" s="6">
        <v>0</v>
      </c>
      <c r="U435" s="6">
        <v>0</v>
      </c>
      <c r="V435" s="6">
        <v>0</v>
      </c>
      <c r="W435" s="14">
        <v>0</v>
      </c>
      <c r="X435" s="6">
        <v>0</v>
      </c>
      <c r="Y435" s="6">
        <v>484975.61001518439</v>
      </c>
    </row>
    <row r="436" spans="1:25" x14ac:dyDescent="0.25">
      <c r="A436" t="s">
        <v>1188</v>
      </c>
      <c r="B436" t="s">
        <v>833</v>
      </c>
      <c r="C436" t="s">
        <v>6</v>
      </c>
      <c r="D436" t="s">
        <v>247</v>
      </c>
      <c r="E436" t="s">
        <v>834</v>
      </c>
      <c r="F436" t="s">
        <v>835</v>
      </c>
      <c r="G436" s="6">
        <v>456070.25</v>
      </c>
      <c r="H436" s="6">
        <v>484975.61</v>
      </c>
      <c r="I436" s="6">
        <v>355648.78</v>
      </c>
      <c r="J436" s="6">
        <v>0</v>
      </c>
      <c r="K436" s="14">
        <v>0</v>
      </c>
      <c r="L436" s="6">
        <v>0</v>
      </c>
      <c r="M436" s="6">
        <v>484975.61</v>
      </c>
      <c r="N436" s="6">
        <v>0</v>
      </c>
      <c r="O436" s="6">
        <v>0</v>
      </c>
      <c r="P436" s="6">
        <v>484975.61</v>
      </c>
      <c r="Q436" s="14">
        <v>484975.61001518439</v>
      </c>
      <c r="R436" s="6">
        <v>-1.5184399671852589E-5</v>
      </c>
      <c r="S436" s="6">
        <v>0</v>
      </c>
      <c r="T436" s="6">
        <v>0</v>
      </c>
      <c r="U436" s="6">
        <v>0</v>
      </c>
      <c r="V436" s="6">
        <v>0</v>
      </c>
      <c r="W436" s="14">
        <v>0</v>
      </c>
      <c r="X436" s="6">
        <v>0</v>
      </c>
      <c r="Y436" s="6">
        <v>484975.61001518439</v>
      </c>
    </row>
    <row r="437" spans="1:25" x14ac:dyDescent="0.25">
      <c r="A437" t="s">
        <v>1188</v>
      </c>
      <c r="B437" t="s">
        <v>833</v>
      </c>
      <c r="C437" t="s">
        <v>6</v>
      </c>
      <c r="D437" t="s">
        <v>248</v>
      </c>
      <c r="E437" t="s">
        <v>834</v>
      </c>
      <c r="F437" t="s">
        <v>835</v>
      </c>
      <c r="G437" s="6">
        <v>456070.23</v>
      </c>
      <c r="H437" s="6">
        <v>484975.59</v>
      </c>
      <c r="I437" s="6">
        <v>355648.77</v>
      </c>
      <c r="J437" s="6">
        <v>0</v>
      </c>
      <c r="K437" s="14">
        <v>0</v>
      </c>
      <c r="L437" s="6">
        <v>0</v>
      </c>
      <c r="M437" s="6">
        <v>303109.74</v>
      </c>
      <c r="N437" s="6">
        <v>0</v>
      </c>
      <c r="O437" s="6">
        <v>0</v>
      </c>
      <c r="P437" s="6">
        <v>303109.74</v>
      </c>
      <c r="Q437" s="14">
        <v>303109.74000949023</v>
      </c>
      <c r="R437" s="6">
        <v>-9.4902352429926395E-6</v>
      </c>
      <c r="S437" s="6">
        <v>88912.19</v>
      </c>
      <c r="T437" s="6">
        <v>0</v>
      </c>
      <c r="U437" s="6">
        <v>0</v>
      </c>
      <c r="V437" s="6">
        <v>88912.19</v>
      </c>
      <c r="W437" s="14">
        <v>88912.190002783813</v>
      </c>
      <c r="X437" s="6">
        <v>-2.7838104870170355E-6</v>
      </c>
      <c r="Y437" s="6">
        <v>392021.93001227407</v>
      </c>
    </row>
    <row r="438" spans="1:25" x14ac:dyDescent="0.25">
      <c r="A438" t="s">
        <v>1188</v>
      </c>
      <c r="B438" t="s">
        <v>833</v>
      </c>
      <c r="C438" t="s">
        <v>16</v>
      </c>
      <c r="D438" t="s">
        <v>17</v>
      </c>
      <c r="E438" t="s">
        <v>834</v>
      </c>
      <c r="F438" t="s">
        <v>835</v>
      </c>
      <c r="G438" s="6">
        <v>127699.67</v>
      </c>
      <c r="H438" s="6">
        <v>135793.17000000001</v>
      </c>
      <c r="I438" s="6">
        <v>135793.17000000001</v>
      </c>
      <c r="J438" s="6">
        <v>127699.67</v>
      </c>
      <c r="K438" s="14">
        <v>127699.67000399822</v>
      </c>
      <c r="L438" s="6">
        <v>-3.9982260204851627E-6</v>
      </c>
      <c r="M438" s="6">
        <v>0</v>
      </c>
      <c r="N438" s="6">
        <v>0</v>
      </c>
      <c r="O438" s="6">
        <v>8.2750048022717204E-6</v>
      </c>
      <c r="P438" s="6">
        <v>8.2750048022717204E-6</v>
      </c>
      <c r="Q438" s="14">
        <v>8.2750048025308074E-6</v>
      </c>
      <c r="R438" s="6">
        <v>-2.5908704977435637E-16</v>
      </c>
      <c r="S438" s="6">
        <v>0</v>
      </c>
      <c r="T438" s="6">
        <v>0</v>
      </c>
      <c r="U438" s="6">
        <v>0</v>
      </c>
      <c r="V438" s="6">
        <v>0</v>
      </c>
      <c r="W438" s="14">
        <v>0</v>
      </c>
      <c r="X438" s="6">
        <v>0</v>
      </c>
      <c r="Y438" s="6">
        <v>127699.67001227323</v>
      </c>
    </row>
    <row r="439" spans="1:25" x14ac:dyDescent="0.25">
      <c r="A439" t="s">
        <v>1188</v>
      </c>
      <c r="B439" t="s">
        <v>833</v>
      </c>
      <c r="C439" t="s">
        <v>16</v>
      </c>
      <c r="D439" t="s">
        <v>18</v>
      </c>
      <c r="E439" t="s">
        <v>834</v>
      </c>
      <c r="F439" t="s">
        <v>835</v>
      </c>
      <c r="G439" s="6">
        <v>127699.67</v>
      </c>
      <c r="H439" s="6">
        <v>135793.17000000001</v>
      </c>
      <c r="I439" s="6">
        <v>135793.17000000001</v>
      </c>
      <c r="J439" s="6">
        <v>127699.67</v>
      </c>
      <c r="K439" s="14">
        <v>127699.67000399822</v>
      </c>
      <c r="L439" s="6">
        <v>-3.9982260204851627E-6</v>
      </c>
      <c r="M439" s="6">
        <v>0</v>
      </c>
      <c r="N439" s="6">
        <v>0</v>
      </c>
      <c r="O439" s="6">
        <v>8.2750048022717204E-6</v>
      </c>
      <c r="P439" s="6">
        <v>8.2750048022717204E-6</v>
      </c>
      <c r="Q439" s="14">
        <v>8.2750048025308074E-6</v>
      </c>
      <c r="R439" s="6">
        <v>-2.5908704977435637E-16</v>
      </c>
      <c r="S439" s="6">
        <v>0</v>
      </c>
      <c r="T439" s="6">
        <v>0</v>
      </c>
      <c r="U439" s="6">
        <v>0</v>
      </c>
      <c r="V439" s="6">
        <v>0</v>
      </c>
      <c r="W439" s="14">
        <v>0</v>
      </c>
      <c r="X439" s="6">
        <v>0</v>
      </c>
      <c r="Y439" s="6">
        <v>127699.67001227323</v>
      </c>
    </row>
    <row r="440" spans="1:25" x14ac:dyDescent="0.25">
      <c r="A440" t="s">
        <v>1188</v>
      </c>
      <c r="B440" t="s">
        <v>833</v>
      </c>
      <c r="C440" t="s">
        <v>16</v>
      </c>
      <c r="D440" t="s">
        <v>19</v>
      </c>
      <c r="E440" t="s">
        <v>834</v>
      </c>
      <c r="F440" t="s">
        <v>835</v>
      </c>
      <c r="G440" s="6">
        <v>127699.67</v>
      </c>
      <c r="H440" s="6">
        <v>135793.17000000001</v>
      </c>
      <c r="I440" s="6">
        <v>135793.17000000001</v>
      </c>
      <c r="J440" s="6">
        <v>127699.67</v>
      </c>
      <c r="K440" s="14">
        <v>127699.67000399822</v>
      </c>
      <c r="L440" s="6">
        <v>-3.9982260204851627E-6</v>
      </c>
      <c r="M440" s="6">
        <v>0</v>
      </c>
      <c r="N440" s="6">
        <v>0</v>
      </c>
      <c r="O440" s="6">
        <v>8.2750048022717204E-6</v>
      </c>
      <c r="P440" s="6">
        <v>8.2750048022717204E-6</v>
      </c>
      <c r="Q440" s="14">
        <v>8.2750048025308074E-6</v>
      </c>
      <c r="R440" s="6">
        <v>-2.5908704977435637E-16</v>
      </c>
      <c r="S440" s="6">
        <v>0</v>
      </c>
      <c r="T440" s="6">
        <v>0</v>
      </c>
      <c r="U440" s="6">
        <v>0</v>
      </c>
      <c r="V440" s="6">
        <v>0</v>
      </c>
      <c r="W440" s="14">
        <v>0</v>
      </c>
      <c r="X440" s="6">
        <v>0</v>
      </c>
      <c r="Y440" s="6">
        <v>127699.67001227323</v>
      </c>
    </row>
    <row r="441" spans="1:25" x14ac:dyDescent="0.25">
      <c r="A441" t="s">
        <v>1188</v>
      </c>
      <c r="B441" t="s">
        <v>833</v>
      </c>
      <c r="C441" t="s">
        <v>16</v>
      </c>
      <c r="D441" t="s">
        <v>20</v>
      </c>
      <c r="E441" t="s">
        <v>834</v>
      </c>
      <c r="F441" t="s">
        <v>835</v>
      </c>
      <c r="G441" s="6">
        <v>127699.67</v>
      </c>
      <c r="H441" s="6">
        <v>135793.17000000001</v>
      </c>
      <c r="I441" s="6">
        <v>135793.17000000001</v>
      </c>
      <c r="J441" s="6">
        <v>127699.67</v>
      </c>
      <c r="K441" s="14">
        <v>127699.67000399822</v>
      </c>
      <c r="L441" s="6">
        <v>-3.9982260204851627E-6</v>
      </c>
      <c r="M441" s="6">
        <v>0</v>
      </c>
      <c r="N441" s="6">
        <v>0</v>
      </c>
      <c r="O441" s="6">
        <v>8.2750048022717204E-6</v>
      </c>
      <c r="P441" s="6">
        <v>8.2750048022717204E-6</v>
      </c>
      <c r="Q441" s="14">
        <v>8.2750048025308074E-6</v>
      </c>
      <c r="R441" s="6">
        <v>-2.5908704977435637E-16</v>
      </c>
      <c r="S441" s="6">
        <v>0</v>
      </c>
      <c r="T441" s="6">
        <v>0</v>
      </c>
      <c r="U441" s="6">
        <v>0</v>
      </c>
      <c r="V441" s="6">
        <v>0</v>
      </c>
      <c r="W441" s="14">
        <v>0</v>
      </c>
      <c r="X441" s="6">
        <v>0</v>
      </c>
      <c r="Y441" s="6">
        <v>127699.67001227323</v>
      </c>
    </row>
    <row r="442" spans="1:25" x14ac:dyDescent="0.25">
      <c r="A442" t="s">
        <v>1188</v>
      </c>
      <c r="B442" t="s">
        <v>833</v>
      </c>
      <c r="C442" t="s">
        <v>16</v>
      </c>
      <c r="D442" t="s">
        <v>21</v>
      </c>
      <c r="E442" t="s">
        <v>834</v>
      </c>
      <c r="F442" t="s">
        <v>835</v>
      </c>
      <c r="G442" s="6">
        <v>127699.66</v>
      </c>
      <c r="H442" s="6">
        <v>135793.17000000001</v>
      </c>
      <c r="I442" s="6">
        <v>135793.17000000001</v>
      </c>
      <c r="J442" s="6">
        <v>127699.66</v>
      </c>
      <c r="K442" s="14">
        <v>127699.66000399823</v>
      </c>
      <c r="L442" s="6">
        <v>-3.9982260204851627E-6</v>
      </c>
      <c r="M442" s="6">
        <v>0</v>
      </c>
      <c r="N442" s="6">
        <v>0</v>
      </c>
      <c r="O442" s="6">
        <v>8.2750048022717204E-6</v>
      </c>
      <c r="P442" s="6">
        <v>8.2750048022717204E-6</v>
      </c>
      <c r="Q442" s="14">
        <v>8.2750048025308074E-6</v>
      </c>
      <c r="R442" s="6">
        <v>-2.5908704977435637E-16</v>
      </c>
      <c r="S442" s="6">
        <v>0</v>
      </c>
      <c r="T442" s="6">
        <v>0</v>
      </c>
      <c r="U442" s="6">
        <v>0</v>
      </c>
      <c r="V442" s="6">
        <v>0</v>
      </c>
      <c r="W442" s="14">
        <v>0</v>
      </c>
      <c r="X442" s="6">
        <v>0</v>
      </c>
      <c r="Y442" s="6">
        <v>127699.66001227323</v>
      </c>
    </row>
    <row r="443" spans="1:25" x14ac:dyDescent="0.25">
      <c r="A443" t="s">
        <v>1188</v>
      </c>
      <c r="B443" t="s">
        <v>833</v>
      </c>
      <c r="C443" t="s">
        <v>22</v>
      </c>
      <c r="E443" t="s">
        <v>834</v>
      </c>
      <c r="F443" t="s">
        <v>835</v>
      </c>
      <c r="G443" s="6">
        <v>0</v>
      </c>
      <c r="H443" s="6">
        <v>0</v>
      </c>
      <c r="I443" s="6">
        <v>905287.8</v>
      </c>
      <c r="J443" s="6">
        <v>0</v>
      </c>
      <c r="K443" s="14">
        <v>0</v>
      </c>
      <c r="L443" s="6">
        <v>0</v>
      </c>
      <c r="M443" s="6">
        <v>0</v>
      </c>
      <c r="N443" s="6">
        <v>0</v>
      </c>
      <c r="O443" s="6">
        <v>0</v>
      </c>
      <c r="P443" s="6">
        <v>0</v>
      </c>
      <c r="Q443" s="14">
        <v>0</v>
      </c>
      <c r="R443" s="6">
        <v>0</v>
      </c>
      <c r="S443" s="6">
        <v>0</v>
      </c>
      <c r="T443" s="6">
        <v>0</v>
      </c>
      <c r="U443" s="6">
        <v>0</v>
      </c>
      <c r="V443" s="6">
        <v>0</v>
      </c>
      <c r="W443" s="14">
        <v>0</v>
      </c>
      <c r="X443" s="6">
        <v>0</v>
      </c>
      <c r="Y443" s="6">
        <v>0</v>
      </c>
    </row>
    <row r="444" spans="1:25" x14ac:dyDescent="0.25">
      <c r="A444" t="s">
        <v>1188</v>
      </c>
      <c r="B444" t="s">
        <v>836</v>
      </c>
      <c r="C444" t="s">
        <v>2</v>
      </c>
      <c r="D444" t="s">
        <v>3</v>
      </c>
      <c r="E444" t="s">
        <v>837</v>
      </c>
      <c r="F444" t="s">
        <v>838</v>
      </c>
      <c r="G444" s="6">
        <v>3054968.11</v>
      </c>
      <c r="H444" s="6">
        <v>3248589.5</v>
      </c>
      <c r="I444" s="6">
        <v>3248589.5</v>
      </c>
      <c r="J444" s="6">
        <v>0</v>
      </c>
      <c r="K444" s="14">
        <v>0</v>
      </c>
      <c r="L444" s="6">
        <v>0</v>
      </c>
      <c r="M444" s="6">
        <v>0</v>
      </c>
      <c r="N444" s="6">
        <v>0</v>
      </c>
      <c r="O444" s="6">
        <v>5.7610217481851598E-5</v>
      </c>
      <c r="P444" s="6">
        <v>5.7610217481851598E-5</v>
      </c>
      <c r="Q444" s="14">
        <v>5.7610217483655351E-5</v>
      </c>
      <c r="R444" s="6">
        <v>-1.8037532730462436E-15</v>
      </c>
      <c r="S444" s="6">
        <v>0</v>
      </c>
      <c r="T444" s="6">
        <v>0</v>
      </c>
      <c r="U444" s="6">
        <v>0</v>
      </c>
      <c r="V444" s="6">
        <v>0</v>
      </c>
      <c r="W444" s="14">
        <v>0</v>
      </c>
      <c r="X444" s="6">
        <v>0</v>
      </c>
      <c r="Y444" s="6">
        <v>5.7610217483655351E-5</v>
      </c>
    </row>
    <row r="445" spans="1:25" x14ac:dyDescent="0.25">
      <c r="A445" t="s">
        <v>1188</v>
      </c>
      <c r="B445" t="s">
        <v>836</v>
      </c>
      <c r="C445" t="s">
        <v>6</v>
      </c>
      <c r="D445" t="s">
        <v>181</v>
      </c>
      <c r="E445" t="s">
        <v>837</v>
      </c>
      <c r="F445" t="s">
        <v>838</v>
      </c>
      <c r="G445" s="6">
        <v>549051.63</v>
      </c>
      <c r="H445" s="6">
        <v>603384.89</v>
      </c>
      <c r="I445" s="6">
        <v>431136.56</v>
      </c>
      <c r="J445" s="6">
        <v>0</v>
      </c>
      <c r="K445" s="14">
        <v>0</v>
      </c>
      <c r="L445" s="6">
        <v>0</v>
      </c>
      <c r="M445" s="6">
        <v>603384.89</v>
      </c>
      <c r="N445" s="6">
        <v>0</v>
      </c>
      <c r="O445" s="6">
        <v>0</v>
      </c>
      <c r="P445" s="6">
        <v>603384.89</v>
      </c>
      <c r="Q445" s="14">
        <v>603384.89001889178</v>
      </c>
      <c r="R445" s="6">
        <v>-1.8891762010753155E-5</v>
      </c>
      <c r="S445" s="6">
        <v>0</v>
      </c>
      <c r="T445" s="6">
        <v>0</v>
      </c>
      <c r="U445" s="6">
        <v>0</v>
      </c>
      <c r="V445" s="6">
        <v>0</v>
      </c>
      <c r="W445" s="14">
        <v>0</v>
      </c>
      <c r="X445" s="6">
        <v>0</v>
      </c>
      <c r="Y445" s="6">
        <v>603384.89001889178</v>
      </c>
    </row>
    <row r="446" spans="1:25" x14ac:dyDescent="0.25">
      <c r="A446" t="s">
        <v>1188</v>
      </c>
      <c r="B446" t="s">
        <v>836</v>
      </c>
      <c r="C446" t="s">
        <v>6</v>
      </c>
      <c r="D446" t="s">
        <v>182</v>
      </c>
      <c r="E446" t="s">
        <v>837</v>
      </c>
      <c r="F446" t="s">
        <v>838</v>
      </c>
      <c r="G446" s="6">
        <v>549051.63</v>
      </c>
      <c r="H446" s="6">
        <v>603384.89</v>
      </c>
      <c r="I446" s="6">
        <v>431136.56</v>
      </c>
      <c r="J446" s="6">
        <v>0</v>
      </c>
      <c r="K446" s="14">
        <v>0</v>
      </c>
      <c r="L446" s="6">
        <v>0</v>
      </c>
      <c r="M446" s="6">
        <v>603384.89</v>
      </c>
      <c r="N446" s="6">
        <v>0</v>
      </c>
      <c r="O446" s="6">
        <v>0</v>
      </c>
      <c r="P446" s="6">
        <v>603384.89</v>
      </c>
      <c r="Q446" s="14">
        <v>603384.89001889178</v>
      </c>
      <c r="R446" s="6">
        <v>-1.8891762010753155E-5</v>
      </c>
      <c r="S446" s="6">
        <v>75637.990000000005</v>
      </c>
      <c r="T446" s="6">
        <v>0</v>
      </c>
      <c r="U446" s="6">
        <v>0</v>
      </c>
      <c r="V446" s="6">
        <v>75637.990000000005</v>
      </c>
      <c r="W446" s="14">
        <v>75637.990002368198</v>
      </c>
      <c r="X446" s="6">
        <v>-2.3681932361796498E-6</v>
      </c>
      <c r="Y446" s="6">
        <v>679022.88002126</v>
      </c>
    </row>
    <row r="447" spans="1:25" x14ac:dyDescent="0.25">
      <c r="A447" t="s">
        <v>1188</v>
      </c>
      <c r="B447" t="s">
        <v>836</v>
      </c>
      <c r="C447" t="s">
        <v>6</v>
      </c>
      <c r="D447" t="s">
        <v>183</v>
      </c>
      <c r="E447" t="s">
        <v>837</v>
      </c>
      <c r="F447" t="s">
        <v>838</v>
      </c>
      <c r="G447" s="6">
        <v>549051.63</v>
      </c>
      <c r="H447" s="6">
        <v>603384.89</v>
      </c>
      <c r="I447" s="6">
        <v>431136.56</v>
      </c>
      <c r="J447" s="6">
        <v>0</v>
      </c>
      <c r="K447" s="14">
        <v>0</v>
      </c>
      <c r="L447" s="6">
        <v>0</v>
      </c>
      <c r="M447" s="6">
        <v>603384.89</v>
      </c>
      <c r="N447" s="6">
        <v>0</v>
      </c>
      <c r="O447" s="6">
        <v>0</v>
      </c>
      <c r="P447" s="6">
        <v>603384.89</v>
      </c>
      <c r="Q447" s="14">
        <v>603384.89001889178</v>
      </c>
      <c r="R447" s="6">
        <v>-1.8891762010753155E-5</v>
      </c>
      <c r="S447" s="6">
        <v>0</v>
      </c>
      <c r="T447" s="6">
        <v>0</v>
      </c>
      <c r="U447" s="6">
        <v>0</v>
      </c>
      <c r="V447" s="6">
        <v>0</v>
      </c>
      <c r="W447" s="14">
        <v>0</v>
      </c>
      <c r="X447" s="6">
        <v>0</v>
      </c>
      <c r="Y447" s="6">
        <v>603384.89001889178</v>
      </c>
    </row>
    <row r="448" spans="1:25" x14ac:dyDescent="0.25">
      <c r="A448" t="s">
        <v>1188</v>
      </c>
      <c r="B448" t="s">
        <v>836</v>
      </c>
      <c r="C448" t="s">
        <v>6</v>
      </c>
      <c r="D448" t="s">
        <v>184</v>
      </c>
      <c r="E448" t="s">
        <v>837</v>
      </c>
      <c r="F448" t="s">
        <v>838</v>
      </c>
      <c r="G448" s="6">
        <v>0</v>
      </c>
      <c r="H448" s="6">
        <v>603384.89</v>
      </c>
      <c r="I448" s="6">
        <v>431136.56</v>
      </c>
      <c r="J448" s="6">
        <v>0</v>
      </c>
      <c r="K448" s="14">
        <v>0</v>
      </c>
      <c r="L448" s="6">
        <v>0</v>
      </c>
      <c r="M448" s="6">
        <v>371313.77500000002</v>
      </c>
      <c r="N448" s="6">
        <v>0</v>
      </c>
      <c r="O448" s="6">
        <v>0</v>
      </c>
      <c r="P448" s="6">
        <v>371313.77500000002</v>
      </c>
      <c r="Q448" s="14">
        <v>371313.77501162572</v>
      </c>
      <c r="R448" s="6">
        <v>-1.1625699698925018E-5</v>
      </c>
      <c r="S448" s="6">
        <v>113456.99</v>
      </c>
      <c r="T448" s="6">
        <v>0</v>
      </c>
      <c r="U448" s="6">
        <v>0</v>
      </c>
      <c r="V448" s="6">
        <v>113456.99</v>
      </c>
      <c r="W448" s="14">
        <v>113456.9900035523</v>
      </c>
      <c r="X448" s="6">
        <v>-3.5522971302270889E-6</v>
      </c>
      <c r="Y448" s="6">
        <v>484770.76501517801</v>
      </c>
    </row>
    <row r="449" spans="1:25" x14ac:dyDescent="0.25">
      <c r="A449" t="s">
        <v>1188</v>
      </c>
      <c r="B449" t="s">
        <v>836</v>
      </c>
      <c r="C449" t="s">
        <v>6</v>
      </c>
      <c r="D449" t="s">
        <v>185</v>
      </c>
      <c r="E449" t="s">
        <v>837</v>
      </c>
      <c r="F449" t="s">
        <v>838</v>
      </c>
      <c r="G449" s="6">
        <v>549051.63</v>
      </c>
      <c r="H449" s="6">
        <v>603384.89</v>
      </c>
      <c r="I449" s="6">
        <v>431136.56</v>
      </c>
      <c r="J449" s="6">
        <v>0</v>
      </c>
      <c r="K449" s="14">
        <v>0</v>
      </c>
      <c r="L449" s="6">
        <v>0</v>
      </c>
      <c r="M449" s="6">
        <v>603384.89</v>
      </c>
      <c r="N449" s="6">
        <v>0</v>
      </c>
      <c r="O449" s="6">
        <v>0</v>
      </c>
      <c r="P449" s="6">
        <v>603384.89</v>
      </c>
      <c r="Q449" s="14">
        <v>603384.89001889178</v>
      </c>
      <c r="R449" s="6">
        <v>-1.8891762010753155E-5</v>
      </c>
      <c r="S449" s="6">
        <v>0</v>
      </c>
      <c r="T449" s="6">
        <v>0</v>
      </c>
      <c r="U449" s="6">
        <v>0</v>
      </c>
      <c r="V449" s="6">
        <v>0</v>
      </c>
      <c r="W449" s="14">
        <v>0</v>
      </c>
      <c r="X449" s="6">
        <v>0</v>
      </c>
      <c r="Y449" s="6">
        <v>603384.89001889178</v>
      </c>
    </row>
    <row r="450" spans="1:25" x14ac:dyDescent="0.25">
      <c r="A450" t="s">
        <v>1188</v>
      </c>
      <c r="B450" t="s">
        <v>836</v>
      </c>
      <c r="C450" t="s">
        <v>6</v>
      </c>
      <c r="D450" t="s">
        <v>186</v>
      </c>
      <c r="E450" t="s">
        <v>837</v>
      </c>
      <c r="F450" t="s">
        <v>838</v>
      </c>
      <c r="G450" s="6">
        <v>549051.63</v>
      </c>
      <c r="H450" s="6">
        <v>603384.89</v>
      </c>
      <c r="I450" s="6">
        <v>431136.56</v>
      </c>
      <c r="J450" s="6">
        <v>0</v>
      </c>
      <c r="K450" s="14">
        <v>0</v>
      </c>
      <c r="L450" s="6">
        <v>0</v>
      </c>
      <c r="M450" s="6">
        <v>255278.2175</v>
      </c>
      <c r="N450" s="6">
        <v>0</v>
      </c>
      <c r="O450" s="6">
        <v>0</v>
      </c>
      <c r="P450" s="6">
        <v>255278.2175</v>
      </c>
      <c r="Q450" s="14">
        <v>255278.21750799267</v>
      </c>
      <c r="R450" s="6">
        <v>-7.9926685430109501E-6</v>
      </c>
      <c r="S450" s="6">
        <v>226913.98</v>
      </c>
      <c r="T450" s="6">
        <v>0</v>
      </c>
      <c r="U450" s="6">
        <v>0</v>
      </c>
      <c r="V450" s="6">
        <v>226913.98</v>
      </c>
      <c r="W450" s="14">
        <v>226913.9800071046</v>
      </c>
      <c r="X450" s="6">
        <v>-7.1045942604541779E-6</v>
      </c>
      <c r="Y450" s="6">
        <v>482192.19751509727</v>
      </c>
    </row>
    <row r="451" spans="1:25" x14ac:dyDescent="0.25">
      <c r="A451" t="s">
        <v>1188</v>
      </c>
      <c r="B451" t="s">
        <v>836</v>
      </c>
      <c r="C451" t="s">
        <v>6</v>
      </c>
      <c r="D451" t="s">
        <v>187</v>
      </c>
      <c r="E451" t="s">
        <v>837</v>
      </c>
      <c r="F451" t="s">
        <v>838</v>
      </c>
      <c r="G451" s="6">
        <v>549051.63</v>
      </c>
      <c r="H451" s="6">
        <v>603384.89</v>
      </c>
      <c r="I451" s="6">
        <v>431136.56</v>
      </c>
      <c r="J451" s="6">
        <v>0</v>
      </c>
      <c r="K451" s="14">
        <v>0</v>
      </c>
      <c r="L451" s="6">
        <v>0</v>
      </c>
      <c r="M451" s="6">
        <v>603384.89</v>
      </c>
      <c r="N451" s="6">
        <v>0</v>
      </c>
      <c r="O451" s="6">
        <v>0</v>
      </c>
      <c r="P451" s="6">
        <v>603384.89</v>
      </c>
      <c r="Q451" s="14">
        <v>603384.89001889178</v>
      </c>
      <c r="R451" s="6">
        <v>-1.8891762010753155E-5</v>
      </c>
      <c r="S451" s="6">
        <v>0</v>
      </c>
      <c r="T451" s="6">
        <v>0</v>
      </c>
      <c r="U451" s="6">
        <v>0</v>
      </c>
      <c r="V451" s="6">
        <v>0</v>
      </c>
      <c r="W451" s="14">
        <v>0</v>
      </c>
      <c r="X451" s="6">
        <v>0</v>
      </c>
      <c r="Y451" s="6">
        <v>603384.89001889178</v>
      </c>
    </row>
    <row r="452" spans="1:25" x14ac:dyDescent="0.25">
      <c r="A452" t="s">
        <v>1188</v>
      </c>
      <c r="B452" t="s">
        <v>836</v>
      </c>
      <c r="C452" t="s">
        <v>6</v>
      </c>
      <c r="D452" t="s">
        <v>188</v>
      </c>
      <c r="E452" t="s">
        <v>837</v>
      </c>
      <c r="F452" t="s">
        <v>838</v>
      </c>
      <c r="G452" s="6">
        <v>549051.63</v>
      </c>
      <c r="H452" s="6">
        <v>603384.89</v>
      </c>
      <c r="I452" s="6">
        <v>431136.56</v>
      </c>
      <c r="J452" s="6">
        <v>0</v>
      </c>
      <c r="K452" s="14">
        <v>0</v>
      </c>
      <c r="L452" s="6">
        <v>0</v>
      </c>
      <c r="M452" s="6">
        <v>603384.89</v>
      </c>
      <c r="N452" s="6">
        <v>0</v>
      </c>
      <c r="O452" s="6">
        <v>0</v>
      </c>
      <c r="P452" s="6">
        <v>603384.89</v>
      </c>
      <c r="Q452" s="14">
        <v>603384.89001889178</v>
      </c>
      <c r="R452" s="6">
        <v>-1.8891762010753155E-5</v>
      </c>
      <c r="S452" s="6">
        <v>0</v>
      </c>
      <c r="T452" s="6">
        <v>0</v>
      </c>
      <c r="U452" s="6">
        <v>0</v>
      </c>
      <c r="V452" s="6">
        <v>0</v>
      </c>
      <c r="W452" s="14">
        <v>0</v>
      </c>
      <c r="X452" s="6">
        <v>0</v>
      </c>
      <c r="Y452" s="6">
        <v>603384.89001889178</v>
      </c>
    </row>
    <row r="453" spans="1:25" x14ac:dyDescent="0.25">
      <c r="A453" t="s">
        <v>1188</v>
      </c>
      <c r="B453" t="s">
        <v>836</v>
      </c>
      <c r="C453" t="s">
        <v>6</v>
      </c>
      <c r="D453" t="s">
        <v>189</v>
      </c>
      <c r="E453" t="s">
        <v>837</v>
      </c>
      <c r="F453" t="s">
        <v>838</v>
      </c>
      <c r="G453" s="6">
        <v>549051.63</v>
      </c>
      <c r="H453" s="6">
        <v>603384.89</v>
      </c>
      <c r="I453" s="6">
        <v>431136.56</v>
      </c>
      <c r="J453" s="6">
        <v>0</v>
      </c>
      <c r="K453" s="14">
        <v>0</v>
      </c>
      <c r="L453" s="6">
        <v>0</v>
      </c>
      <c r="M453" s="6">
        <v>603384.89</v>
      </c>
      <c r="N453" s="6">
        <v>0</v>
      </c>
      <c r="O453" s="6">
        <v>0</v>
      </c>
      <c r="P453" s="6">
        <v>603384.89</v>
      </c>
      <c r="Q453" s="14">
        <v>603384.89001889178</v>
      </c>
      <c r="R453" s="6">
        <v>-1.8891762010753155E-5</v>
      </c>
      <c r="S453" s="6">
        <v>0</v>
      </c>
      <c r="T453" s="6">
        <v>0</v>
      </c>
      <c r="U453" s="6">
        <v>0</v>
      </c>
      <c r="V453" s="6">
        <v>0</v>
      </c>
      <c r="W453" s="14">
        <v>0</v>
      </c>
      <c r="X453" s="6">
        <v>0</v>
      </c>
      <c r="Y453" s="6">
        <v>603384.89001889178</v>
      </c>
    </row>
    <row r="454" spans="1:25" x14ac:dyDescent="0.25">
      <c r="A454" t="s">
        <v>1188</v>
      </c>
      <c r="B454" t="s">
        <v>836</v>
      </c>
      <c r="C454" t="s">
        <v>6</v>
      </c>
      <c r="D454" t="s">
        <v>190</v>
      </c>
      <c r="E454" t="s">
        <v>837</v>
      </c>
      <c r="F454" t="s">
        <v>838</v>
      </c>
      <c r="G454" s="6">
        <v>125497.54</v>
      </c>
      <c r="H454" s="6">
        <v>139242.69</v>
      </c>
      <c r="I454" s="6">
        <v>204222.54</v>
      </c>
      <c r="J454" s="6">
        <v>0</v>
      </c>
      <c r="K454" s="14">
        <v>0</v>
      </c>
      <c r="L454" s="6">
        <v>0</v>
      </c>
      <c r="M454" s="6">
        <v>139242.69</v>
      </c>
      <c r="N454" s="6">
        <v>0</v>
      </c>
      <c r="O454" s="6">
        <v>0</v>
      </c>
      <c r="P454" s="6">
        <v>139242.69</v>
      </c>
      <c r="Q454" s="14">
        <v>139242.69000435964</v>
      </c>
      <c r="R454" s="6">
        <v>-4.3596373870968819E-6</v>
      </c>
      <c r="S454" s="6">
        <v>0</v>
      </c>
      <c r="T454" s="6">
        <v>0</v>
      </c>
      <c r="U454" s="6">
        <v>0</v>
      </c>
      <c r="V454" s="6">
        <v>0</v>
      </c>
      <c r="W454" s="14">
        <v>0</v>
      </c>
      <c r="X454" s="6">
        <v>0</v>
      </c>
      <c r="Y454" s="6">
        <v>139242.69000435964</v>
      </c>
    </row>
    <row r="455" spans="1:25" x14ac:dyDescent="0.25">
      <c r="A455" t="s">
        <v>1188</v>
      </c>
      <c r="B455" t="s">
        <v>836</v>
      </c>
      <c r="C455" t="s">
        <v>6</v>
      </c>
      <c r="D455" t="s">
        <v>413</v>
      </c>
      <c r="E455" t="s">
        <v>837</v>
      </c>
      <c r="F455" t="s">
        <v>838</v>
      </c>
      <c r="G455" s="6">
        <v>645415.80000000005</v>
      </c>
      <c r="H455" s="6">
        <v>696335.16</v>
      </c>
      <c r="I455" s="6">
        <v>510645.78</v>
      </c>
      <c r="J455" s="6">
        <v>0</v>
      </c>
      <c r="K455" s="14">
        <v>0</v>
      </c>
      <c r="L455" s="6">
        <v>0</v>
      </c>
      <c r="M455" s="6">
        <v>435209.47499999998</v>
      </c>
      <c r="N455" s="6">
        <v>0</v>
      </c>
      <c r="O455" s="6">
        <v>0</v>
      </c>
      <c r="P455" s="6">
        <v>435209.47499999998</v>
      </c>
      <c r="Q455" s="14">
        <v>435209.47501362622</v>
      </c>
      <c r="R455" s="6">
        <v>-1.362623879685998E-5</v>
      </c>
      <c r="S455" s="6">
        <v>0</v>
      </c>
      <c r="T455" s="6">
        <v>0</v>
      </c>
      <c r="U455" s="6">
        <v>0</v>
      </c>
      <c r="V455" s="6">
        <v>0</v>
      </c>
      <c r="W455" s="14">
        <v>0</v>
      </c>
      <c r="X455" s="6">
        <v>0</v>
      </c>
      <c r="Y455" s="6">
        <v>435209.47501362622</v>
      </c>
    </row>
    <row r="456" spans="1:25" x14ac:dyDescent="0.25">
      <c r="A456" t="s">
        <v>1188</v>
      </c>
      <c r="B456" t="s">
        <v>836</v>
      </c>
      <c r="C456" t="s">
        <v>6</v>
      </c>
      <c r="D456" t="s">
        <v>414</v>
      </c>
      <c r="E456" t="s">
        <v>837</v>
      </c>
      <c r="F456" t="s">
        <v>838</v>
      </c>
      <c r="G456" s="6">
        <v>645415.80000000005</v>
      </c>
      <c r="H456" s="6">
        <v>696335.16</v>
      </c>
      <c r="I456" s="6">
        <v>510645.78</v>
      </c>
      <c r="J456" s="6">
        <v>0</v>
      </c>
      <c r="K456" s="14">
        <v>0</v>
      </c>
      <c r="L456" s="6">
        <v>0</v>
      </c>
      <c r="M456" s="6">
        <v>174083.79</v>
      </c>
      <c r="N456" s="6">
        <v>0</v>
      </c>
      <c r="O456" s="6">
        <v>0</v>
      </c>
      <c r="P456" s="6">
        <v>174083.79</v>
      </c>
      <c r="Q456" s="14">
        <v>174083.79000545052</v>
      </c>
      <c r="R456" s="6">
        <v>-5.4505071602761745E-6</v>
      </c>
      <c r="S456" s="6">
        <v>0</v>
      </c>
      <c r="T456" s="6">
        <v>0</v>
      </c>
      <c r="U456" s="6">
        <v>0</v>
      </c>
      <c r="V456" s="6">
        <v>0</v>
      </c>
      <c r="W456" s="14">
        <v>0</v>
      </c>
      <c r="X456" s="6">
        <v>0</v>
      </c>
      <c r="Y456" s="6">
        <v>174083.79000545052</v>
      </c>
    </row>
    <row r="457" spans="1:25" x14ac:dyDescent="0.25">
      <c r="A457" t="s">
        <v>1188</v>
      </c>
      <c r="B457" t="s">
        <v>836</v>
      </c>
      <c r="C457" t="s">
        <v>6</v>
      </c>
      <c r="D457" t="s">
        <v>415</v>
      </c>
      <c r="E457" t="s">
        <v>837</v>
      </c>
      <c r="F457" t="s">
        <v>838</v>
      </c>
      <c r="G457" s="6">
        <v>645415.80000000005</v>
      </c>
      <c r="H457" s="6">
        <v>696335.16</v>
      </c>
      <c r="I457" s="6">
        <v>510645.78</v>
      </c>
      <c r="J457" s="6">
        <v>0</v>
      </c>
      <c r="K457" s="14">
        <v>0</v>
      </c>
      <c r="L457" s="6">
        <v>0</v>
      </c>
      <c r="M457" s="6">
        <v>174083.79</v>
      </c>
      <c r="N457" s="6">
        <v>0</v>
      </c>
      <c r="O457" s="6">
        <v>0</v>
      </c>
      <c r="P457" s="6">
        <v>174083.79</v>
      </c>
      <c r="Q457" s="14">
        <v>174083.79000545052</v>
      </c>
      <c r="R457" s="6">
        <v>-5.4505071602761745E-6</v>
      </c>
      <c r="S457" s="6">
        <v>0</v>
      </c>
      <c r="T457" s="6">
        <v>0</v>
      </c>
      <c r="U457" s="6">
        <v>0</v>
      </c>
      <c r="V457" s="6">
        <v>0</v>
      </c>
      <c r="W457" s="14">
        <v>0</v>
      </c>
      <c r="X457" s="6">
        <v>0</v>
      </c>
      <c r="Y457" s="6">
        <v>174083.79000545052</v>
      </c>
    </row>
    <row r="458" spans="1:25" x14ac:dyDescent="0.25">
      <c r="A458" t="s">
        <v>1188</v>
      </c>
      <c r="B458" t="s">
        <v>836</v>
      </c>
      <c r="C458" t="s">
        <v>6</v>
      </c>
      <c r="D458" t="s">
        <v>416</v>
      </c>
      <c r="E458" t="s">
        <v>837</v>
      </c>
      <c r="F458" t="s">
        <v>838</v>
      </c>
      <c r="G458" s="6">
        <v>645415.80000000005</v>
      </c>
      <c r="H458" s="6">
        <v>696335.16</v>
      </c>
      <c r="I458" s="6">
        <v>510645.78</v>
      </c>
      <c r="J458" s="6">
        <v>0</v>
      </c>
      <c r="K458" s="14">
        <v>0</v>
      </c>
      <c r="L458" s="6">
        <v>0</v>
      </c>
      <c r="M458" s="6">
        <v>435209.47</v>
      </c>
      <c r="N458" s="6">
        <v>0</v>
      </c>
      <c r="O458" s="6">
        <v>0</v>
      </c>
      <c r="P458" s="6">
        <v>435209.47</v>
      </c>
      <c r="Q458" s="14">
        <v>435209.47001362621</v>
      </c>
      <c r="R458" s="6">
        <v>-1.362623879685998E-5</v>
      </c>
      <c r="S458" s="6">
        <v>127661.45</v>
      </c>
      <c r="T458" s="6">
        <v>0</v>
      </c>
      <c r="U458" s="6">
        <v>0</v>
      </c>
      <c r="V458" s="6">
        <v>127661.45</v>
      </c>
      <c r="W458" s="14">
        <v>127661.45000399703</v>
      </c>
      <c r="X458" s="6">
        <v>-3.9970327634364367E-6</v>
      </c>
      <c r="Y458" s="6">
        <v>562870.92001762323</v>
      </c>
    </row>
    <row r="459" spans="1:25" x14ac:dyDescent="0.25">
      <c r="A459" t="s">
        <v>1188</v>
      </c>
      <c r="B459" t="s">
        <v>836</v>
      </c>
      <c r="C459" t="s">
        <v>6</v>
      </c>
      <c r="D459" t="s">
        <v>417</v>
      </c>
      <c r="E459" t="s">
        <v>837</v>
      </c>
      <c r="F459" t="s">
        <v>838</v>
      </c>
      <c r="G459" s="6">
        <v>645415.79</v>
      </c>
      <c r="H459" s="6">
        <v>696335.16</v>
      </c>
      <c r="I459" s="6">
        <v>510645.8</v>
      </c>
      <c r="J459" s="6">
        <v>0</v>
      </c>
      <c r="K459" s="14">
        <v>0</v>
      </c>
      <c r="L459" s="6">
        <v>0</v>
      </c>
      <c r="M459" s="6">
        <v>435209.47</v>
      </c>
      <c r="N459" s="6">
        <v>0</v>
      </c>
      <c r="O459" s="6">
        <v>0</v>
      </c>
      <c r="P459" s="6">
        <v>435209.47</v>
      </c>
      <c r="Q459" s="14">
        <v>435209.47001362621</v>
      </c>
      <c r="R459" s="6">
        <v>-1.362623879685998E-5</v>
      </c>
      <c r="S459" s="6">
        <v>0</v>
      </c>
      <c r="T459" s="6">
        <v>0</v>
      </c>
      <c r="U459" s="6">
        <v>0</v>
      </c>
      <c r="V459" s="6">
        <v>0</v>
      </c>
      <c r="W459" s="14">
        <v>0</v>
      </c>
      <c r="X459" s="6">
        <v>0</v>
      </c>
      <c r="Y459" s="6">
        <v>435209.47001362621</v>
      </c>
    </row>
    <row r="460" spans="1:25" x14ac:dyDescent="0.25">
      <c r="A460" t="s">
        <v>1188</v>
      </c>
      <c r="B460" t="s">
        <v>836</v>
      </c>
      <c r="C460" t="s">
        <v>6</v>
      </c>
      <c r="D460" t="s">
        <v>60</v>
      </c>
      <c r="E460" t="s">
        <v>837</v>
      </c>
      <c r="F460" t="s">
        <v>838</v>
      </c>
      <c r="G460" s="6">
        <v>968123.7</v>
      </c>
      <c r="H460" s="6">
        <v>1044421.52</v>
      </c>
      <c r="I460" s="6">
        <v>765909.12</v>
      </c>
      <c r="J460" s="6">
        <v>0</v>
      </c>
      <c r="K460" s="14">
        <v>0</v>
      </c>
      <c r="L460" s="6">
        <v>0</v>
      </c>
      <c r="M460" s="6">
        <v>1044421.52</v>
      </c>
      <c r="N460" s="6">
        <v>0</v>
      </c>
      <c r="O460" s="6">
        <v>0</v>
      </c>
      <c r="P460" s="6">
        <v>1044421.52</v>
      </c>
      <c r="Q460" s="14">
        <v>1044421.5200327005</v>
      </c>
      <c r="R460" s="6">
        <v>-3.2700481824576855E-5</v>
      </c>
      <c r="S460" s="6">
        <v>0</v>
      </c>
      <c r="T460" s="6">
        <v>0</v>
      </c>
      <c r="U460" s="6">
        <v>0</v>
      </c>
      <c r="V460" s="6">
        <v>0</v>
      </c>
      <c r="W460" s="14">
        <v>0</v>
      </c>
      <c r="X460" s="6">
        <v>0</v>
      </c>
      <c r="Y460" s="6">
        <v>1044421.5200327005</v>
      </c>
    </row>
    <row r="461" spans="1:25" x14ac:dyDescent="0.25">
      <c r="A461" t="s">
        <v>1188</v>
      </c>
      <c r="B461" t="s">
        <v>836</v>
      </c>
      <c r="C461" t="s">
        <v>6</v>
      </c>
      <c r="D461" t="s">
        <v>61</v>
      </c>
      <c r="E461" t="s">
        <v>837</v>
      </c>
      <c r="F461" t="s">
        <v>838</v>
      </c>
      <c r="G461" s="6">
        <v>968123.7</v>
      </c>
      <c r="H461" s="6">
        <v>1044421.52</v>
      </c>
      <c r="I461" s="6">
        <v>765909.12</v>
      </c>
      <c r="J461" s="6">
        <v>0</v>
      </c>
      <c r="K461" s="14">
        <v>0</v>
      </c>
      <c r="L461" s="6">
        <v>0</v>
      </c>
      <c r="M461" s="6">
        <v>1044421.52</v>
      </c>
      <c r="N461" s="6">
        <v>0</v>
      </c>
      <c r="O461" s="6">
        <v>0</v>
      </c>
      <c r="P461" s="6">
        <v>1044421.52</v>
      </c>
      <c r="Q461" s="14">
        <v>1044421.5200327005</v>
      </c>
      <c r="R461" s="6">
        <v>-3.2700481824576855E-5</v>
      </c>
      <c r="S461" s="6">
        <v>0</v>
      </c>
      <c r="T461" s="6">
        <v>0</v>
      </c>
      <c r="U461" s="6">
        <v>0</v>
      </c>
      <c r="V461" s="6">
        <v>0</v>
      </c>
      <c r="W461" s="14">
        <v>0</v>
      </c>
      <c r="X461" s="6">
        <v>0</v>
      </c>
      <c r="Y461" s="6">
        <v>1044421.5200327005</v>
      </c>
    </row>
    <row r="462" spans="1:25" x14ac:dyDescent="0.25">
      <c r="A462" t="s">
        <v>1188</v>
      </c>
      <c r="B462" t="s">
        <v>836</v>
      </c>
      <c r="C462" t="s">
        <v>6</v>
      </c>
      <c r="D462" t="s">
        <v>62</v>
      </c>
      <c r="E462" t="s">
        <v>837</v>
      </c>
      <c r="F462" t="s">
        <v>838</v>
      </c>
      <c r="G462" s="6">
        <v>968123.69</v>
      </c>
      <c r="H462" s="6">
        <v>1044421.53</v>
      </c>
      <c r="I462" s="6">
        <v>765909.11</v>
      </c>
      <c r="J462" s="6">
        <v>0</v>
      </c>
      <c r="K462" s="14">
        <v>0</v>
      </c>
      <c r="L462" s="6">
        <v>0</v>
      </c>
      <c r="M462" s="6">
        <v>1044421.53</v>
      </c>
      <c r="N462" s="6">
        <v>0</v>
      </c>
      <c r="O462" s="6">
        <v>0</v>
      </c>
      <c r="P462" s="6">
        <v>1044421.53</v>
      </c>
      <c r="Q462" s="14">
        <v>1044421.5300327005</v>
      </c>
      <c r="R462" s="6">
        <v>-3.2700481824576855E-5</v>
      </c>
      <c r="S462" s="6">
        <v>0</v>
      </c>
      <c r="T462" s="6">
        <v>0</v>
      </c>
      <c r="U462" s="6">
        <v>0</v>
      </c>
      <c r="V462" s="6">
        <v>0</v>
      </c>
      <c r="W462" s="14">
        <v>0</v>
      </c>
      <c r="X462" s="6">
        <v>0</v>
      </c>
      <c r="Y462" s="6">
        <v>1044421.5300327005</v>
      </c>
    </row>
    <row r="463" spans="1:25" x14ac:dyDescent="0.25">
      <c r="A463" t="s">
        <v>1188</v>
      </c>
      <c r="B463" t="s">
        <v>836</v>
      </c>
      <c r="C463" t="s">
        <v>6</v>
      </c>
      <c r="D463" t="s">
        <v>839</v>
      </c>
      <c r="E463" t="s">
        <v>837</v>
      </c>
      <c r="F463" t="s">
        <v>838</v>
      </c>
      <c r="G463" s="6">
        <v>1290831.6000000001</v>
      </c>
      <c r="H463" s="6">
        <v>1113941.32</v>
      </c>
      <c r="I463" s="6">
        <v>816890.33</v>
      </c>
      <c r="J463" s="6">
        <v>0</v>
      </c>
      <c r="K463" s="14">
        <v>0</v>
      </c>
      <c r="L463" s="6">
        <v>0</v>
      </c>
      <c r="M463" s="6">
        <v>1113941.32</v>
      </c>
      <c r="N463" s="6">
        <v>0</v>
      </c>
      <c r="O463" s="6">
        <v>0</v>
      </c>
      <c r="P463" s="6">
        <v>1113941.32</v>
      </c>
      <c r="Q463" s="14">
        <v>1113941.3200348772</v>
      </c>
      <c r="R463" s="6">
        <v>-3.4877099096775055E-5</v>
      </c>
      <c r="S463" s="6">
        <v>0</v>
      </c>
      <c r="T463" s="6">
        <v>0</v>
      </c>
      <c r="U463" s="6">
        <v>0</v>
      </c>
      <c r="V463" s="6">
        <v>0</v>
      </c>
      <c r="W463" s="14">
        <v>0</v>
      </c>
      <c r="X463" s="6">
        <v>0</v>
      </c>
      <c r="Y463" s="6">
        <v>1113941.3200348772</v>
      </c>
    </row>
    <row r="464" spans="1:25" x14ac:dyDescent="0.25">
      <c r="A464" t="s">
        <v>1188</v>
      </c>
      <c r="B464" t="s">
        <v>836</v>
      </c>
      <c r="C464" t="s">
        <v>6</v>
      </c>
      <c r="D464" t="s">
        <v>840</v>
      </c>
      <c r="E464" t="s">
        <v>837</v>
      </c>
      <c r="F464" t="s">
        <v>838</v>
      </c>
      <c r="G464" s="6">
        <v>1290831.5900000001</v>
      </c>
      <c r="H464" s="6">
        <v>1113941.3400000001</v>
      </c>
      <c r="I464" s="6">
        <v>816890.32</v>
      </c>
      <c r="J464" s="6">
        <v>0</v>
      </c>
      <c r="K464" s="14">
        <v>0</v>
      </c>
      <c r="L464" s="6">
        <v>0</v>
      </c>
      <c r="M464" s="6">
        <v>278485.33</v>
      </c>
      <c r="N464" s="6">
        <v>0</v>
      </c>
      <c r="O464" s="6">
        <v>0</v>
      </c>
      <c r="P464" s="6">
        <v>278485.33</v>
      </c>
      <c r="Q464" s="14">
        <v>278485.33000871929</v>
      </c>
      <c r="R464" s="6">
        <v>-8.7192747741937637E-6</v>
      </c>
      <c r="S464" s="6">
        <v>0</v>
      </c>
      <c r="T464" s="6">
        <v>0</v>
      </c>
      <c r="U464" s="6">
        <v>0</v>
      </c>
      <c r="V464" s="6">
        <v>0</v>
      </c>
      <c r="W464" s="14">
        <v>0</v>
      </c>
      <c r="X464" s="6">
        <v>0</v>
      </c>
      <c r="Y464" s="6">
        <v>278485.33000871929</v>
      </c>
    </row>
    <row r="465" spans="1:25" x14ac:dyDescent="0.25">
      <c r="A465" t="s">
        <v>1188</v>
      </c>
      <c r="B465" t="s">
        <v>836</v>
      </c>
      <c r="C465" t="s">
        <v>6</v>
      </c>
      <c r="D465" t="s">
        <v>841</v>
      </c>
      <c r="E465" t="s">
        <v>837</v>
      </c>
      <c r="F465" t="s">
        <v>838</v>
      </c>
      <c r="G465" s="6">
        <v>0</v>
      </c>
      <c r="H465" s="6">
        <v>556970.67000000004</v>
      </c>
      <c r="I465" s="6">
        <v>408445.15</v>
      </c>
      <c r="J465" s="6">
        <v>0</v>
      </c>
      <c r="K465" s="14">
        <v>0</v>
      </c>
      <c r="L465" s="6">
        <v>0</v>
      </c>
      <c r="M465" s="6">
        <v>0</v>
      </c>
      <c r="N465" s="6">
        <v>0</v>
      </c>
      <c r="O465" s="6">
        <v>9.8770251497626305E-6</v>
      </c>
      <c r="P465" s="6">
        <v>9.8770251497626305E-6</v>
      </c>
      <c r="Q465" s="14">
        <v>9.8770251500718771E-6</v>
      </c>
      <c r="R465" s="6">
        <v>-3.0924664684486153E-16</v>
      </c>
      <c r="S465" s="6">
        <v>0</v>
      </c>
      <c r="T465" s="6">
        <v>0</v>
      </c>
      <c r="U465" s="6">
        <v>0</v>
      </c>
      <c r="V465" s="6">
        <v>0</v>
      </c>
      <c r="W465" s="14">
        <v>0</v>
      </c>
      <c r="X465" s="6">
        <v>0</v>
      </c>
      <c r="Y465" s="6">
        <v>9.8770251500718771E-6</v>
      </c>
    </row>
    <row r="466" spans="1:25" x14ac:dyDescent="0.25">
      <c r="A466" t="s">
        <v>1188</v>
      </c>
      <c r="B466" t="s">
        <v>836</v>
      </c>
      <c r="C466" t="s">
        <v>6</v>
      </c>
      <c r="D466" t="s">
        <v>355</v>
      </c>
      <c r="E466" t="s">
        <v>837</v>
      </c>
      <c r="F466" t="s">
        <v>838</v>
      </c>
      <c r="G466" s="6">
        <v>0</v>
      </c>
      <c r="H466" s="6">
        <v>956912.65</v>
      </c>
      <c r="I466" s="6">
        <v>701735.94</v>
      </c>
      <c r="J466" s="6">
        <v>0</v>
      </c>
      <c r="K466" s="14">
        <v>0</v>
      </c>
      <c r="L466" s="6">
        <v>0</v>
      </c>
      <c r="M466" s="6">
        <v>598070.41</v>
      </c>
      <c r="N466" s="6">
        <v>0</v>
      </c>
      <c r="O466" s="6">
        <v>0</v>
      </c>
      <c r="P466" s="6">
        <v>598070.41</v>
      </c>
      <c r="Q466" s="14">
        <v>598070.41001872544</v>
      </c>
      <c r="R466" s="6">
        <v>-1.8725404515862465E-5</v>
      </c>
      <c r="S466" s="6">
        <v>131575.49249999999</v>
      </c>
      <c r="T466" s="6">
        <v>0</v>
      </c>
      <c r="U466" s="6">
        <v>0</v>
      </c>
      <c r="V466" s="6">
        <v>131575.49249999999</v>
      </c>
      <c r="W466" s="14">
        <v>131575.49250411958</v>
      </c>
      <c r="X466" s="6">
        <v>-4.1195889934897423E-6</v>
      </c>
      <c r="Y466" s="6">
        <v>729645.90252284496</v>
      </c>
    </row>
    <row r="467" spans="1:25" x14ac:dyDescent="0.25">
      <c r="A467" t="s">
        <v>1188</v>
      </c>
      <c r="B467" t="s">
        <v>836</v>
      </c>
      <c r="C467" t="s">
        <v>6</v>
      </c>
      <c r="D467" t="s">
        <v>63</v>
      </c>
      <c r="E467" t="s">
        <v>837</v>
      </c>
      <c r="F467" t="s">
        <v>838</v>
      </c>
      <c r="G467" s="6">
        <v>1075693</v>
      </c>
      <c r="H467" s="6">
        <v>956912.65</v>
      </c>
      <c r="I467" s="6">
        <v>701735.94</v>
      </c>
      <c r="J467" s="6">
        <v>0</v>
      </c>
      <c r="K467" s="14">
        <v>0</v>
      </c>
      <c r="L467" s="6">
        <v>0</v>
      </c>
      <c r="M467" s="6">
        <v>956912.65</v>
      </c>
      <c r="N467" s="6">
        <v>0</v>
      </c>
      <c r="O467" s="6">
        <v>0</v>
      </c>
      <c r="P467" s="6">
        <v>956912.65</v>
      </c>
      <c r="Q467" s="14">
        <v>956912.65002996055</v>
      </c>
      <c r="R467" s="6">
        <v>-2.9960530810058117E-5</v>
      </c>
      <c r="S467" s="6">
        <v>0</v>
      </c>
      <c r="T467" s="6">
        <v>0</v>
      </c>
      <c r="U467" s="6">
        <v>0</v>
      </c>
      <c r="V467" s="6">
        <v>0</v>
      </c>
      <c r="W467" s="14">
        <v>0</v>
      </c>
      <c r="X467" s="6">
        <v>0</v>
      </c>
      <c r="Y467" s="6">
        <v>956912.65002996055</v>
      </c>
    </row>
    <row r="468" spans="1:25" x14ac:dyDescent="0.25">
      <c r="A468" t="s">
        <v>1188</v>
      </c>
      <c r="B468" t="s">
        <v>836</v>
      </c>
      <c r="C468" t="s">
        <v>6</v>
      </c>
      <c r="D468" t="s">
        <v>64</v>
      </c>
      <c r="E468" t="s">
        <v>837</v>
      </c>
      <c r="F468" t="s">
        <v>838</v>
      </c>
      <c r="G468" s="6">
        <v>1075693</v>
      </c>
      <c r="H468" s="6">
        <v>956912.65</v>
      </c>
      <c r="I468" s="6">
        <v>701735.94</v>
      </c>
      <c r="J468" s="6">
        <v>0</v>
      </c>
      <c r="K468" s="14">
        <v>0</v>
      </c>
      <c r="L468" s="6">
        <v>0</v>
      </c>
      <c r="M468" s="6">
        <v>956912.65</v>
      </c>
      <c r="N468" s="6">
        <v>0</v>
      </c>
      <c r="O468" s="6">
        <v>0</v>
      </c>
      <c r="P468" s="6">
        <v>956912.65</v>
      </c>
      <c r="Q468" s="14">
        <v>956912.65002996055</v>
      </c>
      <c r="R468" s="6">
        <v>-2.9960530810058117E-5</v>
      </c>
      <c r="S468" s="6">
        <v>0</v>
      </c>
      <c r="T468" s="6">
        <v>0</v>
      </c>
      <c r="U468" s="6">
        <v>0</v>
      </c>
      <c r="V468" s="6">
        <v>0</v>
      </c>
      <c r="W468" s="14">
        <v>0</v>
      </c>
      <c r="X468" s="6">
        <v>0</v>
      </c>
      <c r="Y468" s="6">
        <v>956912.65002996055</v>
      </c>
    </row>
    <row r="469" spans="1:25" x14ac:dyDescent="0.25">
      <c r="A469" t="s">
        <v>1188</v>
      </c>
      <c r="B469" t="s">
        <v>836</v>
      </c>
      <c r="C469" t="s">
        <v>6</v>
      </c>
      <c r="D469" t="s">
        <v>65</v>
      </c>
      <c r="E469" t="s">
        <v>837</v>
      </c>
      <c r="F469" t="s">
        <v>838</v>
      </c>
      <c r="G469" s="6">
        <v>1075692.99</v>
      </c>
      <c r="H469" s="6">
        <v>956912.63</v>
      </c>
      <c r="I469" s="6">
        <v>701735.94</v>
      </c>
      <c r="J469" s="6">
        <v>0</v>
      </c>
      <c r="K469" s="14">
        <v>0</v>
      </c>
      <c r="L469" s="6">
        <v>0</v>
      </c>
      <c r="M469" s="6">
        <v>956912.63</v>
      </c>
      <c r="N469" s="6">
        <v>0</v>
      </c>
      <c r="O469" s="6">
        <v>0</v>
      </c>
      <c r="P469" s="6">
        <v>956912.63</v>
      </c>
      <c r="Q469" s="14">
        <v>956912.63002996054</v>
      </c>
      <c r="R469" s="6">
        <v>-2.9960530810058117E-5</v>
      </c>
      <c r="S469" s="6">
        <v>0</v>
      </c>
      <c r="T469" s="6">
        <v>0</v>
      </c>
      <c r="U469" s="6">
        <v>9.3329872470349107E-6</v>
      </c>
      <c r="V469" s="6">
        <v>9.3329872470349107E-6</v>
      </c>
      <c r="W469" s="14">
        <v>9.3329872473271235E-6</v>
      </c>
      <c r="X469" s="6">
        <v>-2.9221281427557755E-16</v>
      </c>
      <c r="Y469" s="6">
        <v>956912.63003929355</v>
      </c>
    </row>
    <row r="470" spans="1:25" x14ac:dyDescent="0.25">
      <c r="A470" t="s">
        <v>1188</v>
      </c>
      <c r="B470" t="s">
        <v>836</v>
      </c>
      <c r="C470" t="s">
        <v>6</v>
      </c>
      <c r="D470" t="s">
        <v>66</v>
      </c>
      <c r="E470" t="s">
        <v>837</v>
      </c>
      <c r="F470" t="s">
        <v>838</v>
      </c>
      <c r="G470" s="6">
        <v>968123.7</v>
      </c>
      <c r="H470" s="6">
        <v>928284.45</v>
      </c>
      <c r="I470" s="6">
        <v>680741.93</v>
      </c>
      <c r="J470" s="6">
        <v>0</v>
      </c>
      <c r="K470" s="14">
        <v>0</v>
      </c>
      <c r="L470" s="6">
        <v>0</v>
      </c>
      <c r="M470" s="6">
        <v>928284.45</v>
      </c>
      <c r="N470" s="6">
        <v>0</v>
      </c>
      <c r="O470" s="6">
        <v>0</v>
      </c>
      <c r="P470" s="6">
        <v>928284.45</v>
      </c>
      <c r="Q470" s="14">
        <v>928284.4500290642</v>
      </c>
      <c r="R470" s="6">
        <v>-2.9064249247312546E-5</v>
      </c>
      <c r="S470" s="6">
        <v>0</v>
      </c>
      <c r="T470" s="6">
        <v>0</v>
      </c>
      <c r="U470" s="6">
        <v>0</v>
      </c>
      <c r="V470" s="6">
        <v>0</v>
      </c>
      <c r="W470" s="14">
        <v>0</v>
      </c>
      <c r="X470" s="6">
        <v>0</v>
      </c>
      <c r="Y470" s="6">
        <v>928284.4500290642</v>
      </c>
    </row>
    <row r="471" spans="1:25" x14ac:dyDescent="0.25">
      <c r="A471" t="s">
        <v>1188</v>
      </c>
      <c r="B471" t="s">
        <v>836</v>
      </c>
      <c r="C471" t="s">
        <v>6</v>
      </c>
      <c r="D471" t="s">
        <v>67</v>
      </c>
      <c r="E471" t="s">
        <v>837</v>
      </c>
      <c r="F471" t="s">
        <v>838</v>
      </c>
      <c r="G471" s="6">
        <v>968123.7</v>
      </c>
      <c r="H471" s="6">
        <v>928284.45</v>
      </c>
      <c r="I471" s="6">
        <v>680741.93</v>
      </c>
      <c r="J471" s="6">
        <v>0</v>
      </c>
      <c r="K471" s="14">
        <v>0</v>
      </c>
      <c r="L471" s="6">
        <v>0</v>
      </c>
      <c r="M471" s="6">
        <v>928284.45</v>
      </c>
      <c r="N471" s="6">
        <v>0</v>
      </c>
      <c r="O471" s="6">
        <v>0</v>
      </c>
      <c r="P471" s="6">
        <v>928284.45</v>
      </c>
      <c r="Q471" s="14">
        <v>928284.4500290642</v>
      </c>
      <c r="R471" s="6">
        <v>-2.9064249247312546E-5</v>
      </c>
      <c r="S471" s="6">
        <v>0</v>
      </c>
      <c r="T471" s="6">
        <v>0</v>
      </c>
      <c r="U471" s="6">
        <v>0</v>
      </c>
      <c r="V471" s="6">
        <v>0</v>
      </c>
      <c r="W471" s="14">
        <v>0</v>
      </c>
      <c r="X471" s="6">
        <v>0</v>
      </c>
      <c r="Y471" s="6">
        <v>928284.4500290642</v>
      </c>
    </row>
    <row r="472" spans="1:25" x14ac:dyDescent="0.25">
      <c r="A472" t="s">
        <v>1188</v>
      </c>
      <c r="B472" t="s">
        <v>836</v>
      </c>
      <c r="C472" t="s">
        <v>6</v>
      </c>
      <c r="D472" t="s">
        <v>68</v>
      </c>
      <c r="E472" t="s">
        <v>837</v>
      </c>
      <c r="F472" t="s">
        <v>838</v>
      </c>
      <c r="G472" s="6">
        <v>968123.7</v>
      </c>
      <c r="H472" s="6">
        <v>0</v>
      </c>
      <c r="I472" s="6">
        <v>0</v>
      </c>
      <c r="J472" s="6">
        <v>121015.46</v>
      </c>
      <c r="K472" s="14">
        <v>121015.46000378896</v>
      </c>
      <c r="L472" s="6">
        <v>-3.788954927586019E-6</v>
      </c>
      <c r="M472" s="6">
        <v>0</v>
      </c>
      <c r="N472" s="6">
        <v>0</v>
      </c>
      <c r="O472" s="6">
        <v>0</v>
      </c>
      <c r="P472" s="6">
        <v>0</v>
      </c>
      <c r="Q472" s="14">
        <v>0</v>
      </c>
      <c r="R472" s="6">
        <v>0</v>
      </c>
      <c r="S472" s="6">
        <v>0</v>
      </c>
      <c r="T472" s="6">
        <v>0</v>
      </c>
      <c r="U472" s="6">
        <v>0</v>
      </c>
      <c r="V472" s="6">
        <v>0</v>
      </c>
      <c r="W472" s="14">
        <v>0</v>
      </c>
      <c r="X472" s="6">
        <v>0</v>
      </c>
      <c r="Y472" s="6">
        <v>121015.46000378896</v>
      </c>
    </row>
    <row r="473" spans="1:25" x14ac:dyDescent="0.25">
      <c r="A473" t="s">
        <v>1188</v>
      </c>
      <c r="B473" t="s">
        <v>836</v>
      </c>
      <c r="C473" t="s">
        <v>6</v>
      </c>
      <c r="D473" t="s">
        <v>69</v>
      </c>
      <c r="E473" t="s">
        <v>837</v>
      </c>
      <c r="F473" t="s">
        <v>838</v>
      </c>
      <c r="G473" s="6">
        <v>968123.69</v>
      </c>
      <c r="H473" s="6">
        <v>0</v>
      </c>
      <c r="I473" s="6">
        <v>0</v>
      </c>
      <c r="J473" s="6">
        <v>121015.46</v>
      </c>
      <c r="K473" s="14">
        <v>121015.46000378896</v>
      </c>
      <c r="L473" s="6">
        <v>-3.788954927586019E-6</v>
      </c>
      <c r="M473" s="6">
        <v>0</v>
      </c>
      <c r="N473" s="6">
        <v>0</v>
      </c>
      <c r="O473" s="6">
        <v>0</v>
      </c>
      <c r="P473" s="6">
        <v>0</v>
      </c>
      <c r="Q473" s="14">
        <v>0</v>
      </c>
      <c r="R473" s="6">
        <v>0</v>
      </c>
      <c r="S473" s="6">
        <v>0</v>
      </c>
      <c r="T473" s="6">
        <v>0</v>
      </c>
      <c r="U473" s="6">
        <v>0</v>
      </c>
      <c r="V473" s="6">
        <v>0</v>
      </c>
      <c r="W473" s="14">
        <v>0</v>
      </c>
      <c r="X473" s="6">
        <v>0</v>
      </c>
      <c r="Y473" s="6">
        <v>121015.46000378896</v>
      </c>
    </row>
    <row r="474" spans="1:25" x14ac:dyDescent="0.25">
      <c r="A474" t="s">
        <v>1188</v>
      </c>
      <c r="B474" t="s">
        <v>836</v>
      </c>
      <c r="C474" t="s">
        <v>6</v>
      </c>
      <c r="D474" t="s">
        <v>70</v>
      </c>
      <c r="E474" t="s">
        <v>837</v>
      </c>
      <c r="F474" t="s">
        <v>838</v>
      </c>
      <c r="G474" s="6">
        <v>0</v>
      </c>
      <c r="H474" s="6">
        <v>928284.45</v>
      </c>
      <c r="I474" s="6">
        <v>680741.93</v>
      </c>
      <c r="J474" s="6">
        <v>0</v>
      </c>
      <c r="K474" s="14">
        <v>0</v>
      </c>
      <c r="L474" s="6">
        <v>0</v>
      </c>
      <c r="M474" s="6">
        <v>0</v>
      </c>
      <c r="N474" s="6">
        <v>0</v>
      </c>
      <c r="O474" s="6">
        <v>1.64611265063286E-5</v>
      </c>
      <c r="P474" s="6">
        <v>1.64611265063286E-5</v>
      </c>
      <c r="Q474" s="14">
        <v>1.6461126506843992E-5</v>
      </c>
      <c r="R474" s="6">
        <v>-5.1539244334992962E-16</v>
      </c>
      <c r="S474" s="6">
        <v>0</v>
      </c>
      <c r="T474" s="6">
        <v>0</v>
      </c>
      <c r="U474" s="6">
        <v>0</v>
      </c>
      <c r="V474" s="6">
        <v>0</v>
      </c>
      <c r="W474" s="14">
        <v>0</v>
      </c>
      <c r="X474" s="6">
        <v>0</v>
      </c>
      <c r="Y474" s="6">
        <v>1.6461126506843992E-5</v>
      </c>
    </row>
    <row r="475" spans="1:25" x14ac:dyDescent="0.25">
      <c r="A475" t="s">
        <v>1188</v>
      </c>
      <c r="B475" t="s">
        <v>836</v>
      </c>
      <c r="C475" t="s">
        <v>6</v>
      </c>
      <c r="D475" t="s">
        <v>76</v>
      </c>
      <c r="E475" t="s">
        <v>837</v>
      </c>
      <c r="F475" t="s">
        <v>838</v>
      </c>
      <c r="G475" s="6">
        <v>80676.97</v>
      </c>
      <c r="H475" s="6">
        <v>87001.29</v>
      </c>
      <c r="I475" s="6">
        <v>127601.89</v>
      </c>
      <c r="J475" s="6">
        <v>0</v>
      </c>
      <c r="K475" s="14">
        <v>0</v>
      </c>
      <c r="L475" s="6">
        <v>0</v>
      </c>
      <c r="M475" s="6">
        <v>87001.29</v>
      </c>
      <c r="N475" s="6">
        <v>0</v>
      </c>
      <c r="O475" s="6">
        <v>0</v>
      </c>
      <c r="P475" s="6">
        <v>87001.29</v>
      </c>
      <c r="Q475" s="14">
        <v>87001.290002723967</v>
      </c>
      <c r="R475" s="6">
        <v>-2.723973011597991E-6</v>
      </c>
      <c r="S475" s="6">
        <v>0</v>
      </c>
      <c r="T475" s="6">
        <v>0</v>
      </c>
      <c r="U475" s="6">
        <v>1.13140413304791E-6</v>
      </c>
      <c r="V475" s="6">
        <v>1.13140413304791E-6</v>
      </c>
      <c r="W475" s="14">
        <v>1.1314041330833338E-6</v>
      </c>
      <c r="X475" s="6">
        <v>-3.5423764887122094E-17</v>
      </c>
      <c r="Y475" s="6">
        <v>87001.290003855363</v>
      </c>
    </row>
    <row r="476" spans="1:25" x14ac:dyDescent="0.25">
      <c r="A476" t="s">
        <v>1188</v>
      </c>
      <c r="B476" t="s">
        <v>836</v>
      </c>
      <c r="C476" t="s">
        <v>6</v>
      </c>
      <c r="D476" t="s">
        <v>77</v>
      </c>
      <c r="E476" t="s">
        <v>837</v>
      </c>
      <c r="F476" t="s">
        <v>838</v>
      </c>
      <c r="G476" s="6">
        <v>443723.36</v>
      </c>
      <c r="H476" s="6">
        <v>478507.08</v>
      </c>
      <c r="I476" s="6">
        <v>319004.71999999997</v>
      </c>
      <c r="J476" s="6">
        <v>0</v>
      </c>
      <c r="K476" s="14">
        <v>0</v>
      </c>
      <c r="L476" s="6">
        <v>0</v>
      </c>
      <c r="M476" s="6">
        <v>478507.08</v>
      </c>
      <c r="N476" s="6">
        <v>0</v>
      </c>
      <c r="O476" s="6">
        <v>0</v>
      </c>
      <c r="P476" s="6">
        <v>478507.08</v>
      </c>
      <c r="Q476" s="14">
        <v>478507.08001498191</v>
      </c>
      <c r="R476" s="6">
        <v>-1.4981895219534636E-5</v>
      </c>
      <c r="S476" s="6">
        <v>0</v>
      </c>
      <c r="T476" s="6">
        <v>0</v>
      </c>
      <c r="U476" s="6">
        <v>1.13140413304791E-6</v>
      </c>
      <c r="V476" s="6">
        <v>1.13140413304791E-6</v>
      </c>
      <c r="W476" s="14">
        <v>1.1314041330833338E-6</v>
      </c>
      <c r="X476" s="6">
        <v>-3.5423764887122094E-17</v>
      </c>
      <c r="Y476" s="6">
        <v>478507.08001611329</v>
      </c>
    </row>
    <row r="477" spans="1:25" x14ac:dyDescent="0.25">
      <c r="A477" t="s">
        <v>1188</v>
      </c>
      <c r="B477" t="s">
        <v>836</v>
      </c>
      <c r="C477" t="s">
        <v>6</v>
      </c>
      <c r="D477" t="s">
        <v>78</v>
      </c>
      <c r="E477" t="s">
        <v>837</v>
      </c>
      <c r="F477" t="s">
        <v>838</v>
      </c>
      <c r="G477" s="6">
        <v>443723.36</v>
      </c>
      <c r="H477" s="6">
        <v>478507.08</v>
      </c>
      <c r="I477" s="6">
        <v>319004.71999999997</v>
      </c>
      <c r="J477" s="6">
        <v>0</v>
      </c>
      <c r="K477" s="14">
        <v>0</v>
      </c>
      <c r="L477" s="6">
        <v>0</v>
      </c>
      <c r="M477" s="6">
        <v>478507.08</v>
      </c>
      <c r="N477" s="6">
        <v>0</v>
      </c>
      <c r="O477" s="6">
        <v>0</v>
      </c>
      <c r="P477" s="6">
        <v>478507.08</v>
      </c>
      <c r="Q477" s="14">
        <v>478507.08001498191</v>
      </c>
      <c r="R477" s="6">
        <v>-1.4981895219534636E-5</v>
      </c>
      <c r="S477" s="6">
        <v>191402.83</v>
      </c>
      <c r="T477" s="6">
        <v>0</v>
      </c>
      <c r="U477" s="6">
        <v>0</v>
      </c>
      <c r="V477" s="6">
        <v>191402.83</v>
      </c>
      <c r="W477" s="14">
        <v>191402.83000599273</v>
      </c>
      <c r="X477" s="6">
        <v>-5.9927406255155802E-6</v>
      </c>
      <c r="Y477" s="6">
        <v>669909.9100209747</v>
      </c>
    </row>
    <row r="478" spans="1:25" x14ac:dyDescent="0.25">
      <c r="A478" t="s">
        <v>1188</v>
      </c>
      <c r="B478" t="s">
        <v>836</v>
      </c>
      <c r="C478" t="s">
        <v>6</v>
      </c>
      <c r="D478" t="s">
        <v>79</v>
      </c>
      <c r="E478" t="s">
        <v>837</v>
      </c>
      <c r="F478" t="s">
        <v>838</v>
      </c>
      <c r="G478" s="6">
        <v>80676.97</v>
      </c>
      <c r="H478" s="6">
        <v>87001.29</v>
      </c>
      <c r="I478" s="6">
        <v>127601.89</v>
      </c>
      <c r="J478" s="6">
        <v>0</v>
      </c>
      <c r="K478" s="14">
        <v>0</v>
      </c>
      <c r="L478" s="6">
        <v>0</v>
      </c>
      <c r="M478" s="6">
        <v>87001.29</v>
      </c>
      <c r="N478" s="6">
        <v>0</v>
      </c>
      <c r="O478" s="6">
        <v>0</v>
      </c>
      <c r="P478" s="6">
        <v>87001.29</v>
      </c>
      <c r="Q478" s="14">
        <v>87001.290002723967</v>
      </c>
      <c r="R478" s="6">
        <v>-2.723973011597991E-6</v>
      </c>
      <c r="S478" s="6">
        <v>0</v>
      </c>
      <c r="T478" s="6">
        <v>0</v>
      </c>
      <c r="U478" s="6">
        <v>1.13140413304791E-6</v>
      </c>
      <c r="V478" s="6">
        <v>1.13140413304791E-6</v>
      </c>
      <c r="W478" s="14">
        <v>1.1314041330833338E-6</v>
      </c>
      <c r="X478" s="6">
        <v>-3.5423764887122094E-17</v>
      </c>
      <c r="Y478" s="6">
        <v>87001.290003855363</v>
      </c>
    </row>
    <row r="479" spans="1:25" x14ac:dyDescent="0.25">
      <c r="A479" t="s">
        <v>1188</v>
      </c>
      <c r="B479" t="s">
        <v>836</v>
      </c>
      <c r="C479" t="s">
        <v>6</v>
      </c>
      <c r="D479" t="s">
        <v>80</v>
      </c>
      <c r="E479" t="s">
        <v>837</v>
      </c>
      <c r="F479" t="s">
        <v>838</v>
      </c>
      <c r="G479" s="6">
        <v>443723.36</v>
      </c>
      <c r="H479" s="6">
        <v>478507.08</v>
      </c>
      <c r="I479" s="6">
        <v>319004.71999999997</v>
      </c>
      <c r="J479" s="6">
        <v>0</v>
      </c>
      <c r="K479" s="14">
        <v>0</v>
      </c>
      <c r="L479" s="6">
        <v>0</v>
      </c>
      <c r="M479" s="6">
        <v>478507.08</v>
      </c>
      <c r="N479" s="6">
        <v>0</v>
      </c>
      <c r="O479" s="6">
        <v>0</v>
      </c>
      <c r="P479" s="6">
        <v>478507.08</v>
      </c>
      <c r="Q479" s="14">
        <v>478507.08001498191</v>
      </c>
      <c r="R479" s="6">
        <v>-1.4981895219534636E-5</v>
      </c>
      <c r="S479" s="6">
        <v>0</v>
      </c>
      <c r="T479" s="6">
        <v>0</v>
      </c>
      <c r="U479" s="6">
        <v>4.5254055294208203E-6</v>
      </c>
      <c r="V479" s="6">
        <v>4.5254055294208203E-6</v>
      </c>
      <c r="W479" s="14">
        <v>4.5254055295625094E-6</v>
      </c>
      <c r="X479" s="6">
        <v>-1.416891303178576E-16</v>
      </c>
      <c r="Y479" s="6">
        <v>478507.08001950732</v>
      </c>
    </row>
    <row r="480" spans="1:25" x14ac:dyDescent="0.25">
      <c r="A480" t="s">
        <v>1188</v>
      </c>
      <c r="B480" t="s">
        <v>836</v>
      </c>
      <c r="C480" t="s">
        <v>6</v>
      </c>
      <c r="D480" t="s">
        <v>81</v>
      </c>
      <c r="E480" t="s">
        <v>837</v>
      </c>
      <c r="F480" t="s">
        <v>838</v>
      </c>
      <c r="G480" s="6">
        <v>443723.37</v>
      </c>
      <c r="H480" s="6">
        <v>478507.08</v>
      </c>
      <c r="I480" s="6">
        <v>319004.71999999997</v>
      </c>
      <c r="J480" s="6">
        <v>0</v>
      </c>
      <c r="K480" s="14">
        <v>0</v>
      </c>
      <c r="L480" s="6">
        <v>0</v>
      </c>
      <c r="M480" s="6">
        <v>478507.08</v>
      </c>
      <c r="N480" s="6">
        <v>0</v>
      </c>
      <c r="O480" s="6">
        <v>0</v>
      </c>
      <c r="P480" s="6">
        <v>478507.08</v>
      </c>
      <c r="Q480" s="14">
        <v>478507.08001498191</v>
      </c>
      <c r="R480" s="6">
        <v>-1.4981895219534636E-5</v>
      </c>
      <c r="S480" s="6">
        <v>0</v>
      </c>
      <c r="T480" s="6">
        <v>0</v>
      </c>
      <c r="U480" s="6">
        <v>1.1313968570902899E-6</v>
      </c>
      <c r="V480" s="6">
        <v>1.1313968570902899E-6</v>
      </c>
      <c r="W480" s="14">
        <v>1.1313968571257135E-6</v>
      </c>
      <c r="X480" s="6">
        <v>-3.5423553128885281E-17</v>
      </c>
      <c r="Y480" s="6">
        <v>478507.08001611329</v>
      </c>
    </row>
    <row r="481" spans="1:25" x14ac:dyDescent="0.25">
      <c r="A481" t="s">
        <v>1188</v>
      </c>
      <c r="B481" t="s">
        <v>836</v>
      </c>
      <c r="C481" t="s">
        <v>6</v>
      </c>
      <c r="D481" t="s">
        <v>540</v>
      </c>
      <c r="E481" t="s">
        <v>837</v>
      </c>
      <c r="F481" t="s">
        <v>838</v>
      </c>
      <c r="G481" s="6">
        <v>322707.90000000002</v>
      </c>
      <c r="H481" s="6">
        <v>347193.01</v>
      </c>
      <c r="I481" s="6">
        <v>254608.2</v>
      </c>
      <c r="J481" s="6">
        <v>0</v>
      </c>
      <c r="K481" s="14">
        <v>0</v>
      </c>
      <c r="L481" s="6">
        <v>0</v>
      </c>
      <c r="M481" s="6">
        <v>347193.01</v>
      </c>
      <c r="N481" s="6">
        <v>0</v>
      </c>
      <c r="O481" s="6">
        <v>0</v>
      </c>
      <c r="P481" s="6">
        <v>347193.01</v>
      </c>
      <c r="Q481" s="14">
        <v>347193.01001087046</v>
      </c>
      <c r="R481" s="6">
        <v>-1.0870455298572779E-5</v>
      </c>
      <c r="S481" s="6">
        <v>127304.1</v>
      </c>
      <c r="T481" s="6">
        <v>0</v>
      </c>
      <c r="U481" s="6">
        <v>0</v>
      </c>
      <c r="V481" s="6">
        <v>127304.1</v>
      </c>
      <c r="W481" s="14">
        <v>127304.10000398585</v>
      </c>
      <c r="X481" s="6">
        <v>-3.9858423406258225E-6</v>
      </c>
      <c r="Y481" s="6">
        <v>474497.11001485633</v>
      </c>
    </row>
    <row r="482" spans="1:25" x14ac:dyDescent="0.25">
      <c r="A482" t="s">
        <v>1188</v>
      </c>
      <c r="B482" t="s">
        <v>836</v>
      </c>
      <c r="C482" t="s">
        <v>6</v>
      </c>
      <c r="D482" t="s">
        <v>541</v>
      </c>
      <c r="E482" t="s">
        <v>837</v>
      </c>
      <c r="F482" t="s">
        <v>838</v>
      </c>
      <c r="G482" s="6">
        <v>322707.90000000002</v>
      </c>
      <c r="H482" s="6">
        <v>347192.99</v>
      </c>
      <c r="I482" s="6">
        <v>254608.2</v>
      </c>
      <c r="J482" s="6">
        <v>0</v>
      </c>
      <c r="K482" s="14">
        <v>0</v>
      </c>
      <c r="L482" s="6">
        <v>0</v>
      </c>
      <c r="M482" s="6">
        <v>86798.24</v>
      </c>
      <c r="N482" s="6">
        <v>0</v>
      </c>
      <c r="O482" s="6">
        <v>0</v>
      </c>
      <c r="P482" s="6">
        <v>86798.24</v>
      </c>
      <c r="Q482" s="14">
        <v>86798.240002717619</v>
      </c>
      <c r="R482" s="6">
        <v>-2.7176138246431947E-6</v>
      </c>
      <c r="S482" s="6">
        <v>0</v>
      </c>
      <c r="T482" s="6">
        <v>0</v>
      </c>
      <c r="U482" s="6">
        <v>0</v>
      </c>
      <c r="V482" s="6">
        <v>0</v>
      </c>
      <c r="W482" s="14">
        <v>0</v>
      </c>
      <c r="X482" s="6">
        <v>0</v>
      </c>
      <c r="Y482" s="6">
        <v>86798.240002717619</v>
      </c>
    </row>
    <row r="483" spans="1:25" x14ac:dyDescent="0.25">
      <c r="A483" t="s">
        <v>1188</v>
      </c>
      <c r="B483" t="s">
        <v>836</v>
      </c>
      <c r="C483" t="s">
        <v>16</v>
      </c>
      <c r="D483" t="s">
        <v>17</v>
      </c>
      <c r="E483" t="s">
        <v>837</v>
      </c>
      <c r="F483" t="s">
        <v>838</v>
      </c>
      <c r="G483" s="6">
        <v>916490.43</v>
      </c>
      <c r="H483" s="6">
        <v>974576.85</v>
      </c>
      <c r="I483" s="6">
        <v>974576.85</v>
      </c>
      <c r="J483" s="6">
        <v>916490.43</v>
      </c>
      <c r="K483" s="14">
        <v>916490.43002869503</v>
      </c>
      <c r="L483" s="6">
        <v>-2.8694979846477509E-5</v>
      </c>
      <c r="M483" s="6">
        <v>0</v>
      </c>
      <c r="N483" s="6">
        <v>0</v>
      </c>
      <c r="O483" s="6">
        <v>0</v>
      </c>
      <c r="P483" s="6">
        <v>0</v>
      </c>
      <c r="Q483" s="14">
        <v>0</v>
      </c>
      <c r="R483" s="6">
        <v>0</v>
      </c>
      <c r="S483" s="6">
        <v>0</v>
      </c>
      <c r="T483" s="6">
        <v>0</v>
      </c>
      <c r="U483" s="6">
        <v>0</v>
      </c>
      <c r="V483" s="6">
        <v>0</v>
      </c>
      <c r="W483" s="14">
        <v>0</v>
      </c>
      <c r="X483" s="6">
        <v>0</v>
      </c>
      <c r="Y483" s="6">
        <v>916490.43002869503</v>
      </c>
    </row>
    <row r="484" spans="1:25" x14ac:dyDescent="0.25">
      <c r="A484" t="s">
        <v>1188</v>
      </c>
      <c r="B484" t="s">
        <v>836</v>
      </c>
      <c r="C484" t="s">
        <v>16</v>
      </c>
      <c r="D484" t="s">
        <v>18</v>
      </c>
      <c r="E484" t="s">
        <v>837</v>
      </c>
      <c r="F484" t="s">
        <v>838</v>
      </c>
      <c r="G484" s="6">
        <v>916490.43</v>
      </c>
      <c r="H484" s="6">
        <v>974576.85</v>
      </c>
      <c r="I484" s="6">
        <v>974576.85</v>
      </c>
      <c r="J484" s="6">
        <v>916490.43</v>
      </c>
      <c r="K484" s="14">
        <v>916490.43002869503</v>
      </c>
      <c r="L484" s="6">
        <v>-2.8694979846477509E-5</v>
      </c>
      <c r="M484" s="6">
        <v>0</v>
      </c>
      <c r="N484" s="6">
        <v>0</v>
      </c>
      <c r="O484" s="6">
        <v>0</v>
      </c>
      <c r="P484" s="6">
        <v>0</v>
      </c>
      <c r="Q484" s="14">
        <v>0</v>
      </c>
      <c r="R484" s="6">
        <v>0</v>
      </c>
      <c r="S484" s="6">
        <v>0</v>
      </c>
      <c r="T484" s="6">
        <v>0</v>
      </c>
      <c r="U484" s="6">
        <v>0</v>
      </c>
      <c r="V484" s="6">
        <v>0</v>
      </c>
      <c r="W484" s="14">
        <v>0</v>
      </c>
      <c r="X484" s="6">
        <v>0</v>
      </c>
      <c r="Y484" s="6">
        <v>916490.43002869503</v>
      </c>
    </row>
    <row r="485" spans="1:25" x14ac:dyDescent="0.25">
      <c r="A485" t="s">
        <v>1188</v>
      </c>
      <c r="B485" t="s">
        <v>836</v>
      </c>
      <c r="C485" t="s">
        <v>16</v>
      </c>
      <c r="D485" t="s">
        <v>19</v>
      </c>
      <c r="E485" t="s">
        <v>837</v>
      </c>
      <c r="F485" t="s">
        <v>838</v>
      </c>
      <c r="G485" s="6">
        <v>916490.43</v>
      </c>
      <c r="H485" s="6">
        <v>974576.85</v>
      </c>
      <c r="I485" s="6">
        <v>974576.85</v>
      </c>
      <c r="J485" s="6">
        <v>916490.43</v>
      </c>
      <c r="K485" s="14">
        <v>916490.43002869503</v>
      </c>
      <c r="L485" s="6">
        <v>-2.8694979846477509E-5</v>
      </c>
      <c r="M485" s="6">
        <v>0</v>
      </c>
      <c r="N485" s="6">
        <v>0</v>
      </c>
      <c r="O485" s="6">
        <v>0</v>
      </c>
      <c r="P485" s="6">
        <v>0</v>
      </c>
      <c r="Q485" s="14">
        <v>0</v>
      </c>
      <c r="R485" s="6">
        <v>0</v>
      </c>
      <c r="S485" s="6">
        <v>0</v>
      </c>
      <c r="T485" s="6">
        <v>0</v>
      </c>
      <c r="U485" s="6">
        <v>0</v>
      </c>
      <c r="V485" s="6">
        <v>0</v>
      </c>
      <c r="W485" s="14">
        <v>0</v>
      </c>
      <c r="X485" s="6">
        <v>0</v>
      </c>
      <c r="Y485" s="6">
        <v>916490.43002869503</v>
      </c>
    </row>
    <row r="486" spans="1:25" x14ac:dyDescent="0.25">
      <c r="A486" t="s">
        <v>1188</v>
      </c>
      <c r="B486" t="s">
        <v>836</v>
      </c>
      <c r="C486" t="s">
        <v>16</v>
      </c>
      <c r="D486" t="s">
        <v>20</v>
      </c>
      <c r="E486" t="s">
        <v>837</v>
      </c>
      <c r="F486" t="s">
        <v>838</v>
      </c>
      <c r="G486" s="6">
        <v>916490.43</v>
      </c>
      <c r="H486" s="6">
        <v>974576.85</v>
      </c>
      <c r="I486" s="6">
        <v>974576.85</v>
      </c>
      <c r="J486" s="6">
        <v>916490.43</v>
      </c>
      <c r="K486" s="14">
        <v>916490.43002869503</v>
      </c>
      <c r="L486" s="6">
        <v>-2.8694979846477509E-5</v>
      </c>
      <c r="M486" s="6">
        <v>0</v>
      </c>
      <c r="N486" s="6">
        <v>0</v>
      </c>
      <c r="O486" s="6">
        <v>0</v>
      </c>
      <c r="P486" s="6">
        <v>0</v>
      </c>
      <c r="Q486" s="14">
        <v>0</v>
      </c>
      <c r="R486" s="6">
        <v>0</v>
      </c>
      <c r="S486" s="6">
        <v>0</v>
      </c>
      <c r="T486" s="6">
        <v>0</v>
      </c>
      <c r="U486" s="6">
        <v>0</v>
      </c>
      <c r="V486" s="6">
        <v>0</v>
      </c>
      <c r="W486" s="14">
        <v>0</v>
      </c>
      <c r="X486" s="6">
        <v>0</v>
      </c>
      <c r="Y486" s="6">
        <v>916490.43002869503</v>
      </c>
    </row>
    <row r="487" spans="1:25" x14ac:dyDescent="0.25">
      <c r="A487" t="s">
        <v>1188</v>
      </c>
      <c r="B487" t="s">
        <v>836</v>
      </c>
      <c r="C487" t="s">
        <v>16</v>
      </c>
      <c r="D487" t="s">
        <v>21</v>
      </c>
      <c r="E487" t="s">
        <v>837</v>
      </c>
      <c r="F487" t="s">
        <v>838</v>
      </c>
      <c r="G487" s="6">
        <v>916490.44</v>
      </c>
      <c r="H487" s="6">
        <v>974576.85</v>
      </c>
      <c r="I487" s="6">
        <v>974576.85</v>
      </c>
      <c r="J487" s="6">
        <v>916490.44</v>
      </c>
      <c r="K487" s="14">
        <v>916490.44002869492</v>
      </c>
      <c r="L487" s="6">
        <v>-2.8694979846477509E-5</v>
      </c>
      <c r="M487" s="6">
        <v>0</v>
      </c>
      <c r="N487" s="6">
        <v>0</v>
      </c>
      <c r="O487" s="6">
        <v>0</v>
      </c>
      <c r="P487" s="6">
        <v>0</v>
      </c>
      <c r="Q487" s="14">
        <v>0</v>
      </c>
      <c r="R487" s="6">
        <v>0</v>
      </c>
      <c r="S487" s="6">
        <v>0</v>
      </c>
      <c r="T487" s="6">
        <v>0</v>
      </c>
      <c r="U487" s="6">
        <v>0</v>
      </c>
      <c r="V487" s="6">
        <v>0</v>
      </c>
      <c r="W487" s="14">
        <v>0</v>
      </c>
      <c r="X487" s="6">
        <v>0</v>
      </c>
      <c r="Y487" s="6">
        <v>916490.44002869492</v>
      </c>
    </row>
    <row r="488" spans="1:25" x14ac:dyDescent="0.25">
      <c r="A488" t="s">
        <v>1188</v>
      </c>
      <c r="B488" t="s">
        <v>836</v>
      </c>
      <c r="C488" t="s">
        <v>22</v>
      </c>
      <c r="E488" t="s">
        <v>837</v>
      </c>
      <c r="F488" t="s">
        <v>838</v>
      </c>
      <c r="G488" s="6">
        <v>0</v>
      </c>
      <c r="H488" s="6">
        <v>0</v>
      </c>
      <c r="I488" s="6">
        <v>6497179</v>
      </c>
      <c r="J488" s="6">
        <v>0</v>
      </c>
      <c r="K488" s="14">
        <v>0</v>
      </c>
      <c r="L488" s="6">
        <v>0</v>
      </c>
      <c r="M488" s="6">
        <v>0</v>
      </c>
      <c r="N488" s="6">
        <v>0</v>
      </c>
      <c r="O488" s="6">
        <v>0</v>
      </c>
      <c r="P488" s="6">
        <v>0</v>
      </c>
      <c r="Q488" s="14">
        <v>0</v>
      </c>
      <c r="R488" s="6">
        <v>0</v>
      </c>
      <c r="S488" s="6">
        <v>0</v>
      </c>
      <c r="T488" s="6">
        <v>0</v>
      </c>
      <c r="U488" s="6">
        <v>0</v>
      </c>
      <c r="V488" s="6">
        <v>0</v>
      </c>
      <c r="W488" s="14">
        <v>0</v>
      </c>
      <c r="X488" s="6">
        <v>0</v>
      </c>
      <c r="Y488" s="6">
        <v>0</v>
      </c>
    </row>
    <row r="489" spans="1:25" x14ac:dyDescent="0.25">
      <c r="A489" t="s">
        <v>1188</v>
      </c>
      <c r="B489" t="s">
        <v>842</v>
      </c>
      <c r="C489" t="s">
        <v>2</v>
      </c>
      <c r="D489" t="s">
        <v>3</v>
      </c>
      <c r="E489" t="s">
        <v>843</v>
      </c>
      <c r="F489" t="s">
        <v>844</v>
      </c>
      <c r="G489" s="6">
        <v>156397.93</v>
      </c>
      <c r="H489" s="6">
        <v>166310.29999999999</v>
      </c>
      <c r="I489" s="6">
        <v>166310.29999999999</v>
      </c>
      <c r="J489" s="6">
        <v>0</v>
      </c>
      <c r="K489" s="14">
        <v>0</v>
      </c>
      <c r="L489" s="6">
        <v>0</v>
      </c>
      <c r="M489" s="6">
        <v>0</v>
      </c>
      <c r="N489" s="6">
        <v>0</v>
      </c>
      <c r="O489" s="6">
        <v>5.0672970246523602E-6</v>
      </c>
      <c r="P489" s="6">
        <v>5.0672970246523602E-6</v>
      </c>
      <c r="Q489" s="14">
        <v>5.0672970248110154E-6</v>
      </c>
      <c r="R489" s="6">
        <v>-1.5865520025136123E-16</v>
      </c>
      <c r="S489" s="6">
        <v>0</v>
      </c>
      <c r="T489" s="6">
        <v>0</v>
      </c>
      <c r="U489" s="6">
        <v>0</v>
      </c>
      <c r="V489" s="6">
        <v>0</v>
      </c>
      <c r="W489" s="14">
        <v>0</v>
      </c>
      <c r="X489" s="6">
        <v>0</v>
      </c>
      <c r="Y489" s="6">
        <v>5.0672970248110154E-6</v>
      </c>
    </row>
    <row r="490" spans="1:25" x14ac:dyDescent="0.25">
      <c r="A490" t="s">
        <v>1188</v>
      </c>
      <c r="B490" t="s">
        <v>842</v>
      </c>
      <c r="C490" t="s">
        <v>6</v>
      </c>
      <c r="D490" t="s">
        <v>255</v>
      </c>
      <c r="E490" t="s">
        <v>843</v>
      </c>
      <c r="F490" t="s">
        <v>844</v>
      </c>
      <c r="G490" s="6">
        <v>586492.23</v>
      </c>
      <c r="H490" s="6">
        <v>623663.63</v>
      </c>
      <c r="I490" s="6">
        <v>457353.33</v>
      </c>
      <c r="J490" s="6">
        <v>0</v>
      </c>
      <c r="K490" s="14">
        <v>0</v>
      </c>
      <c r="L490" s="6">
        <v>0</v>
      </c>
      <c r="M490" s="6">
        <v>155915.91</v>
      </c>
      <c r="N490" s="6">
        <v>0</v>
      </c>
      <c r="O490" s="6">
        <v>0</v>
      </c>
      <c r="P490" s="6">
        <v>155915.91</v>
      </c>
      <c r="Q490" s="14">
        <v>155915.91000488168</v>
      </c>
      <c r="R490" s="6">
        <v>-4.8816727939993143E-6</v>
      </c>
      <c r="S490" s="6">
        <v>0</v>
      </c>
      <c r="T490" s="6">
        <v>0</v>
      </c>
      <c r="U490" s="6">
        <v>0</v>
      </c>
      <c r="V490" s="6">
        <v>0</v>
      </c>
      <c r="W490" s="14">
        <v>0</v>
      </c>
      <c r="X490" s="6">
        <v>0</v>
      </c>
      <c r="Y490" s="6">
        <v>155915.91000488168</v>
      </c>
    </row>
    <row r="491" spans="1:25" x14ac:dyDescent="0.25">
      <c r="A491" t="s">
        <v>1188</v>
      </c>
      <c r="B491" t="s">
        <v>842</v>
      </c>
      <c r="C491" t="s">
        <v>6</v>
      </c>
      <c r="D491" t="s">
        <v>36</v>
      </c>
      <c r="E491" t="s">
        <v>843</v>
      </c>
      <c r="F491" t="s">
        <v>844</v>
      </c>
      <c r="G491" s="6">
        <v>586492.22</v>
      </c>
      <c r="H491" s="6">
        <v>623663.62</v>
      </c>
      <c r="I491" s="6">
        <v>457353.32</v>
      </c>
      <c r="J491" s="6">
        <v>0</v>
      </c>
      <c r="K491" s="14">
        <v>0</v>
      </c>
      <c r="L491" s="6">
        <v>0</v>
      </c>
      <c r="M491" s="6">
        <v>155915.9</v>
      </c>
      <c r="N491" s="6">
        <v>0</v>
      </c>
      <c r="O491" s="6">
        <v>0</v>
      </c>
      <c r="P491" s="6">
        <v>155915.9</v>
      </c>
      <c r="Q491" s="14">
        <v>155915.90000488167</v>
      </c>
      <c r="R491" s="6">
        <v>-4.8816727939993143E-6</v>
      </c>
      <c r="S491" s="6">
        <v>0</v>
      </c>
      <c r="T491" s="6">
        <v>0</v>
      </c>
      <c r="U491" s="6">
        <v>0</v>
      </c>
      <c r="V491" s="6">
        <v>0</v>
      </c>
      <c r="W491" s="14">
        <v>0</v>
      </c>
      <c r="X491" s="6">
        <v>0</v>
      </c>
      <c r="Y491" s="6">
        <v>155915.90000488167</v>
      </c>
    </row>
    <row r="492" spans="1:25" x14ac:dyDescent="0.25">
      <c r="A492" t="s">
        <v>1188</v>
      </c>
      <c r="B492" t="s">
        <v>842</v>
      </c>
      <c r="C492" t="s">
        <v>16</v>
      </c>
      <c r="D492" t="s">
        <v>17</v>
      </c>
      <c r="E492" t="s">
        <v>843</v>
      </c>
      <c r="F492" t="s">
        <v>844</v>
      </c>
      <c r="G492" s="6">
        <v>46919.38</v>
      </c>
      <c r="H492" s="6">
        <v>49893.09</v>
      </c>
      <c r="I492" s="6">
        <v>49893.09</v>
      </c>
      <c r="J492" s="6">
        <v>46919.38</v>
      </c>
      <c r="K492" s="14">
        <v>46919.380001469028</v>
      </c>
      <c r="L492" s="6">
        <v>-1.4690303942188621E-6</v>
      </c>
      <c r="M492" s="6">
        <v>0</v>
      </c>
      <c r="N492" s="6">
        <v>0</v>
      </c>
      <c r="O492" s="6">
        <v>3.0402952688746201E-6</v>
      </c>
      <c r="P492" s="6">
        <v>3.0402952688746201E-6</v>
      </c>
      <c r="Q492" s="14">
        <v>3.0402952689698105E-6</v>
      </c>
      <c r="R492" s="6">
        <v>-9.5190409645385526E-17</v>
      </c>
      <c r="S492" s="6">
        <v>0</v>
      </c>
      <c r="T492" s="6">
        <v>0</v>
      </c>
      <c r="U492" s="6">
        <v>0</v>
      </c>
      <c r="V492" s="6">
        <v>0</v>
      </c>
      <c r="W492" s="14">
        <v>0</v>
      </c>
      <c r="X492" s="6">
        <v>0</v>
      </c>
      <c r="Y492" s="6">
        <v>46919.380004509323</v>
      </c>
    </row>
    <row r="493" spans="1:25" x14ac:dyDescent="0.25">
      <c r="A493" t="s">
        <v>1188</v>
      </c>
      <c r="B493" t="s">
        <v>842</v>
      </c>
      <c r="C493" t="s">
        <v>16</v>
      </c>
      <c r="D493" t="s">
        <v>18</v>
      </c>
      <c r="E493" t="s">
        <v>843</v>
      </c>
      <c r="F493" t="s">
        <v>844</v>
      </c>
      <c r="G493" s="6">
        <v>46919.38</v>
      </c>
      <c r="H493" s="6">
        <v>49893.09</v>
      </c>
      <c r="I493" s="6">
        <v>49893.09</v>
      </c>
      <c r="J493" s="6">
        <v>46919.38</v>
      </c>
      <c r="K493" s="14">
        <v>46919.380001469028</v>
      </c>
      <c r="L493" s="6">
        <v>-1.4690303942188621E-6</v>
      </c>
      <c r="M493" s="6">
        <v>0</v>
      </c>
      <c r="N493" s="6">
        <v>0</v>
      </c>
      <c r="O493" s="6">
        <v>3.0402952688746201E-6</v>
      </c>
      <c r="P493" s="6">
        <v>3.0402952688746201E-6</v>
      </c>
      <c r="Q493" s="14">
        <v>3.0402952689698105E-6</v>
      </c>
      <c r="R493" s="6">
        <v>-9.5190409645385526E-17</v>
      </c>
      <c r="S493" s="6">
        <v>0</v>
      </c>
      <c r="T493" s="6">
        <v>0</v>
      </c>
      <c r="U493" s="6">
        <v>0</v>
      </c>
      <c r="V493" s="6">
        <v>0</v>
      </c>
      <c r="W493" s="14">
        <v>0</v>
      </c>
      <c r="X493" s="6">
        <v>0</v>
      </c>
      <c r="Y493" s="6">
        <v>46919.380004509323</v>
      </c>
    </row>
    <row r="494" spans="1:25" x14ac:dyDescent="0.25">
      <c r="A494" t="s">
        <v>1188</v>
      </c>
      <c r="B494" t="s">
        <v>842</v>
      </c>
      <c r="C494" t="s">
        <v>16</v>
      </c>
      <c r="D494" t="s">
        <v>19</v>
      </c>
      <c r="E494" t="s">
        <v>843</v>
      </c>
      <c r="F494" t="s">
        <v>844</v>
      </c>
      <c r="G494" s="6">
        <v>46919.38</v>
      </c>
      <c r="H494" s="6">
        <v>49893.09</v>
      </c>
      <c r="I494" s="6">
        <v>49893.09</v>
      </c>
      <c r="J494" s="6">
        <v>46919.38</v>
      </c>
      <c r="K494" s="14">
        <v>46919.380001469028</v>
      </c>
      <c r="L494" s="6">
        <v>-1.4690303942188621E-6</v>
      </c>
      <c r="M494" s="6">
        <v>0</v>
      </c>
      <c r="N494" s="6">
        <v>0</v>
      </c>
      <c r="O494" s="6">
        <v>3.0402952688746201E-6</v>
      </c>
      <c r="P494" s="6">
        <v>3.0402952688746201E-6</v>
      </c>
      <c r="Q494" s="14">
        <v>3.0402952689698105E-6</v>
      </c>
      <c r="R494" s="6">
        <v>-9.5190409645385526E-17</v>
      </c>
      <c r="S494" s="6">
        <v>0</v>
      </c>
      <c r="T494" s="6">
        <v>0</v>
      </c>
      <c r="U494" s="6">
        <v>0</v>
      </c>
      <c r="V494" s="6">
        <v>0</v>
      </c>
      <c r="W494" s="14">
        <v>0</v>
      </c>
      <c r="X494" s="6">
        <v>0</v>
      </c>
      <c r="Y494" s="6">
        <v>46919.380004509323</v>
      </c>
    </row>
    <row r="495" spans="1:25" x14ac:dyDescent="0.25">
      <c r="A495" t="s">
        <v>1188</v>
      </c>
      <c r="B495" t="s">
        <v>842</v>
      </c>
      <c r="C495" t="s">
        <v>16</v>
      </c>
      <c r="D495" t="s">
        <v>20</v>
      </c>
      <c r="E495" t="s">
        <v>843</v>
      </c>
      <c r="F495" t="s">
        <v>844</v>
      </c>
      <c r="G495" s="6">
        <v>46919.38</v>
      </c>
      <c r="H495" s="6">
        <v>49893.09</v>
      </c>
      <c r="I495" s="6">
        <v>49893.09</v>
      </c>
      <c r="J495" s="6">
        <v>46919.38</v>
      </c>
      <c r="K495" s="14">
        <v>46919.380001469028</v>
      </c>
      <c r="L495" s="6">
        <v>-1.4690303942188621E-6</v>
      </c>
      <c r="M495" s="6">
        <v>0</v>
      </c>
      <c r="N495" s="6">
        <v>0</v>
      </c>
      <c r="O495" s="6">
        <v>3.0402952688746201E-6</v>
      </c>
      <c r="P495" s="6">
        <v>3.0402952688746201E-6</v>
      </c>
      <c r="Q495" s="14">
        <v>3.0402952689698105E-6</v>
      </c>
      <c r="R495" s="6">
        <v>-9.5190409645385526E-17</v>
      </c>
      <c r="S495" s="6">
        <v>0</v>
      </c>
      <c r="T495" s="6">
        <v>0</v>
      </c>
      <c r="U495" s="6">
        <v>0</v>
      </c>
      <c r="V495" s="6">
        <v>0</v>
      </c>
      <c r="W495" s="14">
        <v>0</v>
      </c>
      <c r="X495" s="6">
        <v>0</v>
      </c>
      <c r="Y495" s="6">
        <v>46919.380004509323</v>
      </c>
    </row>
    <row r="496" spans="1:25" x14ac:dyDescent="0.25">
      <c r="A496" t="s">
        <v>1188</v>
      </c>
      <c r="B496" t="s">
        <v>842</v>
      </c>
      <c r="C496" t="s">
        <v>16</v>
      </c>
      <c r="D496" t="s">
        <v>21</v>
      </c>
      <c r="E496" t="s">
        <v>843</v>
      </c>
      <c r="F496" t="s">
        <v>844</v>
      </c>
      <c r="G496" s="6">
        <v>46919.37</v>
      </c>
      <c r="H496" s="6">
        <v>49893.09</v>
      </c>
      <c r="I496" s="6">
        <v>49893.09</v>
      </c>
      <c r="J496" s="6">
        <v>46919.37</v>
      </c>
      <c r="K496" s="14">
        <v>46919.370001469033</v>
      </c>
      <c r="L496" s="6">
        <v>-1.4690303942188621E-6</v>
      </c>
      <c r="M496" s="6">
        <v>0</v>
      </c>
      <c r="N496" s="6">
        <v>0</v>
      </c>
      <c r="O496" s="6">
        <v>3.0402952688746201E-6</v>
      </c>
      <c r="P496" s="6">
        <v>3.0402952688746201E-6</v>
      </c>
      <c r="Q496" s="14">
        <v>3.0402952689698105E-6</v>
      </c>
      <c r="R496" s="6">
        <v>-9.5190409645385526E-17</v>
      </c>
      <c r="S496" s="6">
        <v>0</v>
      </c>
      <c r="T496" s="6">
        <v>0</v>
      </c>
      <c r="U496" s="6">
        <v>0</v>
      </c>
      <c r="V496" s="6">
        <v>0</v>
      </c>
      <c r="W496" s="14">
        <v>0</v>
      </c>
      <c r="X496" s="6">
        <v>0</v>
      </c>
      <c r="Y496" s="6">
        <v>46919.370004509328</v>
      </c>
    </row>
    <row r="497" spans="1:25" x14ac:dyDescent="0.25">
      <c r="A497" t="s">
        <v>1188</v>
      </c>
      <c r="B497" t="s">
        <v>842</v>
      </c>
      <c r="C497" t="s">
        <v>22</v>
      </c>
      <c r="E497" t="s">
        <v>843</v>
      </c>
      <c r="F497" t="s">
        <v>844</v>
      </c>
      <c r="G497" s="6">
        <v>0</v>
      </c>
      <c r="H497" s="6">
        <v>0</v>
      </c>
      <c r="I497" s="6">
        <v>332620.59999999998</v>
      </c>
      <c r="J497" s="6">
        <v>0</v>
      </c>
      <c r="K497" s="14">
        <v>0</v>
      </c>
      <c r="L497" s="6">
        <v>0</v>
      </c>
      <c r="M497" s="6">
        <v>0</v>
      </c>
      <c r="N497" s="6">
        <v>0</v>
      </c>
      <c r="O497" s="6">
        <v>0</v>
      </c>
      <c r="P497" s="6">
        <v>0</v>
      </c>
      <c r="Q497" s="14">
        <v>0</v>
      </c>
      <c r="R497" s="6">
        <v>0</v>
      </c>
      <c r="S497" s="6">
        <v>0</v>
      </c>
      <c r="T497" s="6">
        <v>0</v>
      </c>
      <c r="U497" s="6">
        <v>0</v>
      </c>
      <c r="V497" s="6">
        <v>0</v>
      </c>
      <c r="W497" s="14">
        <v>0</v>
      </c>
      <c r="X497" s="6">
        <v>0</v>
      </c>
      <c r="Y497" s="6">
        <v>0</v>
      </c>
    </row>
    <row r="498" spans="1:25" x14ac:dyDescent="0.25">
      <c r="A498" t="s">
        <v>1188</v>
      </c>
      <c r="B498" t="s">
        <v>845</v>
      </c>
      <c r="C498" t="s">
        <v>2</v>
      </c>
      <c r="D498" t="s">
        <v>3</v>
      </c>
      <c r="E498" t="s">
        <v>846</v>
      </c>
      <c r="F498" t="s">
        <v>847</v>
      </c>
      <c r="G498" s="6">
        <v>832837.34</v>
      </c>
      <c r="H498" s="6">
        <v>885621.9</v>
      </c>
      <c r="I498" s="6">
        <v>885621.9</v>
      </c>
      <c r="J498" s="6">
        <v>0</v>
      </c>
      <c r="K498" s="14">
        <v>0</v>
      </c>
      <c r="L498" s="6">
        <v>0</v>
      </c>
      <c r="M498" s="6">
        <v>0</v>
      </c>
      <c r="N498" s="6">
        <v>0</v>
      </c>
      <c r="O498" s="6">
        <v>0</v>
      </c>
      <c r="P498" s="6">
        <v>0</v>
      </c>
      <c r="Q498" s="14">
        <v>0</v>
      </c>
      <c r="R498" s="6">
        <v>0</v>
      </c>
      <c r="S498" s="6">
        <v>0</v>
      </c>
      <c r="T498" s="6">
        <v>0</v>
      </c>
      <c r="U498" s="6">
        <v>0</v>
      </c>
      <c r="V498" s="6">
        <v>0</v>
      </c>
      <c r="W498" s="14">
        <v>0</v>
      </c>
      <c r="X498" s="6">
        <v>0</v>
      </c>
      <c r="Y498" s="6">
        <v>0</v>
      </c>
    </row>
    <row r="499" spans="1:25" x14ac:dyDescent="0.25">
      <c r="A499" t="s">
        <v>1188</v>
      </c>
      <c r="B499" t="s">
        <v>845</v>
      </c>
      <c r="C499" t="s">
        <v>6</v>
      </c>
      <c r="D499" t="s">
        <v>211</v>
      </c>
      <c r="E499" t="s">
        <v>846</v>
      </c>
      <c r="F499" t="s">
        <v>847</v>
      </c>
      <c r="G499" s="6">
        <v>390392.51</v>
      </c>
      <c r="H499" s="6">
        <v>415135.26</v>
      </c>
      <c r="I499" s="6">
        <v>304432.53000000003</v>
      </c>
      <c r="J499" s="6">
        <v>0</v>
      </c>
      <c r="K499" s="14">
        <v>0</v>
      </c>
      <c r="L499" s="6">
        <v>0</v>
      </c>
      <c r="M499" s="6">
        <v>415135.26</v>
      </c>
      <c r="N499" s="6">
        <v>0</v>
      </c>
      <c r="O499" s="6">
        <v>0</v>
      </c>
      <c r="P499" s="6">
        <v>415135.26</v>
      </c>
      <c r="Q499" s="14">
        <v>415135.26127953595</v>
      </c>
      <c r="R499" s="6">
        <v>-1.279535936191678E-3</v>
      </c>
      <c r="S499" s="6">
        <v>152216.26999999999</v>
      </c>
      <c r="T499" s="6">
        <v>0</v>
      </c>
      <c r="U499" s="6">
        <v>9.8550815167450597E-26</v>
      </c>
      <c r="V499" s="6">
        <v>152216.26999999999</v>
      </c>
      <c r="W499" s="14">
        <v>152216.2704691632</v>
      </c>
      <c r="X499" s="6">
        <v>-4.6916320570744574E-4</v>
      </c>
      <c r="Y499" s="6">
        <v>567351.53174869914</v>
      </c>
    </row>
    <row r="500" spans="1:25" x14ac:dyDescent="0.25">
      <c r="A500" t="s">
        <v>1188</v>
      </c>
      <c r="B500" t="s">
        <v>845</v>
      </c>
      <c r="C500" t="s">
        <v>6</v>
      </c>
      <c r="D500" t="s">
        <v>122</v>
      </c>
      <c r="E500" t="s">
        <v>846</v>
      </c>
      <c r="F500" t="s">
        <v>847</v>
      </c>
      <c r="G500" s="6">
        <v>390392.51</v>
      </c>
      <c r="H500" s="6">
        <v>415135.26</v>
      </c>
      <c r="I500" s="6">
        <v>304432.53000000003</v>
      </c>
      <c r="J500" s="6">
        <v>0</v>
      </c>
      <c r="K500" s="14">
        <v>0</v>
      </c>
      <c r="L500" s="6">
        <v>0</v>
      </c>
      <c r="M500" s="6">
        <v>415135.26</v>
      </c>
      <c r="N500" s="6">
        <v>0</v>
      </c>
      <c r="O500" s="6">
        <v>0</v>
      </c>
      <c r="P500" s="6">
        <v>415135.26</v>
      </c>
      <c r="Q500" s="14">
        <v>415135.26127953595</v>
      </c>
      <c r="R500" s="6">
        <v>-1.279535936191678E-3</v>
      </c>
      <c r="S500" s="6">
        <v>152216.26999999999</v>
      </c>
      <c r="T500" s="6">
        <v>0</v>
      </c>
      <c r="U500" s="6">
        <v>9.8550815167450597E-26</v>
      </c>
      <c r="V500" s="6">
        <v>152216.26999999999</v>
      </c>
      <c r="W500" s="14">
        <v>152216.2704691632</v>
      </c>
      <c r="X500" s="6">
        <v>-4.6916320570744574E-4</v>
      </c>
      <c r="Y500" s="6">
        <v>567351.53174869914</v>
      </c>
    </row>
    <row r="501" spans="1:25" x14ac:dyDescent="0.25">
      <c r="A501" t="s">
        <v>1188</v>
      </c>
      <c r="B501" t="s">
        <v>845</v>
      </c>
      <c r="C501" t="s">
        <v>6</v>
      </c>
      <c r="D501" t="s">
        <v>734</v>
      </c>
      <c r="E501" t="s">
        <v>846</v>
      </c>
      <c r="F501" t="s">
        <v>847</v>
      </c>
      <c r="G501" s="6">
        <v>390392.51</v>
      </c>
      <c r="H501" s="6">
        <v>415135.26</v>
      </c>
      <c r="I501" s="6">
        <v>304432.53000000003</v>
      </c>
      <c r="J501" s="6">
        <v>0</v>
      </c>
      <c r="K501" s="14">
        <v>0</v>
      </c>
      <c r="L501" s="6">
        <v>0</v>
      </c>
      <c r="M501" s="6">
        <v>337297.39750000002</v>
      </c>
      <c r="N501" s="6">
        <v>0</v>
      </c>
      <c r="O501" s="6">
        <v>0</v>
      </c>
      <c r="P501" s="6">
        <v>337297.39750000002</v>
      </c>
      <c r="Q501" s="14">
        <v>337297.39853962295</v>
      </c>
      <c r="R501" s="6">
        <v>-1.0396229336038232E-3</v>
      </c>
      <c r="S501" s="6">
        <v>152216.26999999999</v>
      </c>
      <c r="T501" s="6">
        <v>0</v>
      </c>
      <c r="U501" s="6">
        <v>9.8550815167450597E-26</v>
      </c>
      <c r="V501" s="6">
        <v>152216.26999999999</v>
      </c>
      <c r="W501" s="14">
        <v>152216.2704691632</v>
      </c>
      <c r="X501" s="6">
        <v>-4.6916320570744574E-4</v>
      </c>
      <c r="Y501" s="6">
        <v>489513.66900878615</v>
      </c>
    </row>
    <row r="502" spans="1:25" x14ac:dyDescent="0.25">
      <c r="A502" t="s">
        <v>1188</v>
      </c>
      <c r="B502" t="s">
        <v>845</v>
      </c>
      <c r="C502" t="s">
        <v>6</v>
      </c>
      <c r="D502" t="s">
        <v>848</v>
      </c>
      <c r="E502" t="s">
        <v>846</v>
      </c>
      <c r="F502" t="s">
        <v>847</v>
      </c>
      <c r="G502" s="6">
        <v>390392.51</v>
      </c>
      <c r="H502" s="6">
        <v>415135.26</v>
      </c>
      <c r="I502" s="6">
        <v>304432.53000000003</v>
      </c>
      <c r="J502" s="6">
        <v>0</v>
      </c>
      <c r="K502" s="14">
        <v>0</v>
      </c>
      <c r="L502" s="6">
        <v>0</v>
      </c>
      <c r="M502" s="6">
        <v>389189.30499999999</v>
      </c>
      <c r="N502" s="6">
        <v>0</v>
      </c>
      <c r="O502" s="6">
        <v>0</v>
      </c>
      <c r="P502" s="6">
        <v>389189.30499999999</v>
      </c>
      <c r="Q502" s="14">
        <v>389189.30619956489</v>
      </c>
      <c r="R502" s="6">
        <v>-1.1995648965239525E-3</v>
      </c>
      <c r="S502" s="6">
        <v>76108.14</v>
      </c>
      <c r="T502" s="6">
        <v>0</v>
      </c>
      <c r="U502" s="6">
        <v>9.8550815167450597E-26</v>
      </c>
      <c r="V502" s="6">
        <v>76108.14</v>
      </c>
      <c r="W502" s="14">
        <v>76108.140234581617</v>
      </c>
      <c r="X502" s="6">
        <v>-2.345816174056381E-4</v>
      </c>
      <c r="Y502" s="6">
        <v>465297.44643414649</v>
      </c>
    </row>
    <row r="503" spans="1:25" x14ac:dyDescent="0.25">
      <c r="A503" t="s">
        <v>1188</v>
      </c>
      <c r="B503" t="s">
        <v>845</v>
      </c>
      <c r="C503" t="s">
        <v>6</v>
      </c>
      <c r="D503" t="s">
        <v>849</v>
      </c>
      <c r="E503" t="s">
        <v>846</v>
      </c>
      <c r="F503" t="s">
        <v>847</v>
      </c>
      <c r="G503" s="6">
        <v>390392.51</v>
      </c>
      <c r="H503" s="6">
        <v>415135.26</v>
      </c>
      <c r="I503" s="6">
        <v>304432.53000000003</v>
      </c>
      <c r="J503" s="6">
        <v>0</v>
      </c>
      <c r="K503" s="14">
        <v>0</v>
      </c>
      <c r="L503" s="6">
        <v>0</v>
      </c>
      <c r="M503" s="6">
        <v>0</v>
      </c>
      <c r="N503" s="6">
        <v>0</v>
      </c>
      <c r="O503" s="6">
        <v>0</v>
      </c>
      <c r="P503" s="6">
        <v>0</v>
      </c>
      <c r="Q503" s="14">
        <v>0</v>
      </c>
      <c r="R503" s="6">
        <v>0</v>
      </c>
      <c r="S503" s="6">
        <v>0</v>
      </c>
      <c r="T503" s="6">
        <v>0</v>
      </c>
      <c r="U503" s="6">
        <v>9.8550815167450597E-26</v>
      </c>
      <c r="V503" s="6">
        <v>9.8550815167450597E-26</v>
      </c>
      <c r="W503" s="14">
        <v>9.8550815471205351E-26</v>
      </c>
      <c r="X503" s="6">
        <v>-3.0375475418849816E-34</v>
      </c>
      <c r="Y503" s="6">
        <v>9.8550815471205351E-26</v>
      </c>
    </row>
    <row r="504" spans="1:25" x14ac:dyDescent="0.25">
      <c r="A504" t="s">
        <v>1188</v>
      </c>
      <c r="B504" t="s">
        <v>845</v>
      </c>
      <c r="C504" t="s">
        <v>6</v>
      </c>
      <c r="D504" t="s">
        <v>214</v>
      </c>
      <c r="E504" t="s">
        <v>846</v>
      </c>
      <c r="F504" t="s">
        <v>847</v>
      </c>
      <c r="G504" s="6">
        <v>390392.51</v>
      </c>
      <c r="H504" s="6">
        <v>415135.26</v>
      </c>
      <c r="I504" s="6">
        <v>304432.53000000003</v>
      </c>
      <c r="J504" s="6">
        <v>0</v>
      </c>
      <c r="K504" s="14">
        <v>0</v>
      </c>
      <c r="L504" s="6">
        <v>0</v>
      </c>
      <c r="M504" s="6">
        <v>0</v>
      </c>
      <c r="N504" s="6">
        <v>0</v>
      </c>
      <c r="O504" s="6">
        <v>0</v>
      </c>
      <c r="P504" s="6">
        <v>0</v>
      </c>
      <c r="Q504" s="14">
        <v>0</v>
      </c>
      <c r="R504" s="6">
        <v>0</v>
      </c>
      <c r="S504" s="6">
        <v>0</v>
      </c>
      <c r="T504" s="6">
        <v>0</v>
      </c>
      <c r="U504" s="6">
        <v>9.8550815167450597E-26</v>
      </c>
      <c r="V504" s="6">
        <v>9.8550815167450597E-26</v>
      </c>
      <c r="W504" s="14">
        <v>9.8550815471205351E-26</v>
      </c>
      <c r="X504" s="6">
        <v>-3.0375475418849816E-34</v>
      </c>
      <c r="Y504" s="6">
        <v>9.8550815471205351E-26</v>
      </c>
    </row>
    <row r="505" spans="1:25" x14ac:dyDescent="0.25">
      <c r="A505" t="s">
        <v>1188</v>
      </c>
      <c r="B505" t="s">
        <v>845</v>
      </c>
      <c r="C505" t="s">
        <v>6</v>
      </c>
      <c r="D505" t="s">
        <v>215</v>
      </c>
      <c r="E505" t="s">
        <v>846</v>
      </c>
      <c r="F505" t="s">
        <v>847</v>
      </c>
      <c r="G505" s="6">
        <v>390392.51</v>
      </c>
      <c r="H505" s="6">
        <v>415135.26</v>
      </c>
      <c r="I505" s="6">
        <v>304432.53000000003</v>
      </c>
      <c r="J505" s="6">
        <v>0</v>
      </c>
      <c r="K505" s="14">
        <v>0</v>
      </c>
      <c r="L505" s="6">
        <v>0</v>
      </c>
      <c r="M505" s="6">
        <v>0</v>
      </c>
      <c r="N505" s="6">
        <v>0</v>
      </c>
      <c r="O505" s="6">
        <v>0</v>
      </c>
      <c r="P505" s="6">
        <v>0</v>
      </c>
      <c r="Q505" s="14">
        <v>0</v>
      </c>
      <c r="R505" s="6">
        <v>0</v>
      </c>
      <c r="S505" s="6">
        <v>0</v>
      </c>
      <c r="T505" s="6">
        <v>0</v>
      </c>
      <c r="U505" s="6">
        <v>9.8550815167450597E-26</v>
      </c>
      <c r="V505" s="6">
        <v>9.8550815167450597E-26</v>
      </c>
      <c r="W505" s="14">
        <v>9.8550815471205351E-26</v>
      </c>
      <c r="X505" s="6">
        <v>-3.0375475418849816E-34</v>
      </c>
      <c r="Y505" s="6">
        <v>9.8550815471205351E-26</v>
      </c>
    </row>
    <row r="506" spans="1:25" x14ac:dyDescent="0.25">
      <c r="A506" t="s">
        <v>1188</v>
      </c>
      <c r="B506" t="s">
        <v>845</v>
      </c>
      <c r="C506" t="s">
        <v>6</v>
      </c>
      <c r="D506" t="s">
        <v>216</v>
      </c>
      <c r="E506" t="s">
        <v>846</v>
      </c>
      <c r="F506" t="s">
        <v>847</v>
      </c>
      <c r="G506" s="6">
        <v>390392.51</v>
      </c>
      <c r="H506" s="6">
        <v>415135.26</v>
      </c>
      <c r="I506" s="6">
        <v>304432.53000000003</v>
      </c>
      <c r="J506" s="6">
        <v>0</v>
      </c>
      <c r="K506" s="14">
        <v>0</v>
      </c>
      <c r="L506" s="6">
        <v>0</v>
      </c>
      <c r="M506" s="6">
        <v>0</v>
      </c>
      <c r="N506" s="6">
        <v>0</v>
      </c>
      <c r="O506" s="6">
        <v>0</v>
      </c>
      <c r="P506" s="6">
        <v>0</v>
      </c>
      <c r="Q506" s="14">
        <v>0</v>
      </c>
      <c r="R506" s="6">
        <v>0</v>
      </c>
      <c r="S506" s="6">
        <v>0</v>
      </c>
      <c r="T506" s="6">
        <v>0</v>
      </c>
      <c r="U506" s="6">
        <v>9.8550815167450597E-26</v>
      </c>
      <c r="V506" s="6">
        <v>9.8550815167450597E-26</v>
      </c>
      <c r="W506" s="14">
        <v>9.8550815471205351E-26</v>
      </c>
      <c r="X506" s="6">
        <v>-3.0375475418849816E-34</v>
      </c>
      <c r="Y506" s="6">
        <v>9.8550815471205351E-26</v>
      </c>
    </row>
    <row r="507" spans="1:25" x14ac:dyDescent="0.25">
      <c r="A507" t="s">
        <v>1188</v>
      </c>
      <c r="B507" t="s">
        <v>845</v>
      </c>
      <c r="C507" t="s">
        <v>6</v>
      </c>
      <c r="D507" t="s">
        <v>632</v>
      </c>
      <c r="E507" t="s">
        <v>846</v>
      </c>
      <c r="F507" t="s">
        <v>847</v>
      </c>
      <c r="G507" s="6">
        <v>390392.51</v>
      </c>
      <c r="H507" s="6">
        <v>415135.26</v>
      </c>
      <c r="I507" s="6">
        <v>304432.53000000003</v>
      </c>
      <c r="J507" s="6">
        <v>0</v>
      </c>
      <c r="K507" s="14">
        <v>0</v>
      </c>
      <c r="L507" s="6">
        <v>0</v>
      </c>
      <c r="M507" s="6">
        <v>0</v>
      </c>
      <c r="N507" s="6">
        <v>0</v>
      </c>
      <c r="O507" s="6">
        <v>0</v>
      </c>
      <c r="P507" s="6">
        <v>0</v>
      </c>
      <c r="Q507" s="14">
        <v>0</v>
      </c>
      <c r="R507" s="6">
        <v>0</v>
      </c>
      <c r="S507" s="6">
        <v>0</v>
      </c>
      <c r="T507" s="6">
        <v>0</v>
      </c>
      <c r="U507" s="6">
        <v>9.8550815167450597E-26</v>
      </c>
      <c r="V507" s="6">
        <v>9.8550815167450597E-26</v>
      </c>
      <c r="W507" s="14">
        <v>9.8550815471205351E-26</v>
      </c>
      <c r="X507" s="6">
        <v>-3.0375475418849816E-34</v>
      </c>
      <c r="Y507" s="6">
        <v>9.8550815471205351E-26</v>
      </c>
    </row>
    <row r="508" spans="1:25" x14ac:dyDescent="0.25">
      <c r="A508" t="s">
        <v>1188</v>
      </c>
      <c r="B508" t="s">
        <v>845</v>
      </c>
      <c r="C508" t="s">
        <v>6</v>
      </c>
      <c r="D508" t="s">
        <v>217</v>
      </c>
      <c r="E508" t="s">
        <v>846</v>
      </c>
      <c r="F508" t="s">
        <v>847</v>
      </c>
      <c r="G508" s="6">
        <v>390392.51</v>
      </c>
      <c r="H508" s="6">
        <v>415135.26</v>
      </c>
      <c r="I508" s="6">
        <v>304432.53000000003</v>
      </c>
      <c r="J508" s="6">
        <v>0</v>
      </c>
      <c r="K508" s="14">
        <v>0</v>
      </c>
      <c r="L508" s="6">
        <v>0</v>
      </c>
      <c r="M508" s="6">
        <v>337297.39750000002</v>
      </c>
      <c r="N508" s="6">
        <v>0</v>
      </c>
      <c r="O508" s="6">
        <v>0</v>
      </c>
      <c r="P508" s="6">
        <v>337297.39750000002</v>
      </c>
      <c r="Q508" s="14">
        <v>337297.39853962295</v>
      </c>
      <c r="R508" s="6">
        <v>-1.0396229336038232E-3</v>
      </c>
      <c r="S508" s="6">
        <v>38054.067499999997</v>
      </c>
      <c r="T508" s="6">
        <v>0</v>
      </c>
      <c r="U508" s="6">
        <v>9.8550815167450597E-26</v>
      </c>
      <c r="V508" s="6">
        <v>38054.067499999997</v>
      </c>
      <c r="W508" s="14">
        <v>38054.067617290799</v>
      </c>
      <c r="X508" s="6">
        <v>-1.1729080142686144E-4</v>
      </c>
      <c r="Y508" s="6">
        <v>375351.46615691378</v>
      </c>
    </row>
    <row r="509" spans="1:25" x14ac:dyDescent="0.25">
      <c r="A509" t="s">
        <v>1188</v>
      </c>
      <c r="B509" t="s">
        <v>845</v>
      </c>
      <c r="C509" t="s">
        <v>6</v>
      </c>
      <c r="D509" t="s">
        <v>651</v>
      </c>
      <c r="E509" t="s">
        <v>846</v>
      </c>
      <c r="F509" t="s">
        <v>847</v>
      </c>
      <c r="G509" s="6">
        <v>390392.51</v>
      </c>
      <c r="H509" s="6">
        <v>415135.26</v>
      </c>
      <c r="I509" s="6">
        <v>304432.53000000003</v>
      </c>
      <c r="J509" s="6">
        <v>0</v>
      </c>
      <c r="K509" s="14">
        <v>0</v>
      </c>
      <c r="L509" s="6">
        <v>0</v>
      </c>
      <c r="M509" s="6">
        <v>0</v>
      </c>
      <c r="N509" s="6">
        <v>0</v>
      </c>
      <c r="O509" s="6">
        <v>0</v>
      </c>
      <c r="P509" s="6">
        <v>0</v>
      </c>
      <c r="Q509" s="14">
        <v>0</v>
      </c>
      <c r="R509" s="6">
        <v>0</v>
      </c>
      <c r="S509" s="6">
        <v>0</v>
      </c>
      <c r="T509" s="6">
        <v>0</v>
      </c>
      <c r="U509" s="6">
        <v>9.8550815167450597E-26</v>
      </c>
      <c r="V509" s="6">
        <v>9.8550815167450597E-26</v>
      </c>
      <c r="W509" s="14">
        <v>9.8550815471205351E-26</v>
      </c>
      <c r="X509" s="6">
        <v>-3.0375475418849816E-34</v>
      </c>
      <c r="Y509" s="6">
        <v>9.8550815471205351E-26</v>
      </c>
    </row>
    <row r="510" spans="1:25" x14ac:dyDescent="0.25">
      <c r="A510" t="s">
        <v>1188</v>
      </c>
      <c r="B510" t="s">
        <v>845</v>
      </c>
      <c r="C510" t="s">
        <v>6</v>
      </c>
      <c r="D510" t="s">
        <v>850</v>
      </c>
      <c r="E510" t="s">
        <v>846</v>
      </c>
      <c r="F510" t="s">
        <v>847</v>
      </c>
      <c r="G510" s="6">
        <v>390392.51</v>
      </c>
      <c r="H510" s="6">
        <v>415135.26</v>
      </c>
      <c r="I510" s="6">
        <v>304432.53000000003</v>
      </c>
      <c r="J510" s="6">
        <v>0</v>
      </c>
      <c r="K510" s="14">
        <v>0</v>
      </c>
      <c r="L510" s="6">
        <v>0</v>
      </c>
      <c r="M510" s="6">
        <v>0</v>
      </c>
      <c r="N510" s="6">
        <v>0</v>
      </c>
      <c r="O510" s="6">
        <v>0</v>
      </c>
      <c r="P510" s="6">
        <v>0</v>
      </c>
      <c r="Q510" s="14">
        <v>0</v>
      </c>
      <c r="R510" s="6">
        <v>0</v>
      </c>
      <c r="S510" s="6">
        <v>0</v>
      </c>
      <c r="T510" s="6">
        <v>0</v>
      </c>
      <c r="U510" s="6">
        <v>9.8550815167450597E-26</v>
      </c>
      <c r="V510" s="6">
        <v>9.8550815167450597E-26</v>
      </c>
      <c r="W510" s="14">
        <v>9.8550815471205351E-26</v>
      </c>
      <c r="X510" s="6">
        <v>-3.0375475418849816E-34</v>
      </c>
      <c r="Y510" s="6">
        <v>9.8550815471205351E-26</v>
      </c>
    </row>
    <row r="511" spans="1:25" x14ac:dyDescent="0.25">
      <c r="A511" t="s">
        <v>1188</v>
      </c>
      <c r="B511" t="s">
        <v>845</v>
      </c>
      <c r="C511" t="s">
        <v>6</v>
      </c>
      <c r="D511" t="s">
        <v>219</v>
      </c>
      <c r="E511" t="s">
        <v>846</v>
      </c>
      <c r="F511" t="s">
        <v>847</v>
      </c>
      <c r="G511" s="6">
        <v>390392.51</v>
      </c>
      <c r="H511" s="6">
        <v>415135.26</v>
      </c>
      <c r="I511" s="6">
        <v>304432.53000000003</v>
      </c>
      <c r="J511" s="6">
        <v>0</v>
      </c>
      <c r="K511" s="14">
        <v>0</v>
      </c>
      <c r="L511" s="6">
        <v>0</v>
      </c>
      <c r="M511" s="6">
        <v>0</v>
      </c>
      <c r="N511" s="6">
        <v>0</v>
      </c>
      <c r="O511" s="6">
        <v>0</v>
      </c>
      <c r="P511" s="6">
        <v>0</v>
      </c>
      <c r="Q511" s="14">
        <v>0</v>
      </c>
      <c r="R511" s="6">
        <v>0</v>
      </c>
      <c r="S511" s="6">
        <v>0</v>
      </c>
      <c r="T511" s="6">
        <v>0</v>
      </c>
      <c r="U511" s="6">
        <v>9.8550815167450597E-26</v>
      </c>
      <c r="V511" s="6">
        <v>9.8550815167450597E-26</v>
      </c>
      <c r="W511" s="14">
        <v>9.8550815471205351E-26</v>
      </c>
      <c r="X511" s="6">
        <v>-3.0375475418849816E-34</v>
      </c>
      <c r="Y511" s="6">
        <v>9.8550815471205351E-26</v>
      </c>
    </row>
    <row r="512" spans="1:25" x14ac:dyDescent="0.25">
      <c r="A512" t="s">
        <v>1188</v>
      </c>
      <c r="B512" t="s">
        <v>845</v>
      </c>
      <c r="C512" t="s">
        <v>6</v>
      </c>
      <c r="D512" t="s">
        <v>851</v>
      </c>
      <c r="E512" t="s">
        <v>846</v>
      </c>
      <c r="F512" t="s">
        <v>847</v>
      </c>
      <c r="G512" s="6">
        <v>390392.51</v>
      </c>
      <c r="H512" s="6">
        <v>415135.26</v>
      </c>
      <c r="I512" s="6">
        <v>304432.53000000003</v>
      </c>
      <c r="J512" s="6">
        <v>0</v>
      </c>
      <c r="K512" s="14">
        <v>0</v>
      </c>
      <c r="L512" s="6">
        <v>0</v>
      </c>
      <c r="M512" s="6">
        <v>415135.26</v>
      </c>
      <c r="N512" s="6">
        <v>0</v>
      </c>
      <c r="O512" s="6">
        <v>0</v>
      </c>
      <c r="P512" s="6">
        <v>415135.26</v>
      </c>
      <c r="Q512" s="14">
        <v>415135.26127953595</v>
      </c>
      <c r="R512" s="6">
        <v>-1.279535936191678E-3</v>
      </c>
      <c r="S512" s="6">
        <v>152216.26999999999</v>
      </c>
      <c r="T512" s="6">
        <v>0</v>
      </c>
      <c r="U512" s="6">
        <v>9.8550815167450597E-26</v>
      </c>
      <c r="V512" s="6">
        <v>152216.26999999999</v>
      </c>
      <c r="W512" s="14">
        <v>152216.2704691632</v>
      </c>
      <c r="X512" s="6">
        <v>-4.6916320570744574E-4</v>
      </c>
      <c r="Y512" s="6">
        <v>567351.53174869914</v>
      </c>
    </row>
    <row r="513" spans="1:25" x14ac:dyDescent="0.25">
      <c r="A513" t="s">
        <v>1188</v>
      </c>
      <c r="B513" t="s">
        <v>845</v>
      </c>
      <c r="C513" t="s">
        <v>6</v>
      </c>
      <c r="D513" t="s">
        <v>852</v>
      </c>
      <c r="E513" t="s">
        <v>846</v>
      </c>
      <c r="F513" t="s">
        <v>847</v>
      </c>
      <c r="G513" s="6">
        <v>390392.51</v>
      </c>
      <c r="H513" s="6">
        <v>415135.26</v>
      </c>
      <c r="I513" s="6">
        <v>304432.53000000003</v>
      </c>
      <c r="J513" s="6">
        <v>0</v>
      </c>
      <c r="K513" s="14">
        <v>0</v>
      </c>
      <c r="L513" s="6">
        <v>0</v>
      </c>
      <c r="M513" s="6">
        <v>0</v>
      </c>
      <c r="N513" s="6">
        <v>0</v>
      </c>
      <c r="O513" s="6">
        <v>0</v>
      </c>
      <c r="P513" s="6">
        <v>0</v>
      </c>
      <c r="Q513" s="14">
        <v>0</v>
      </c>
      <c r="R513" s="6">
        <v>0</v>
      </c>
      <c r="S513" s="6">
        <v>0</v>
      </c>
      <c r="T513" s="6">
        <v>0</v>
      </c>
      <c r="U513" s="6">
        <v>9.8550815167450597E-26</v>
      </c>
      <c r="V513" s="6">
        <v>9.8550815167450597E-26</v>
      </c>
      <c r="W513" s="14">
        <v>9.8550815471205351E-26</v>
      </c>
      <c r="X513" s="6">
        <v>-3.0375475418849816E-34</v>
      </c>
      <c r="Y513" s="6">
        <v>9.8550815471205351E-26</v>
      </c>
    </row>
    <row r="514" spans="1:25" x14ac:dyDescent="0.25">
      <c r="A514" t="s">
        <v>1188</v>
      </c>
      <c r="B514" t="s">
        <v>845</v>
      </c>
      <c r="C514" t="s">
        <v>6</v>
      </c>
      <c r="D514" t="s">
        <v>853</v>
      </c>
      <c r="E514" t="s">
        <v>846</v>
      </c>
      <c r="F514" t="s">
        <v>847</v>
      </c>
      <c r="G514" s="6">
        <v>390392.43</v>
      </c>
      <c r="H514" s="6">
        <v>415135.32</v>
      </c>
      <c r="I514" s="6">
        <v>304432.46999999997</v>
      </c>
      <c r="J514" s="6">
        <v>0</v>
      </c>
      <c r="K514" s="14">
        <v>0</v>
      </c>
      <c r="L514" s="6">
        <v>0</v>
      </c>
      <c r="M514" s="6">
        <v>0</v>
      </c>
      <c r="N514" s="6">
        <v>0</v>
      </c>
      <c r="O514" s="6">
        <v>0</v>
      </c>
      <c r="P514" s="6">
        <v>0</v>
      </c>
      <c r="Q514" s="14">
        <v>0</v>
      </c>
      <c r="R514" s="6">
        <v>0</v>
      </c>
      <c r="S514" s="6">
        <v>0</v>
      </c>
      <c r="T514" s="6">
        <v>0</v>
      </c>
      <c r="U514" s="6">
        <v>9.8550815167450597E-26</v>
      </c>
      <c r="V514" s="6">
        <v>9.8550815167450597E-26</v>
      </c>
      <c r="W514" s="14">
        <v>9.8550815471205351E-26</v>
      </c>
      <c r="X514" s="6">
        <v>-3.0375475418849816E-34</v>
      </c>
      <c r="Y514" s="6">
        <v>9.8550815471205351E-26</v>
      </c>
    </row>
    <row r="515" spans="1:25" x14ac:dyDescent="0.25">
      <c r="A515" t="s">
        <v>1188</v>
      </c>
      <c r="B515" t="s">
        <v>845</v>
      </c>
      <c r="C515" t="s">
        <v>16</v>
      </c>
      <c r="D515" t="s">
        <v>124</v>
      </c>
      <c r="E515" t="s">
        <v>846</v>
      </c>
      <c r="F515" t="s">
        <v>847</v>
      </c>
      <c r="G515" s="6">
        <v>178465.15</v>
      </c>
      <c r="H515" s="6">
        <v>189776.12</v>
      </c>
      <c r="I515" s="6">
        <v>189776.12</v>
      </c>
      <c r="J515" s="6">
        <v>0</v>
      </c>
      <c r="K515" s="14">
        <v>0</v>
      </c>
      <c r="L515" s="6">
        <v>0</v>
      </c>
      <c r="M515" s="6">
        <v>0</v>
      </c>
      <c r="N515" s="6">
        <v>0</v>
      </c>
      <c r="O515" s="6">
        <v>0</v>
      </c>
      <c r="P515" s="6">
        <v>0</v>
      </c>
      <c r="Q515" s="14">
        <v>0</v>
      </c>
      <c r="R515" s="6">
        <v>0</v>
      </c>
      <c r="S515" s="6">
        <v>0</v>
      </c>
      <c r="T515" s="6">
        <v>0</v>
      </c>
      <c r="U515" s="6">
        <v>0</v>
      </c>
      <c r="V515" s="6">
        <v>0</v>
      </c>
      <c r="W515" s="14">
        <v>0</v>
      </c>
      <c r="X515" s="6">
        <v>0</v>
      </c>
      <c r="Y515" s="6">
        <v>0</v>
      </c>
    </row>
    <row r="516" spans="1:25" x14ac:dyDescent="0.25">
      <c r="A516" t="s">
        <v>1188</v>
      </c>
      <c r="B516" t="s">
        <v>845</v>
      </c>
      <c r="C516" t="s">
        <v>16</v>
      </c>
      <c r="D516" t="s">
        <v>125</v>
      </c>
      <c r="E516" t="s">
        <v>846</v>
      </c>
      <c r="F516" t="s">
        <v>847</v>
      </c>
      <c r="G516" s="6">
        <v>178465.15</v>
      </c>
      <c r="H516" s="6">
        <v>189776.12</v>
      </c>
      <c r="I516" s="6">
        <v>189776.12</v>
      </c>
      <c r="J516" s="6">
        <v>0</v>
      </c>
      <c r="K516" s="14">
        <v>0</v>
      </c>
      <c r="L516" s="6">
        <v>0</v>
      </c>
      <c r="M516" s="6">
        <v>0</v>
      </c>
      <c r="N516" s="6">
        <v>0</v>
      </c>
      <c r="O516" s="6">
        <v>0</v>
      </c>
      <c r="P516" s="6">
        <v>0</v>
      </c>
      <c r="Q516" s="14">
        <v>0</v>
      </c>
      <c r="R516" s="6">
        <v>0</v>
      </c>
      <c r="S516" s="6">
        <v>0</v>
      </c>
      <c r="T516" s="6">
        <v>0</v>
      </c>
      <c r="U516" s="6">
        <v>0</v>
      </c>
      <c r="V516" s="6">
        <v>0</v>
      </c>
      <c r="W516" s="14">
        <v>0</v>
      </c>
      <c r="X516" s="6">
        <v>0</v>
      </c>
      <c r="Y516" s="6">
        <v>0</v>
      </c>
    </row>
    <row r="517" spans="1:25" x14ac:dyDescent="0.25">
      <c r="A517" t="s">
        <v>1188</v>
      </c>
      <c r="B517" t="s">
        <v>845</v>
      </c>
      <c r="C517" t="s">
        <v>16</v>
      </c>
      <c r="D517" t="s">
        <v>126</v>
      </c>
      <c r="E517" t="s">
        <v>846</v>
      </c>
      <c r="F517" t="s">
        <v>847</v>
      </c>
      <c r="G517" s="6">
        <v>178465.15</v>
      </c>
      <c r="H517" s="6">
        <v>189776.12</v>
      </c>
      <c r="I517" s="6">
        <v>189776.12</v>
      </c>
      <c r="J517" s="6">
        <v>0</v>
      </c>
      <c r="K517" s="14">
        <v>0</v>
      </c>
      <c r="L517" s="6">
        <v>0</v>
      </c>
      <c r="M517" s="6">
        <v>0</v>
      </c>
      <c r="N517" s="6">
        <v>0</v>
      </c>
      <c r="O517" s="6">
        <v>0</v>
      </c>
      <c r="P517" s="6">
        <v>0</v>
      </c>
      <c r="Q517" s="14">
        <v>0</v>
      </c>
      <c r="R517" s="6">
        <v>0</v>
      </c>
      <c r="S517" s="6">
        <v>0</v>
      </c>
      <c r="T517" s="6">
        <v>0</v>
      </c>
      <c r="U517" s="6">
        <v>0</v>
      </c>
      <c r="V517" s="6">
        <v>0</v>
      </c>
      <c r="W517" s="14">
        <v>0</v>
      </c>
      <c r="X517" s="6">
        <v>0</v>
      </c>
      <c r="Y517" s="6">
        <v>0</v>
      </c>
    </row>
    <row r="518" spans="1:25" x14ac:dyDescent="0.25">
      <c r="A518" t="s">
        <v>1188</v>
      </c>
      <c r="B518" t="s">
        <v>845</v>
      </c>
      <c r="C518" t="s">
        <v>16</v>
      </c>
      <c r="D518" t="s">
        <v>127</v>
      </c>
      <c r="E518" t="s">
        <v>846</v>
      </c>
      <c r="F518" t="s">
        <v>847</v>
      </c>
      <c r="G518" s="6">
        <v>178465.15</v>
      </c>
      <c r="H518" s="6">
        <v>189776.12</v>
      </c>
      <c r="I518" s="6">
        <v>189776.12</v>
      </c>
      <c r="J518" s="6">
        <v>0</v>
      </c>
      <c r="K518" s="14">
        <v>0</v>
      </c>
      <c r="L518" s="6">
        <v>0</v>
      </c>
      <c r="M518" s="6">
        <v>0</v>
      </c>
      <c r="N518" s="6">
        <v>0</v>
      </c>
      <c r="O518" s="6">
        <v>0</v>
      </c>
      <c r="P518" s="6">
        <v>0</v>
      </c>
      <c r="Q518" s="14">
        <v>0</v>
      </c>
      <c r="R518" s="6">
        <v>0</v>
      </c>
      <c r="S518" s="6">
        <v>0</v>
      </c>
      <c r="T518" s="6">
        <v>0</v>
      </c>
      <c r="U518" s="6">
        <v>0</v>
      </c>
      <c r="V518" s="6">
        <v>0</v>
      </c>
      <c r="W518" s="14">
        <v>0</v>
      </c>
      <c r="X518" s="6">
        <v>0</v>
      </c>
      <c r="Y518" s="6">
        <v>0</v>
      </c>
    </row>
    <row r="519" spans="1:25" x14ac:dyDescent="0.25">
      <c r="A519" t="s">
        <v>1188</v>
      </c>
      <c r="B519" t="s">
        <v>845</v>
      </c>
      <c r="C519" t="s">
        <v>16</v>
      </c>
      <c r="D519" t="s">
        <v>128</v>
      </c>
      <c r="E519" t="s">
        <v>846</v>
      </c>
      <c r="F519" t="s">
        <v>847</v>
      </c>
      <c r="G519" s="6">
        <v>178465.15</v>
      </c>
      <c r="H519" s="6">
        <v>189776.12</v>
      </c>
      <c r="I519" s="6">
        <v>189776.12</v>
      </c>
      <c r="J519" s="6">
        <v>0</v>
      </c>
      <c r="K519" s="14">
        <v>0</v>
      </c>
      <c r="L519" s="6">
        <v>0</v>
      </c>
      <c r="M519" s="6">
        <v>0</v>
      </c>
      <c r="N519" s="6">
        <v>0</v>
      </c>
      <c r="O519" s="6">
        <v>0</v>
      </c>
      <c r="P519" s="6">
        <v>0</v>
      </c>
      <c r="Q519" s="14">
        <v>0</v>
      </c>
      <c r="R519" s="6">
        <v>0</v>
      </c>
      <c r="S519" s="6">
        <v>0</v>
      </c>
      <c r="T519" s="6">
        <v>0</v>
      </c>
      <c r="U519" s="6">
        <v>0</v>
      </c>
      <c r="V519" s="6">
        <v>0</v>
      </c>
      <c r="W519" s="14">
        <v>0</v>
      </c>
      <c r="X519" s="6">
        <v>0</v>
      </c>
      <c r="Y519" s="6">
        <v>0</v>
      </c>
    </row>
    <row r="520" spans="1:25" x14ac:dyDescent="0.25">
      <c r="A520" t="s">
        <v>1188</v>
      </c>
      <c r="B520" t="s">
        <v>845</v>
      </c>
      <c r="C520" t="s">
        <v>16</v>
      </c>
      <c r="D520" t="s">
        <v>129</v>
      </c>
      <c r="E520" t="s">
        <v>846</v>
      </c>
      <c r="F520" t="s">
        <v>847</v>
      </c>
      <c r="G520" s="6">
        <v>178465.15</v>
      </c>
      <c r="H520" s="6">
        <v>189776.12</v>
      </c>
      <c r="I520" s="6">
        <v>189776.12</v>
      </c>
      <c r="J520" s="6">
        <v>0</v>
      </c>
      <c r="K520" s="14">
        <v>0</v>
      </c>
      <c r="L520" s="6">
        <v>0</v>
      </c>
      <c r="M520" s="6">
        <v>0</v>
      </c>
      <c r="N520" s="6">
        <v>0</v>
      </c>
      <c r="O520" s="6">
        <v>0</v>
      </c>
      <c r="P520" s="6">
        <v>0</v>
      </c>
      <c r="Q520" s="14">
        <v>0</v>
      </c>
      <c r="R520" s="6">
        <v>0</v>
      </c>
      <c r="S520" s="6">
        <v>0</v>
      </c>
      <c r="T520" s="6">
        <v>0</v>
      </c>
      <c r="U520" s="6">
        <v>0</v>
      </c>
      <c r="V520" s="6">
        <v>0</v>
      </c>
      <c r="W520" s="14">
        <v>0</v>
      </c>
      <c r="X520" s="6">
        <v>0</v>
      </c>
      <c r="Y520" s="6">
        <v>0</v>
      </c>
    </row>
    <row r="521" spans="1:25" x14ac:dyDescent="0.25">
      <c r="A521" t="s">
        <v>1188</v>
      </c>
      <c r="B521" t="s">
        <v>845</v>
      </c>
      <c r="C521" t="s">
        <v>16</v>
      </c>
      <c r="D521" t="s">
        <v>130</v>
      </c>
      <c r="E521" t="s">
        <v>846</v>
      </c>
      <c r="F521" t="s">
        <v>847</v>
      </c>
      <c r="G521" s="6">
        <v>178465.12</v>
      </c>
      <c r="H521" s="6">
        <v>189776.12</v>
      </c>
      <c r="I521" s="6">
        <v>189776.13</v>
      </c>
      <c r="J521" s="6">
        <v>0</v>
      </c>
      <c r="K521" s="14">
        <v>0</v>
      </c>
      <c r="L521" s="6">
        <v>0</v>
      </c>
      <c r="M521" s="6">
        <v>0</v>
      </c>
      <c r="N521" s="6">
        <v>0</v>
      </c>
      <c r="O521" s="6">
        <v>0</v>
      </c>
      <c r="P521" s="6">
        <v>0</v>
      </c>
      <c r="Q521" s="14">
        <v>0</v>
      </c>
      <c r="R521" s="6">
        <v>0</v>
      </c>
      <c r="S521" s="6">
        <v>0</v>
      </c>
      <c r="T521" s="6">
        <v>0</v>
      </c>
      <c r="U521" s="6">
        <v>0</v>
      </c>
      <c r="V521" s="6">
        <v>0</v>
      </c>
      <c r="W521" s="14">
        <v>0</v>
      </c>
      <c r="X521" s="6">
        <v>0</v>
      </c>
      <c r="Y521" s="6">
        <v>0</v>
      </c>
    </row>
    <row r="522" spans="1:25" x14ac:dyDescent="0.25">
      <c r="A522" t="s">
        <v>1188</v>
      </c>
      <c r="B522" t="s">
        <v>845</v>
      </c>
      <c r="C522" t="s">
        <v>22</v>
      </c>
      <c r="E522" t="s">
        <v>846</v>
      </c>
      <c r="F522" t="s">
        <v>847</v>
      </c>
      <c r="G522" s="6">
        <v>0</v>
      </c>
      <c r="H522" s="6">
        <v>0</v>
      </c>
      <c r="I522" s="6">
        <v>1771243.79</v>
      </c>
      <c r="J522" s="6">
        <v>0</v>
      </c>
      <c r="K522" s="14">
        <v>0</v>
      </c>
      <c r="L522" s="6">
        <v>0</v>
      </c>
      <c r="M522" s="6">
        <v>0</v>
      </c>
      <c r="N522" s="6">
        <v>0</v>
      </c>
      <c r="O522" s="6">
        <v>0</v>
      </c>
      <c r="P522" s="6">
        <v>0</v>
      </c>
      <c r="Q522" s="14">
        <v>0</v>
      </c>
      <c r="R522" s="6">
        <v>0</v>
      </c>
      <c r="S522" s="6">
        <v>0</v>
      </c>
      <c r="T522" s="6">
        <v>0</v>
      </c>
      <c r="U522" s="6">
        <v>0</v>
      </c>
      <c r="V522" s="6">
        <v>0</v>
      </c>
      <c r="W522" s="14">
        <v>0</v>
      </c>
      <c r="X522" s="6">
        <v>0</v>
      </c>
      <c r="Y522" s="6">
        <v>0</v>
      </c>
    </row>
    <row r="523" spans="1:25" x14ac:dyDescent="0.25">
      <c r="A523" t="s">
        <v>1188</v>
      </c>
      <c r="B523" t="s">
        <v>854</v>
      </c>
      <c r="C523" t="s">
        <v>2</v>
      </c>
      <c r="D523" t="s">
        <v>3</v>
      </c>
      <c r="E523" t="s">
        <v>855</v>
      </c>
      <c r="F523" t="s">
        <v>856</v>
      </c>
      <c r="G523" s="6">
        <v>791583.3</v>
      </c>
      <c r="H523" s="6">
        <v>841753.2</v>
      </c>
      <c r="I523" s="6">
        <v>841753.2</v>
      </c>
      <c r="J523" s="6">
        <v>0</v>
      </c>
      <c r="K523" s="14">
        <v>0</v>
      </c>
      <c r="L523" s="6">
        <v>0</v>
      </c>
      <c r="M523" s="6">
        <v>0</v>
      </c>
      <c r="N523" s="6">
        <v>0</v>
      </c>
      <c r="O523" s="6">
        <v>5.1293987780809402E-5</v>
      </c>
      <c r="P523" s="6">
        <v>5.1293987780809402E-5</v>
      </c>
      <c r="Q523" s="14">
        <v>5.1293987782415397E-5</v>
      </c>
      <c r="R523" s="6">
        <v>-1.6059947967848875E-15</v>
      </c>
      <c r="S523" s="6">
        <v>0</v>
      </c>
      <c r="T523" s="6">
        <v>0</v>
      </c>
      <c r="U523" s="6">
        <v>0</v>
      </c>
      <c r="V523" s="6">
        <v>0</v>
      </c>
      <c r="W523" s="14">
        <v>0</v>
      </c>
      <c r="X523" s="6">
        <v>0</v>
      </c>
      <c r="Y523" s="6">
        <v>5.1293987782415397E-5</v>
      </c>
    </row>
    <row r="524" spans="1:25" x14ac:dyDescent="0.25">
      <c r="A524" t="s">
        <v>1188</v>
      </c>
      <c r="B524" t="s">
        <v>854</v>
      </c>
      <c r="C524" t="s">
        <v>6</v>
      </c>
      <c r="D524" t="s">
        <v>449</v>
      </c>
      <c r="E524" t="s">
        <v>855</v>
      </c>
      <c r="F524" t="s">
        <v>856</v>
      </c>
      <c r="G524" s="6">
        <v>954140.58</v>
      </c>
      <c r="H524" s="6">
        <v>901878.43</v>
      </c>
      <c r="I524" s="6">
        <v>661377.51</v>
      </c>
      <c r="J524" s="6">
        <v>0</v>
      </c>
      <c r="K524" s="14">
        <v>0</v>
      </c>
      <c r="L524" s="6">
        <v>0</v>
      </c>
      <c r="M524" s="6">
        <v>0</v>
      </c>
      <c r="N524" s="6">
        <v>0</v>
      </c>
      <c r="O524" s="6">
        <v>0</v>
      </c>
      <c r="P524" s="6">
        <v>0</v>
      </c>
      <c r="Q524" s="14">
        <v>0</v>
      </c>
      <c r="R524" s="6">
        <v>0</v>
      </c>
      <c r="S524" s="6">
        <v>0</v>
      </c>
      <c r="T524" s="6">
        <v>0</v>
      </c>
      <c r="U524" s="6">
        <v>0</v>
      </c>
      <c r="V524" s="6">
        <v>0</v>
      </c>
      <c r="W524" s="14">
        <v>0</v>
      </c>
      <c r="X524" s="6">
        <v>0</v>
      </c>
      <c r="Y524" s="6">
        <v>0</v>
      </c>
    </row>
    <row r="525" spans="1:25" x14ac:dyDescent="0.25">
      <c r="A525" t="s">
        <v>1188</v>
      </c>
      <c r="B525" t="s">
        <v>854</v>
      </c>
      <c r="C525" t="s">
        <v>6</v>
      </c>
      <c r="D525" t="s">
        <v>779</v>
      </c>
      <c r="E525" t="s">
        <v>855</v>
      </c>
      <c r="F525" t="s">
        <v>856</v>
      </c>
      <c r="G525" s="6">
        <v>954140.58</v>
      </c>
      <c r="H525" s="6">
        <v>901878.43</v>
      </c>
      <c r="I525" s="6">
        <v>661377.51</v>
      </c>
      <c r="J525" s="6">
        <v>0</v>
      </c>
      <c r="K525" s="14">
        <v>0</v>
      </c>
      <c r="L525" s="6">
        <v>0</v>
      </c>
      <c r="M525" s="6">
        <v>0</v>
      </c>
      <c r="N525" s="6">
        <v>0</v>
      </c>
      <c r="O525" s="6">
        <v>0</v>
      </c>
      <c r="P525" s="6">
        <v>0</v>
      </c>
      <c r="Q525" s="14">
        <v>0</v>
      </c>
      <c r="R525" s="6">
        <v>0</v>
      </c>
      <c r="S525" s="6">
        <v>0</v>
      </c>
      <c r="T525" s="6">
        <v>0</v>
      </c>
      <c r="U525" s="6">
        <v>3.02270345855504E-5</v>
      </c>
      <c r="V525" s="6">
        <v>3.02270345855504E-5</v>
      </c>
      <c r="W525" s="14">
        <v>3.0227034586496797E-5</v>
      </c>
      <c r="X525" s="6">
        <v>-9.463966882308078E-16</v>
      </c>
      <c r="Y525" s="6">
        <v>3.0227034586496797E-5</v>
      </c>
    </row>
    <row r="526" spans="1:25" x14ac:dyDescent="0.25">
      <c r="A526" t="s">
        <v>1188</v>
      </c>
      <c r="B526" t="s">
        <v>854</v>
      </c>
      <c r="C526" t="s">
        <v>6</v>
      </c>
      <c r="D526" t="s">
        <v>243</v>
      </c>
      <c r="E526" t="s">
        <v>855</v>
      </c>
      <c r="F526" t="s">
        <v>856</v>
      </c>
      <c r="G526" s="6">
        <v>954140.58</v>
      </c>
      <c r="H526" s="6">
        <v>901878.43</v>
      </c>
      <c r="I526" s="6">
        <v>661377.51</v>
      </c>
      <c r="J526" s="6">
        <v>0</v>
      </c>
      <c r="K526" s="14">
        <v>0</v>
      </c>
      <c r="L526" s="6">
        <v>0</v>
      </c>
      <c r="M526" s="6">
        <v>901878.43</v>
      </c>
      <c r="N526" s="6">
        <v>0</v>
      </c>
      <c r="O526" s="6">
        <v>0</v>
      </c>
      <c r="P526" s="6">
        <v>901878.43</v>
      </c>
      <c r="Q526" s="14">
        <v>901878.43002823752</v>
      </c>
      <c r="R526" s="6">
        <v>-2.8237467631697655E-5</v>
      </c>
      <c r="S526" s="6">
        <v>0</v>
      </c>
      <c r="T526" s="6">
        <v>0</v>
      </c>
      <c r="U526" s="6">
        <v>0</v>
      </c>
      <c r="V526" s="6">
        <v>0</v>
      </c>
      <c r="W526" s="14">
        <v>0</v>
      </c>
      <c r="X526" s="6">
        <v>0</v>
      </c>
      <c r="Y526" s="6">
        <v>901878.43002823752</v>
      </c>
    </row>
    <row r="527" spans="1:25" x14ac:dyDescent="0.25">
      <c r="A527" t="s">
        <v>1188</v>
      </c>
      <c r="B527" t="s">
        <v>854</v>
      </c>
      <c r="C527" t="s">
        <v>6</v>
      </c>
      <c r="D527" t="s">
        <v>244</v>
      </c>
      <c r="E527" t="s">
        <v>855</v>
      </c>
      <c r="F527" t="s">
        <v>856</v>
      </c>
      <c r="G527" s="6">
        <v>954140.58</v>
      </c>
      <c r="H527" s="6">
        <v>901878.43</v>
      </c>
      <c r="I527" s="6">
        <v>661377.51</v>
      </c>
      <c r="J527" s="6">
        <v>0</v>
      </c>
      <c r="K527" s="14">
        <v>0</v>
      </c>
      <c r="L527" s="6">
        <v>0</v>
      </c>
      <c r="M527" s="6">
        <v>901878.43</v>
      </c>
      <c r="N527" s="6">
        <v>0</v>
      </c>
      <c r="O527" s="6">
        <v>0</v>
      </c>
      <c r="P527" s="6">
        <v>901878.43</v>
      </c>
      <c r="Q527" s="14">
        <v>901878.43002823752</v>
      </c>
      <c r="R527" s="6">
        <v>-2.8237467631697655E-5</v>
      </c>
      <c r="S527" s="6">
        <v>330688.76</v>
      </c>
      <c r="T527" s="6">
        <v>0</v>
      </c>
      <c r="U527" s="6">
        <v>0</v>
      </c>
      <c r="V527" s="6">
        <v>330688.76</v>
      </c>
      <c r="W527" s="14">
        <v>330688.76001035376</v>
      </c>
      <c r="X527" s="6">
        <v>-1.0353745892643929E-5</v>
      </c>
      <c r="Y527" s="6">
        <v>1232567.1900385912</v>
      </c>
    </row>
    <row r="528" spans="1:25" x14ac:dyDescent="0.25">
      <c r="A528" t="s">
        <v>1188</v>
      </c>
      <c r="B528" t="s">
        <v>854</v>
      </c>
      <c r="C528" t="s">
        <v>6</v>
      </c>
      <c r="D528" t="s">
        <v>246</v>
      </c>
      <c r="E528" t="s">
        <v>855</v>
      </c>
      <c r="F528" t="s">
        <v>856</v>
      </c>
      <c r="G528" s="6">
        <v>954140.58</v>
      </c>
      <c r="H528" s="6">
        <v>901878.43</v>
      </c>
      <c r="I528" s="6">
        <v>661377.51</v>
      </c>
      <c r="J528" s="6">
        <v>0</v>
      </c>
      <c r="K528" s="14">
        <v>0</v>
      </c>
      <c r="L528" s="6">
        <v>0</v>
      </c>
      <c r="M528" s="6">
        <v>901878.43</v>
      </c>
      <c r="N528" s="6">
        <v>0</v>
      </c>
      <c r="O528" s="6">
        <v>0</v>
      </c>
      <c r="P528" s="6">
        <v>901878.43</v>
      </c>
      <c r="Q528" s="14">
        <v>901878.43002823752</v>
      </c>
      <c r="R528" s="6">
        <v>-2.8237467631697655E-5</v>
      </c>
      <c r="S528" s="6">
        <v>0</v>
      </c>
      <c r="T528" s="6">
        <v>0</v>
      </c>
      <c r="U528" s="6">
        <v>0</v>
      </c>
      <c r="V528" s="6">
        <v>0</v>
      </c>
      <c r="W528" s="14">
        <v>0</v>
      </c>
      <c r="X528" s="6">
        <v>0</v>
      </c>
      <c r="Y528" s="6">
        <v>901878.43002823752</v>
      </c>
    </row>
    <row r="529" spans="1:25" x14ac:dyDescent="0.25">
      <c r="A529" t="s">
        <v>1188</v>
      </c>
      <c r="B529" t="s">
        <v>854</v>
      </c>
      <c r="C529" t="s">
        <v>6</v>
      </c>
      <c r="D529" t="s">
        <v>247</v>
      </c>
      <c r="E529" t="s">
        <v>855</v>
      </c>
      <c r="F529" t="s">
        <v>856</v>
      </c>
      <c r="G529" s="6">
        <v>954140.58</v>
      </c>
      <c r="H529" s="6">
        <v>901878.43</v>
      </c>
      <c r="I529" s="6">
        <v>661377.51</v>
      </c>
      <c r="J529" s="6">
        <v>0</v>
      </c>
      <c r="K529" s="14">
        <v>0</v>
      </c>
      <c r="L529" s="6">
        <v>0</v>
      </c>
      <c r="M529" s="6">
        <v>901878.43</v>
      </c>
      <c r="N529" s="6">
        <v>0</v>
      </c>
      <c r="O529" s="6">
        <v>0</v>
      </c>
      <c r="P529" s="6">
        <v>901878.43</v>
      </c>
      <c r="Q529" s="14">
        <v>901878.43002823752</v>
      </c>
      <c r="R529" s="6">
        <v>-2.8237467631697655E-5</v>
      </c>
      <c r="S529" s="6">
        <v>0</v>
      </c>
      <c r="T529" s="6">
        <v>0</v>
      </c>
      <c r="U529" s="6">
        <v>0</v>
      </c>
      <c r="V529" s="6">
        <v>0</v>
      </c>
      <c r="W529" s="14">
        <v>0</v>
      </c>
      <c r="X529" s="6">
        <v>0</v>
      </c>
      <c r="Y529" s="6">
        <v>901878.43002823752</v>
      </c>
    </row>
    <row r="530" spans="1:25" x14ac:dyDescent="0.25">
      <c r="A530" t="s">
        <v>1188</v>
      </c>
      <c r="B530" t="s">
        <v>854</v>
      </c>
      <c r="C530" t="s">
        <v>6</v>
      </c>
      <c r="D530" t="s">
        <v>248</v>
      </c>
      <c r="E530" t="s">
        <v>855</v>
      </c>
      <c r="F530" t="s">
        <v>856</v>
      </c>
      <c r="G530" s="6">
        <v>212031.23</v>
      </c>
      <c r="H530" s="6">
        <v>901878.42</v>
      </c>
      <c r="I530" s="6">
        <v>661377.54</v>
      </c>
      <c r="J530" s="6">
        <v>0</v>
      </c>
      <c r="K530" s="14">
        <v>0</v>
      </c>
      <c r="L530" s="6">
        <v>0</v>
      </c>
      <c r="M530" s="6">
        <v>225469.6</v>
      </c>
      <c r="N530" s="6">
        <v>0</v>
      </c>
      <c r="O530" s="6">
        <v>0</v>
      </c>
      <c r="P530" s="6">
        <v>225469.6</v>
      </c>
      <c r="Q530" s="14">
        <v>225469.60000705937</v>
      </c>
      <c r="R530" s="6">
        <v>-7.0593669079244137E-6</v>
      </c>
      <c r="S530" s="6">
        <v>0</v>
      </c>
      <c r="T530" s="6">
        <v>0</v>
      </c>
      <c r="U530" s="6">
        <v>0</v>
      </c>
      <c r="V530" s="6">
        <v>0</v>
      </c>
      <c r="W530" s="14">
        <v>0</v>
      </c>
      <c r="X530" s="6">
        <v>0</v>
      </c>
      <c r="Y530" s="6">
        <v>225469.60000705937</v>
      </c>
    </row>
    <row r="531" spans="1:25" x14ac:dyDescent="0.25">
      <c r="A531" t="s">
        <v>1188</v>
      </c>
      <c r="B531" t="s">
        <v>854</v>
      </c>
      <c r="C531" t="s">
        <v>16</v>
      </c>
      <c r="D531" t="s">
        <v>17</v>
      </c>
      <c r="E531" t="s">
        <v>855</v>
      </c>
      <c r="F531" t="s">
        <v>856</v>
      </c>
      <c r="G531" s="6">
        <v>237474.99</v>
      </c>
      <c r="H531" s="6">
        <v>252525.96</v>
      </c>
      <c r="I531" s="6">
        <v>252525.96</v>
      </c>
      <c r="J531" s="6">
        <v>237474.99</v>
      </c>
      <c r="K531" s="14">
        <v>237474.99000743523</v>
      </c>
      <c r="L531" s="6">
        <v>-7.4352428782731295E-6</v>
      </c>
      <c r="M531" s="6">
        <v>0</v>
      </c>
      <c r="N531" s="6">
        <v>0</v>
      </c>
      <c r="O531" s="6">
        <v>0</v>
      </c>
      <c r="P531" s="6">
        <v>0</v>
      </c>
      <c r="Q531" s="14">
        <v>0</v>
      </c>
      <c r="R531" s="6">
        <v>0</v>
      </c>
      <c r="S531" s="6">
        <v>0</v>
      </c>
      <c r="T531" s="6">
        <v>0</v>
      </c>
      <c r="U531" s="6">
        <v>0</v>
      </c>
      <c r="V531" s="6">
        <v>0</v>
      </c>
      <c r="W531" s="14">
        <v>0</v>
      </c>
      <c r="X531" s="6">
        <v>0</v>
      </c>
      <c r="Y531" s="6">
        <v>237474.99000743523</v>
      </c>
    </row>
    <row r="532" spans="1:25" x14ac:dyDescent="0.25">
      <c r="A532" t="s">
        <v>1188</v>
      </c>
      <c r="B532" t="s">
        <v>854</v>
      </c>
      <c r="C532" t="s">
        <v>16</v>
      </c>
      <c r="D532" t="s">
        <v>18</v>
      </c>
      <c r="E532" t="s">
        <v>855</v>
      </c>
      <c r="F532" t="s">
        <v>856</v>
      </c>
      <c r="G532" s="6">
        <v>237474.99</v>
      </c>
      <c r="H532" s="6">
        <v>252525.96</v>
      </c>
      <c r="I532" s="6">
        <v>252525.96</v>
      </c>
      <c r="J532" s="6">
        <v>237474.99</v>
      </c>
      <c r="K532" s="14">
        <v>237474.99000743523</v>
      </c>
      <c r="L532" s="6">
        <v>-7.4352428782731295E-6</v>
      </c>
      <c r="M532" s="6">
        <v>0</v>
      </c>
      <c r="N532" s="6">
        <v>0</v>
      </c>
      <c r="O532" s="6">
        <v>0</v>
      </c>
      <c r="P532" s="6">
        <v>0</v>
      </c>
      <c r="Q532" s="14">
        <v>0</v>
      </c>
      <c r="R532" s="6">
        <v>0</v>
      </c>
      <c r="S532" s="6">
        <v>0</v>
      </c>
      <c r="T532" s="6">
        <v>0</v>
      </c>
      <c r="U532" s="6">
        <v>0</v>
      </c>
      <c r="V532" s="6">
        <v>0</v>
      </c>
      <c r="W532" s="14">
        <v>0</v>
      </c>
      <c r="X532" s="6">
        <v>0</v>
      </c>
      <c r="Y532" s="6">
        <v>237474.99000743523</v>
      </c>
    </row>
    <row r="533" spans="1:25" x14ac:dyDescent="0.25">
      <c r="A533" t="s">
        <v>1188</v>
      </c>
      <c r="B533" t="s">
        <v>854</v>
      </c>
      <c r="C533" t="s">
        <v>16</v>
      </c>
      <c r="D533" t="s">
        <v>19</v>
      </c>
      <c r="E533" t="s">
        <v>855</v>
      </c>
      <c r="F533" t="s">
        <v>856</v>
      </c>
      <c r="G533" s="6">
        <v>237474.99</v>
      </c>
      <c r="H533" s="6">
        <v>252525.96</v>
      </c>
      <c r="I533" s="6">
        <v>252525.96</v>
      </c>
      <c r="J533" s="6">
        <v>237474.99</v>
      </c>
      <c r="K533" s="14">
        <v>237474.99000743523</v>
      </c>
      <c r="L533" s="6">
        <v>-7.4352428782731295E-6</v>
      </c>
      <c r="M533" s="6">
        <v>0</v>
      </c>
      <c r="N533" s="6">
        <v>0</v>
      </c>
      <c r="O533" s="6">
        <v>0</v>
      </c>
      <c r="P533" s="6">
        <v>0</v>
      </c>
      <c r="Q533" s="14">
        <v>0</v>
      </c>
      <c r="R533" s="6">
        <v>0</v>
      </c>
      <c r="S533" s="6">
        <v>0</v>
      </c>
      <c r="T533" s="6">
        <v>0</v>
      </c>
      <c r="U533" s="6">
        <v>0</v>
      </c>
      <c r="V533" s="6">
        <v>0</v>
      </c>
      <c r="W533" s="14">
        <v>0</v>
      </c>
      <c r="X533" s="6">
        <v>0</v>
      </c>
      <c r="Y533" s="6">
        <v>237474.99000743523</v>
      </c>
    </row>
    <row r="534" spans="1:25" x14ac:dyDescent="0.25">
      <c r="A534" t="s">
        <v>1188</v>
      </c>
      <c r="B534" t="s">
        <v>854</v>
      </c>
      <c r="C534" t="s">
        <v>16</v>
      </c>
      <c r="D534" t="s">
        <v>20</v>
      </c>
      <c r="E534" t="s">
        <v>855</v>
      </c>
      <c r="F534" t="s">
        <v>856</v>
      </c>
      <c r="G534" s="6">
        <v>237474.99</v>
      </c>
      <c r="H534" s="6">
        <v>252525.96</v>
      </c>
      <c r="I534" s="6">
        <v>252525.96</v>
      </c>
      <c r="J534" s="6">
        <v>237474.99</v>
      </c>
      <c r="K534" s="14">
        <v>237474.99000743523</v>
      </c>
      <c r="L534" s="6">
        <v>-7.4352428782731295E-6</v>
      </c>
      <c r="M534" s="6">
        <v>0</v>
      </c>
      <c r="N534" s="6">
        <v>0</v>
      </c>
      <c r="O534" s="6">
        <v>0</v>
      </c>
      <c r="P534" s="6">
        <v>0</v>
      </c>
      <c r="Q534" s="14">
        <v>0</v>
      </c>
      <c r="R534" s="6">
        <v>0</v>
      </c>
      <c r="S534" s="6">
        <v>0</v>
      </c>
      <c r="T534" s="6">
        <v>0</v>
      </c>
      <c r="U534" s="6">
        <v>0</v>
      </c>
      <c r="V534" s="6">
        <v>0</v>
      </c>
      <c r="W534" s="14">
        <v>0</v>
      </c>
      <c r="X534" s="6">
        <v>0</v>
      </c>
      <c r="Y534" s="6">
        <v>237474.99000743523</v>
      </c>
    </row>
    <row r="535" spans="1:25" x14ac:dyDescent="0.25">
      <c r="A535" t="s">
        <v>1188</v>
      </c>
      <c r="B535" t="s">
        <v>854</v>
      </c>
      <c r="C535" t="s">
        <v>16</v>
      </c>
      <c r="D535" t="s">
        <v>21</v>
      </c>
      <c r="E535" t="s">
        <v>855</v>
      </c>
      <c r="F535" t="s">
        <v>856</v>
      </c>
      <c r="G535" s="6">
        <v>237474.98</v>
      </c>
      <c r="H535" s="6">
        <v>252525.96</v>
      </c>
      <c r="I535" s="6">
        <v>252525.96</v>
      </c>
      <c r="J535" s="6">
        <v>0</v>
      </c>
      <c r="K535" s="14">
        <v>0</v>
      </c>
      <c r="L535" s="6">
        <v>0</v>
      </c>
      <c r="M535" s="6">
        <v>0</v>
      </c>
      <c r="N535" s="6">
        <v>0</v>
      </c>
      <c r="O535" s="6">
        <v>0</v>
      </c>
      <c r="P535" s="6">
        <v>0</v>
      </c>
      <c r="Q535" s="14">
        <v>0</v>
      </c>
      <c r="R535" s="6">
        <v>0</v>
      </c>
      <c r="S535" s="6">
        <v>0</v>
      </c>
      <c r="T535" s="6">
        <v>0</v>
      </c>
      <c r="U535" s="6">
        <v>0</v>
      </c>
      <c r="V535" s="6">
        <v>0</v>
      </c>
      <c r="W535" s="14">
        <v>0</v>
      </c>
      <c r="X535" s="6">
        <v>0</v>
      </c>
      <c r="Y535" s="6">
        <v>0</v>
      </c>
    </row>
    <row r="536" spans="1:25" x14ac:dyDescent="0.25">
      <c r="A536" t="s">
        <v>1188</v>
      </c>
      <c r="B536" t="s">
        <v>854</v>
      </c>
      <c r="C536" t="s">
        <v>22</v>
      </c>
      <c r="E536" t="s">
        <v>855</v>
      </c>
      <c r="F536" t="s">
        <v>856</v>
      </c>
      <c r="G536" s="6">
        <v>0</v>
      </c>
      <c r="H536" s="6">
        <v>0</v>
      </c>
      <c r="I536" s="6">
        <v>1683506.4</v>
      </c>
      <c r="J536" s="6">
        <v>0</v>
      </c>
      <c r="K536" s="14">
        <v>0</v>
      </c>
      <c r="L536" s="6">
        <v>0</v>
      </c>
      <c r="M536" s="6">
        <v>0</v>
      </c>
      <c r="N536" s="6">
        <v>0</v>
      </c>
      <c r="O536" s="6">
        <v>0</v>
      </c>
      <c r="P536" s="6">
        <v>0</v>
      </c>
      <c r="Q536" s="14">
        <v>0</v>
      </c>
      <c r="R536" s="6">
        <v>0</v>
      </c>
      <c r="S536" s="6">
        <v>0</v>
      </c>
      <c r="T536" s="6">
        <v>0</v>
      </c>
      <c r="U536" s="6">
        <v>0</v>
      </c>
      <c r="V536" s="6">
        <v>0</v>
      </c>
      <c r="W536" s="14">
        <v>0</v>
      </c>
      <c r="X536" s="6">
        <v>0</v>
      </c>
      <c r="Y536" s="6">
        <v>0</v>
      </c>
    </row>
    <row r="537" spans="1:25" x14ac:dyDescent="0.25">
      <c r="A537" t="s">
        <v>1188</v>
      </c>
      <c r="B537" t="s">
        <v>857</v>
      </c>
      <c r="C537" t="s">
        <v>2</v>
      </c>
      <c r="D537" t="s">
        <v>3</v>
      </c>
      <c r="E537" t="s">
        <v>858</v>
      </c>
      <c r="F537" t="s">
        <v>859</v>
      </c>
      <c r="G537" s="6">
        <v>372602.46</v>
      </c>
      <c r="H537" s="6">
        <v>396217.7</v>
      </c>
      <c r="I537" s="6">
        <v>396217.7</v>
      </c>
      <c r="J537" s="6">
        <v>0</v>
      </c>
      <c r="K537" s="14">
        <v>0</v>
      </c>
      <c r="L537" s="6">
        <v>0</v>
      </c>
      <c r="M537" s="6">
        <v>396217.7</v>
      </c>
      <c r="N537" s="6">
        <v>0</v>
      </c>
      <c r="O537" s="6">
        <v>0</v>
      </c>
      <c r="P537" s="6">
        <v>396217.7</v>
      </c>
      <c r="Q537" s="14">
        <v>396217.70027466066</v>
      </c>
      <c r="R537" s="6">
        <v>-2.7466064784675837E-4</v>
      </c>
      <c r="S537" s="6">
        <v>0</v>
      </c>
      <c r="T537" s="6">
        <v>0</v>
      </c>
      <c r="U537" s="6">
        <v>0</v>
      </c>
      <c r="V537" s="6">
        <v>0</v>
      </c>
      <c r="W537" s="14">
        <v>0</v>
      </c>
      <c r="X537" s="6">
        <v>0</v>
      </c>
      <c r="Y537" s="6">
        <v>396217.70027466066</v>
      </c>
    </row>
    <row r="538" spans="1:25" x14ac:dyDescent="0.25">
      <c r="A538" t="s">
        <v>1188</v>
      </c>
      <c r="B538" t="s">
        <v>857</v>
      </c>
      <c r="C538" t="s">
        <v>6</v>
      </c>
      <c r="D538" t="s">
        <v>27</v>
      </c>
      <c r="E538" t="s">
        <v>858</v>
      </c>
      <c r="F538" t="s">
        <v>859</v>
      </c>
      <c r="G538" s="6">
        <v>424766.8</v>
      </c>
      <c r="H538" s="6">
        <v>451688.18</v>
      </c>
      <c r="I538" s="6">
        <v>331238</v>
      </c>
      <c r="J538" s="6">
        <v>0</v>
      </c>
      <c r="K538" s="14">
        <v>0</v>
      </c>
      <c r="L538" s="6">
        <v>0</v>
      </c>
      <c r="M538" s="6">
        <v>0</v>
      </c>
      <c r="N538" s="6">
        <v>0</v>
      </c>
      <c r="O538" s="6">
        <v>0</v>
      </c>
      <c r="P538" s="6">
        <v>0</v>
      </c>
      <c r="Q538" s="14">
        <v>0</v>
      </c>
      <c r="R538" s="6">
        <v>0</v>
      </c>
      <c r="S538" s="6">
        <v>0</v>
      </c>
      <c r="T538" s="6">
        <v>0</v>
      </c>
      <c r="U538" s="6">
        <v>0</v>
      </c>
      <c r="V538" s="6">
        <v>0</v>
      </c>
      <c r="W538" s="14">
        <v>0</v>
      </c>
      <c r="X538" s="6">
        <v>0</v>
      </c>
      <c r="Y538" s="6">
        <v>0</v>
      </c>
    </row>
    <row r="539" spans="1:25" x14ac:dyDescent="0.25">
      <c r="A539" t="s">
        <v>1188</v>
      </c>
      <c r="B539" t="s">
        <v>857</v>
      </c>
      <c r="C539" t="s">
        <v>6</v>
      </c>
      <c r="D539" t="s">
        <v>28</v>
      </c>
      <c r="E539" t="s">
        <v>858</v>
      </c>
      <c r="F539" t="s">
        <v>859</v>
      </c>
      <c r="G539" s="6">
        <v>424766.8</v>
      </c>
      <c r="H539" s="6">
        <v>451688.18</v>
      </c>
      <c r="I539" s="6">
        <v>331238</v>
      </c>
      <c r="J539" s="6">
        <v>0</v>
      </c>
      <c r="K539" s="14">
        <v>0</v>
      </c>
      <c r="L539" s="6">
        <v>0</v>
      </c>
      <c r="M539" s="6">
        <v>0</v>
      </c>
      <c r="N539" s="6">
        <v>0</v>
      </c>
      <c r="O539" s="6">
        <v>0</v>
      </c>
      <c r="P539" s="6">
        <v>0</v>
      </c>
      <c r="Q539" s="14">
        <v>0</v>
      </c>
      <c r="R539" s="6">
        <v>0</v>
      </c>
      <c r="S539" s="6">
        <v>0</v>
      </c>
      <c r="T539" s="6">
        <v>0</v>
      </c>
      <c r="U539" s="6">
        <v>0</v>
      </c>
      <c r="V539" s="6">
        <v>0</v>
      </c>
      <c r="W539" s="14">
        <v>0</v>
      </c>
      <c r="X539" s="6">
        <v>0</v>
      </c>
      <c r="Y539" s="6">
        <v>0</v>
      </c>
    </row>
    <row r="540" spans="1:25" x14ac:dyDescent="0.25">
      <c r="A540" t="s">
        <v>1188</v>
      </c>
      <c r="B540" t="s">
        <v>857</v>
      </c>
      <c r="C540" t="s">
        <v>6</v>
      </c>
      <c r="D540" t="s">
        <v>29</v>
      </c>
      <c r="E540" t="s">
        <v>858</v>
      </c>
      <c r="F540" t="s">
        <v>859</v>
      </c>
      <c r="G540" s="6">
        <v>424766.8</v>
      </c>
      <c r="H540" s="6">
        <v>451688.18</v>
      </c>
      <c r="I540" s="6">
        <v>331238</v>
      </c>
      <c r="J540" s="6">
        <v>0</v>
      </c>
      <c r="K540" s="14">
        <v>0</v>
      </c>
      <c r="L540" s="6">
        <v>0</v>
      </c>
      <c r="M540" s="6">
        <v>0</v>
      </c>
      <c r="N540" s="6">
        <v>0</v>
      </c>
      <c r="O540" s="6">
        <v>0</v>
      </c>
      <c r="P540" s="6">
        <v>0</v>
      </c>
      <c r="Q540" s="14">
        <v>0</v>
      </c>
      <c r="R540" s="6">
        <v>0</v>
      </c>
      <c r="S540" s="6">
        <v>0</v>
      </c>
      <c r="T540" s="6">
        <v>0</v>
      </c>
      <c r="U540" s="6">
        <v>0</v>
      </c>
      <c r="V540" s="6">
        <v>0</v>
      </c>
      <c r="W540" s="14">
        <v>0</v>
      </c>
      <c r="X540" s="6">
        <v>0</v>
      </c>
      <c r="Y540" s="6">
        <v>0</v>
      </c>
    </row>
    <row r="541" spans="1:25" x14ac:dyDescent="0.25">
      <c r="A541" t="s">
        <v>1188</v>
      </c>
      <c r="B541" t="s">
        <v>857</v>
      </c>
      <c r="C541" t="s">
        <v>6</v>
      </c>
      <c r="D541" t="s">
        <v>30</v>
      </c>
      <c r="E541" t="s">
        <v>858</v>
      </c>
      <c r="F541" t="s">
        <v>859</v>
      </c>
      <c r="G541" s="6">
        <v>424766.8</v>
      </c>
      <c r="H541" s="6">
        <v>451688.18</v>
      </c>
      <c r="I541" s="6">
        <v>331238</v>
      </c>
      <c r="J541" s="6">
        <v>0</v>
      </c>
      <c r="K541" s="14">
        <v>0</v>
      </c>
      <c r="L541" s="6">
        <v>0</v>
      </c>
      <c r="M541" s="6">
        <v>0</v>
      </c>
      <c r="N541" s="6">
        <v>0</v>
      </c>
      <c r="O541" s="6">
        <v>0</v>
      </c>
      <c r="P541" s="6">
        <v>0</v>
      </c>
      <c r="Q541" s="14">
        <v>0</v>
      </c>
      <c r="R541" s="6">
        <v>0</v>
      </c>
      <c r="S541" s="6">
        <v>0</v>
      </c>
      <c r="T541" s="6">
        <v>0</v>
      </c>
      <c r="U541" s="6">
        <v>0</v>
      </c>
      <c r="V541" s="6">
        <v>0</v>
      </c>
      <c r="W541" s="14">
        <v>0</v>
      </c>
      <c r="X541" s="6">
        <v>0</v>
      </c>
      <c r="Y541" s="6">
        <v>0</v>
      </c>
    </row>
    <row r="542" spans="1:25" x14ac:dyDescent="0.25">
      <c r="A542" t="s">
        <v>1188</v>
      </c>
      <c r="B542" t="s">
        <v>857</v>
      </c>
      <c r="C542" t="s">
        <v>6</v>
      </c>
      <c r="D542" t="s">
        <v>31</v>
      </c>
      <c r="E542" t="s">
        <v>858</v>
      </c>
      <c r="F542" t="s">
        <v>859</v>
      </c>
      <c r="G542" s="6">
        <v>424766.82</v>
      </c>
      <c r="H542" s="6">
        <v>451688.17</v>
      </c>
      <c r="I542" s="6">
        <v>331237.99</v>
      </c>
      <c r="J542" s="6">
        <v>0</v>
      </c>
      <c r="K542" s="14">
        <v>0</v>
      </c>
      <c r="L542" s="6">
        <v>0</v>
      </c>
      <c r="M542" s="6">
        <v>112922.04</v>
      </c>
      <c r="N542" s="6">
        <v>0</v>
      </c>
      <c r="O542" s="6">
        <v>0</v>
      </c>
      <c r="P542" s="6">
        <v>112922.04</v>
      </c>
      <c r="Q542" s="14">
        <v>112922.04007827827</v>
      </c>
      <c r="R542" s="6">
        <v>-7.8278273576870561E-5</v>
      </c>
      <c r="S542" s="6">
        <v>0</v>
      </c>
      <c r="T542" s="6">
        <v>0</v>
      </c>
      <c r="U542" s="6">
        <v>0</v>
      </c>
      <c r="V542" s="6">
        <v>0</v>
      </c>
      <c r="W542" s="14">
        <v>0</v>
      </c>
      <c r="X542" s="6">
        <v>0</v>
      </c>
      <c r="Y542" s="6">
        <v>112922.04007827827</v>
      </c>
    </row>
    <row r="543" spans="1:25" x14ac:dyDescent="0.25">
      <c r="A543" t="s">
        <v>1188</v>
      </c>
      <c r="B543" t="s">
        <v>857</v>
      </c>
      <c r="C543" t="s">
        <v>6</v>
      </c>
      <c r="D543" t="s">
        <v>38</v>
      </c>
      <c r="E543" t="s">
        <v>858</v>
      </c>
      <c r="F543" t="s">
        <v>859</v>
      </c>
      <c r="G543" s="6">
        <v>223561.48</v>
      </c>
      <c r="H543" s="6">
        <v>237730.62</v>
      </c>
      <c r="I543" s="6">
        <v>174335.79</v>
      </c>
      <c r="J543" s="6">
        <v>0</v>
      </c>
      <c r="K543" s="14">
        <v>0</v>
      </c>
      <c r="L543" s="6">
        <v>0</v>
      </c>
      <c r="M543" s="6">
        <v>104007.1425</v>
      </c>
      <c r="N543" s="6">
        <v>0</v>
      </c>
      <c r="O543" s="6">
        <v>0</v>
      </c>
      <c r="P543" s="6">
        <v>104007.1425</v>
      </c>
      <c r="Q543" s="14">
        <v>104007.14257209841</v>
      </c>
      <c r="R543" s="6">
        <v>-7.2098409873433411E-5</v>
      </c>
      <c r="S543" s="6">
        <v>0</v>
      </c>
      <c r="T543" s="6">
        <v>0</v>
      </c>
      <c r="U543" s="6">
        <v>0</v>
      </c>
      <c r="V543" s="6">
        <v>0</v>
      </c>
      <c r="W543" s="14">
        <v>0</v>
      </c>
      <c r="X543" s="6">
        <v>0</v>
      </c>
      <c r="Y543" s="6">
        <v>104007.14257209841</v>
      </c>
    </row>
    <row r="544" spans="1:25" x14ac:dyDescent="0.25">
      <c r="A544" t="s">
        <v>1188</v>
      </c>
      <c r="B544" t="s">
        <v>857</v>
      </c>
      <c r="C544" t="s">
        <v>6</v>
      </c>
      <c r="D544" t="s">
        <v>39</v>
      </c>
      <c r="E544" t="s">
        <v>858</v>
      </c>
      <c r="F544" t="s">
        <v>859</v>
      </c>
      <c r="G544" s="6">
        <v>223561.48</v>
      </c>
      <c r="H544" s="6">
        <v>237730.62</v>
      </c>
      <c r="I544" s="6">
        <v>174335.79</v>
      </c>
      <c r="J544" s="6">
        <v>0</v>
      </c>
      <c r="K544" s="14">
        <v>0</v>
      </c>
      <c r="L544" s="6">
        <v>0</v>
      </c>
      <c r="M544" s="6">
        <v>104007.1425</v>
      </c>
      <c r="N544" s="6">
        <v>0</v>
      </c>
      <c r="O544" s="6">
        <v>0</v>
      </c>
      <c r="P544" s="6">
        <v>104007.1425</v>
      </c>
      <c r="Q544" s="14">
        <v>104007.14257209841</v>
      </c>
      <c r="R544" s="6">
        <v>-7.2098409873433411E-5</v>
      </c>
      <c r="S544" s="6">
        <v>87167.89</v>
      </c>
      <c r="T544" s="6">
        <v>43583.95</v>
      </c>
      <c r="U544" s="6">
        <v>0</v>
      </c>
      <c r="V544" s="6">
        <v>130751.84</v>
      </c>
      <c r="W544" s="14">
        <v>130751.84009063801</v>
      </c>
      <c r="X544" s="6">
        <v>-9.0638015535660088E-5</v>
      </c>
      <c r="Y544" s="6">
        <v>234758.98266273644</v>
      </c>
    </row>
    <row r="545" spans="1:25" x14ac:dyDescent="0.25">
      <c r="A545" t="s">
        <v>1188</v>
      </c>
      <c r="B545" t="s">
        <v>857</v>
      </c>
      <c r="C545" t="s">
        <v>6</v>
      </c>
      <c r="D545" t="s">
        <v>40</v>
      </c>
      <c r="E545" t="s">
        <v>858</v>
      </c>
      <c r="F545" t="s">
        <v>859</v>
      </c>
      <c r="G545" s="6">
        <v>223561.47</v>
      </c>
      <c r="H545" s="6">
        <v>237730.62</v>
      </c>
      <c r="I545" s="6">
        <v>174335.78</v>
      </c>
      <c r="J545" s="6">
        <v>0</v>
      </c>
      <c r="K545" s="14">
        <v>0</v>
      </c>
      <c r="L545" s="6">
        <v>0</v>
      </c>
      <c r="M545" s="6">
        <v>59432.65</v>
      </c>
      <c r="N545" s="6">
        <v>0</v>
      </c>
      <c r="O545" s="6">
        <v>0</v>
      </c>
      <c r="P545" s="6">
        <v>59432.65</v>
      </c>
      <c r="Q545" s="14">
        <v>59432.650041199093</v>
      </c>
      <c r="R545" s="6">
        <v>-4.1199091356247663E-5</v>
      </c>
      <c r="S545" s="6">
        <v>0</v>
      </c>
      <c r="T545" s="6">
        <v>0</v>
      </c>
      <c r="U545" s="6">
        <v>0</v>
      </c>
      <c r="V545" s="6">
        <v>0</v>
      </c>
      <c r="W545" s="14">
        <v>0</v>
      </c>
      <c r="X545" s="6">
        <v>0</v>
      </c>
      <c r="Y545" s="6">
        <v>59432.650041199093</v>
      </c>
    </row>
    <row r="546" spans="1:25" x14ac:dyDescent="0.25">
      <c r="A546" t="s">
        <v>1188</v>
      </c>
      <c r="B546" t="s">
        <v>857</v>
      </c>
      <c r="C546" t="s">
        <v>16</v>
      </c>
      <c r="D546" t="s">
        <v>17</v>
      </c>
      <c r="E546" t="s">
        <v>858</v>
      </c>
      <c r="F546" t="s">
        <v>859</v>
      </c>
      <c r="G546" s="6">
        <v>111780.74</v>
      </c>
      <c r="H546" s="6">
        <v>118865.31</v>
      </c>
      <c r="I546" s="6">
        <v>118865.31</v>
      </c>
      <c r="J546" s="6">
        <v>111780.74</v>
      </c>
      <c r="K546" s="14">
        <v>111780.74007748712</v>
      </c>
      <c r="L546" s="6">
        <v>-7.7487115049734712E-5</v>
      </c>
      <c r="M546" s="6">
        <v>0</v>
      </c>
      <c r="N546" s="6">
        <v>0</v>
      </c>
      <c r="O546" s="6">
        <v>0</v>
      </c>
      <c r="P546" s="6">
        <v>0</v>
      </c>
      <c r="Q546" s="14">
        <v>0</v>
      </c>
      <c r="R546" s="6">
        <v>0</v>
      </c>
      <c r="S546" s="6">
        <v>0</v>
      </c>
      <c r="T546" s="6">
        <v>0</v>
      </c>
      <c r="U546" s="6">
        <v>0</v>
      </c>
      <c r="V546" s="6">
        <v>0</v>
      </c>
      <c r="W546" s="14">
        <v>0</v>
      </c>
      <c r="X546" s="6">
        <v>0</v>
      </c>
      <c r="Y546" s="6">
        <v>111780.74007748712</v>
      </c>
    </row>
    <row r="547" spans="1:25" x14ac:dyDescent="0.25">
      <c r="A547" t="s">
        <v>1188</v>
      </c>
      <c r="B547" t="s">
        <v>857</v>
      </c>
      <c r="C547" t="s">
        <v>16</v>
      </c>
      <c r="D547" t="s">
        <v>18</v>
      </c>
      <c r="E547" t="s">
        <v>858</v>
      </c>
      <c r="F547" t="s">
        <v>859</v>
      </c>
      <c r="G547" s="6">
        <v>111780.74</v>
      </c>
      <c r="H547" s="6">
        <v>118865.31</v>
      </c>
      <c r="I547" s="6">
        <v>118865.31</v>
      </c>
      <c r="J547" s="6">
        <v>111780.74</v>
      </c>
      <c r="K547" s="14">
        <v>111780.74007748712</v>
      </c>
      <c r="L547" s="6">
        <v>-7.7487115049734712E-5</v>
      </c>
      <c r="M547" s="6">
        <v>0</v>
      </c>
      <c r="N547" s="6">
        <v>0</v>
      </c>
      <c r="O547" s="6">
        <v>0</v>
      </c>
      <c r="P547" s="6">
        <v>0</v>
      </c>
      <c r="Q547" s="14">
        <v>0</v>
      </c>
      <c r="R547" s="6">
        <v>0</v>
      </c>
      <c r="S547" s="6">
        <v>0</v>
      </c>
      <c r="T547" s="6">
        <v>0</v>
      </c>
      <c r="U547" s="6">
        <v>0</v>
      </c>
      <c r="V547" s="6">
        <v>0</v>
      </c>
      <c r="W547" s="14">
        <v>0</v>
      </c>
      <c r="X547" s="6">
        <v>0</v>
      </c>
      <c r="Y547" s="6">
        <v>111780.74007748712</v>
      </c>
    </row>
    <row r="548" spans="1:25" x14ac:dyDescent="0.25">
      <c r="A548" t="s">
        <v>1188</v>
      </c>
      <c r="B548" t="s">
        <v>857</v>
      </c>
      <c r="C548" t="s">
        <v>16</v>
      </c>
      <c r="D548" t="s">
        <v>19</v>
      </c>
      <c r="E548" t="s">
        <v>858</v>
      </c>
      <c r="F548" t="s">
        <v>859</v>
      </c>
      <c r="G548" s="6">
        <v>111780.74</v>
      </c>
      <c r="H548" s="6">
        <v>118865.31</v>
      </c>
      <c r="I548" s="6">
        <v>118865.31</v>
      </c>
      <c r="J548" s="6">
        <v>111780.74</v>
      </c>
      <c r="K548" s="14">
        <v>111780.74007748712</v>
      </c>
      <c r="L548" s="6">
        <v>-7.7487115049734712E-5</v>
      </c>
      <c r="M548" s="6">
        <v>0</v>
      </c>
      <c r="N548" s="6">
        <v>0</v>
      </c>
      <c r="O548" s="6">
        <v>0</v>
      </c>
      <c r="P548" s="6">
        <v>0</v>
      </c>
      <c r="Q548" s="14">
        <v>0</v>
      </c>
      <c r="R548" s="6">
        <v>0</v>
      </c>
      <c r="S548" s="6">
        <v>0</v>
      </c>
      <c r="T548" s="6">
        <v>0</v>
      </c>
      <c r="U548" s="6">
        <v>0</v>
      </c>
      <c r="V548" s="6">
        <v>0</v>
      </c>
      <c r="W548" s="14">
        <v>0</v>
      </c>
      <c r="X548" s="6">
        <v>0</v>
      </c>
      <c r="Y548" s="6">
        <v>111780.74007748712</v>
      </c>
    </row>
    <row r="549" spans="1:25" x14ac:dyDescent="0.25">
      <c r="A549" t="s">
        <v>1188</v>
      </c>
      <c r="B549" t="s">
        <v>857</v>
      </c>
      <c r="C549" t="s">
        <v>16</v>
      </c>
      <c r="D549" t="s">
        <v>20</v>
      </c>
      <c r="E549" t="s">
        <v>858</v>
      </c>
      <c r="F549" t="s">
        <v>859</v>
      </c>
      <c r="G549" s="6">
        <v>111780.74</v>
      </c>
      <c r="H549" s="6">
        <v>118865.31</v>
      </c>
      <c r="I549" s="6">
        <v>118865.31</v>
      </c>
      <c r="J549" s="6">
        <v>111780.74</v>
      </c>
      <c r="K549" s="14">
        <v>111780.74007748712</v>
      </c>
      <c r="L549" s="6">
        <v>-7.7487115049734712E-5</v>
      </c>
      <c r="M549" s="6">
        <v>0</v>
      </c>
      <c r="N549" s="6">
        <v>0</v>
      </c>
      <c r="O549" s="6">
        <v>0</v>
      </c>
      <c r="P549" s="6">
        <v>0</v>
      </c>
      <c r="Q549" s="14">
        <v>0</v>
      </c>
      <c r="R549" s="6">
        <v>0</v>
      </c>
      <c r="S549" s="6">
        <v>0</v>
      </c>
      <c r="T549" s="6">
        <v>0</v>
      </c>
      <c r="U549" s="6">
        <v>0</v>
      </c>
      <c r="V549" s="6">
        <v>0</v>
      </c>
      <c r="W549" s="14">
        <v>0</v>
      </c>
      <c r="X549" s="6">
        <v>0</v>
      </c>
      <c r="Y549" s="6">
        <v>111780.74007748712</v>
      </c>
    </row>
    <row r="550" spans="1:25" x14ac:dyDescent="0.25">
      <c r="A550" t="s">
        <v>1188</v>
      </c>
      <c r="B550" t="s">
        <v>857</v>
      </c>
      <c r="C550" t="s">
        <v>16</v>
      </c>
      <c r="D550" t="s">
        <v>21</v>
      </c>
      <c r="E550" t="s">
        <v>858</v>
      </c>
      <c r="F550" t="s">
        <v>859</v>
      </c>
      <c r="G550" s="6">
        <v>111780.73</v>
      </c>
      <c r="H550" s="6">
        <v>118865.31</v>
      </c>
      <c r="I550" s="6">
        <v>118865.31</v>
      </c>
      <c r="J550" s="6">
        <v>111780.73</v>
      </c>
      <c r="K550" s="14">
        <v>111780.73007748711</v>
      </c>
      <c r="L550" s="6">
        <v>-7.7487115049734712E-5</v>
      </c>
      <c r="M550" s="6">
        <v>0</v>
      </c>
      <c r="N550" s="6">
        <v>0</v>
      </c>
      <c r="O550" s="6">
        <v>0</v>
      </c>
      <c r="P550" s="6">
        <v>0</v>
      </c>
      <c r="Q550" s="14">
        <v>0</v>
      </c>
      <c r="R550" s="6">
        <v>0</v>
      </c>
      <c r="S550" s="6">
        <v>0</v>
      </c>
      <c r="T550" s="6">
        <v>0</v>
      </c>
      <c r="U550" s="6">
        <v>0</v>
      </c>
      <c r="V550" s="6">
        <v>0</v>
      </c>
      <c r="W550" s="14">
        <v>0</v>
      </c>
      <c r="X550" s="6">
        <v>0</v>
      </c>
      <c r="Y550" s="6">
        <v>111780.73007748711</v>
      </c>
    </row>
    <row r="551" spans="1:25" x14ac:dyDescent="0.25">
      <c r="A551" t="s">
        <v>1188</v>
      </c>
      <c r="B551" t="s">
        <v>857</v>
      </c>
      <c r="C551" t="s">
        <v>22</v>
      </c>
      <c r="E551" t="s">
        <v>858</v>
      </c>
      <c r="F551" t="s">
        <v>859</v>
      </c>
      <c r="G551" s="6">
        <v>0</v>
      </c>
      <c r="H551" s="6">
        <v>0</v>
      </c>
      <c r="I551" s="6">
        <v>792435.4</v>
      </c>
      <c r="J551" s="6">
        <v>0</v>
      </c>
      <c r="K551" s="14">
        <v>0</v>
      </c>
      <c r="L551" s="6">
        <v>0</v>
      </c>
      <c r="M551" s="6">
        <v>0</v>
      </c>
      <c r="N551" s="6">
        <v>0</v>
      </c>
      <c r="O551" s="6">
        <v>0</v>
      </c>
      <c r="P551" s="6">
        <v>0</v>
      </c>
      <c r="Q551" s="14">
        <v>0</v>
      </c>
      <c r="R551" s="6">
        <v>0</v>
      </c>
      <c r="S551" s="6">
        <v>0</v>
      </c>
      <c r="T551" s="6">
        <v>0</v>
      </c>
      <c r="U551" s="6">
        <v>0</v>
      </c>
      <c r="V551" s="6">
        <v>0</v>
      </c>
      <c r="W551" s="14">
        <v>0</v>
      </c>
      <c r="X551" s="6">
        <v>0</v>
      </c>
      <c r="Y551" s="6">
        <v>0</v>
      </c>
    </row>
    <row r="552" spans="1:25" x14ac:dyDescent="0.25">
      <c r="A552" t="s">
        <v>1188</v>
      </c>
      <c r="B552" t="s">
        <v>860</v>
      </c>
      <c r="C552" t="s">
        <v>2</v>
      </c>
      <c r="D552" t="s">
        <v>3</v>
      </c>
      <c r="E552" t="s">
        <v>861</v>
      </c>
      <c r="F552" t="s">
        <v>862</v>
      </c>
      <c r="G552" s="6">
        <v>531323.07999999996</v>
      </c>
      <c r="H552" s="6">
        <v>564997.9</v>
      </c>
      <c r="I552" s="6">
        <v>564997.9</v>
      </c>
      <c r="J552" s="6">
        <v>0</v>
      </c>
      <c r="K552" s="14">
        <v>0</v>
      </c>
      <c r="L552" s="6">
        <v>0</v>
      </c>
      <c r="M552" s="6">
        <v>0</v>
      </c>
      <c r="N552" s="6">
        <v>0</v>
      </c>
      <c r="O552" s="6">
        <v>0</v>
      </c>
      <c r="P552" s="6">
        <v>0</v>
      </c>
      <c r="Q552" s="14">
        <v>0</v>
      </c>
      <c r="R552" s="6">
        <v>0</v>
      </c>
      <c r="S552" s="6">
        <v>0</v>
      </c>
      <c r="T552" s="6">
        <v>0</v>
      </c>
      <c r="U552" s="6">
        <v>0</v>
      </c>
      <c r="V552" s="6">
        <v>0</v>
      </c>
      <c r="W552" s="14">
        <v>0</v>
      </c>
      <c r="X552" s="6">
        <v>0</v>
      </c>
      <c r="Y552" s="6">
        <v>0</v>
      </c>
    </row>
    <row r="553" spans="1:25" x14ac:dyDescent="0.25">
      <c r="A553" t="s">
        <v>1188</v>
      </c>
      <c r="B553" t="s">
        <v>860</v>
      </c>
      <c r="C553" t="s">
        <v>6</v>
      </c>
      <c r="D553" t="s">
        <v>211</v>
      </c>
      <c r="E553" t="s">
        <v>861</v>
      </c>
      <c r="F553" t="s">
        <v>862</v>
      </c>
      <c r="G553" s="6">
        <v>664153.85</v>
      </c>
      <c r="H553" s="6">
        <v>706388.62</v>
      </c>
      <c r="I553" s="6">
        <v>518018.32</v>
      </c>
      <c r="J553" s="6">
        <v>0</v>
      </c>
      <c r="K553" s="14">
        <v>0</v>
      </c>
      <c r="L553" s="6">
        <v>0</v>
      </c>
      <c r="M553" s="6">
        <v>706388.62</v>
      </c>
      <c r="N553" s="6">
        <v>0</v>
      </c>
      <c r="O553" s="6">
        <v>0</v>
      </c>
      <c r="P553" s="6">
        <v>706388.62</v>
      </c>
      <c r="Q553" s="14">
        <v>706388.61922149244</v>
      </c>
      <c r="R553" s="6">
        <v>7.7850755769759417E-4</v>
      </c>
      <c r="S553" s="6">
        <v>0</v>
      </c>
      <c r="T553" s="6">
        <v>0</v>
      </c>
      <c r="U553" s="6">
        <v>0</v>
      </c>
      <c r="V553" s="6">
        <v>0</v>
      </c>
      <c r="W553" s="14">
        <v>0</v>
      </c>
      <c r="X553" s="6">
        <v>0</v>
      </c>
      <c r="Y553" s="6">
        <v>706388.61922149244</v>
      </c>
    </row>
    <row r="554" spans="1:25" x14ac:dyDescent="0.25">
      <c r="A554" t="s">
        <v>1188</v>
      </c>
      <c r="B554" t="s">
        <v>860</v>
      </c>
      <c r="C554" t="s">
        <v>6</v>
      </c>
      <c r="D554" t="s">
        <v>153</v>
      </c>
      <c r="E554" t="s">
        <v>861</v>
      </c>
      <c r="F554" t="s">
        <v>862</v>
      </c>
      <c r="G554" s="6">
        <v>664153.85</v>
      </c>
      <c r="H554" s="6">
        <v>705541.13</v>
      </c>
      <c r="I554" s="6">
        <v>517396.83</v>
      </c>
      <c r="J554" s="6">
        <v>0</v>
      </c>
      <c r="K554" s="14">
        <v>0</v>
      </c>
      <c r="L554" s="6">
        <v>0</v>
      </c>
      <c r="M554" s="6">
        <v>705541.13</v>
      </c>
      <c r="N554" s="6">
        <v>0</v>
      </c>
      <c r="O554" s="6">
        <v>0</v>
      </c>
      <c r="P554" s="6">
        <v>705541.13</v>
      </c>
      <c r="Q554" s="14">
        <v>705541.12922242645</v>
      </c>
      <c r="R554" s="6">
        <v>7.7757355757057667E-4</v>
      </c>
      <c r="S554" s="6">
        <v>0</v>
      </c>
      <c r="T554" s="6">
        <v>0</v>
      </c>
      <c r="U554" s="6">
        <v>0</v>
      </c>
      <c r="V554" s="6">
        <v>0</v>
      </c>
      <c r="W554" s="14">
        <v>0</v>
      </c>
      <c r="X554" s="6">
        <v>0</v>
      </c>
      <c r="Y554" s="6">
        <v>705541.12922242645</v>
      </c>
    </row>
    <row r="555" spans="1:25" x14ac:dyDescent="0.25">
      <c r="A555" t="s">
        <v>1188</v>
      </c>
      <c r="B555" t="s">
        <v>860</v>
      </c>
      <c r="C555" t="s">
        <v>6</v>
      </c>
      <c r="D555" t="s">
        <v>714</v>
      </c>
      <c r="E555" t="s">
        <v>861</v>
      </c>
      <c r="F555" t="s">
        <v>862</v>
      </c>
      <c r="G555" s="6">
        <v>664153.85</v>
      </c>
      <c r="H555" s="6">
        <v>706388.62</v>
      </c>
      <c r="I555" s="6">
        <v>518018.32</v>
      </c>
      <c r="J555" s="6">
        <v>0</v>
      </c>
      <c r="K555" s="14">
        <v>0</v>
      </c>
      <c r="L555" s="6">
        <v>0</v>
      </c>
      <c r="M555" s="6">
        <v>706388.62</v>
      </c>
      <c r="N555" s="6">
        <v>0</v>
      </c>
      <c r="O555" s="6">
        <v>0</v>
      </c>
      <c r="P555" s="6">
        <v>706388.62</v>
      </c>
      <c r="Q555" s="14">
        <v>706388.61922149244</v>
      </c>
      <c r="R555" s="6">
        <v>7.7850755769759417E-4</v>
      </c>
      <c r="S555" s="6">
        <v>0</v>
      </c>
      <c r="T555" s="6">
        <v>0</v>
      </c>
      <c r="U555" s="6">
        <v>0</v>
      </c>
      <c r="V555" s="6">
        <v>0</v>
      </c>
      <c r="W555" s="14">
        <v>0</v>
      </c>
      <c r="X555" s="6">
        <v>0</v>
      </c>
      <c r="Y555" s="6">
        <v>706388.61922149244</v>
      </c>
    </row>
    <row r="556" spans="1:25" x14ac:dyDescent="0.25">
      <c r="A556" t="s">
        <v>1188</v>
      </c>
      <c r="B556" t="s">
        <v>860</v>
      </c>
      <c r="C556" t="s">
        <v>6</v>
      </c>
      <c r="D556" t="s">
        <v>863</v>
      </c>
      <c r="E556" t="s">
        <v>861</v>
      </c>
      <c r="F556" t="s">
        <v>862</v>
      </c>
      <c r="G556" s="6">
        <v>664153.85</v>
      </c>
      <c r="H556" s="6">
        <v>706388.62</v>
      </c>
      <c r="I556" s="6">
        <v>518018.32</v>
      </c>
      <c r="J556" s="6">
        <v>0</v>
      </c>
      <c r="K556" s="14">
        <v>0</v>
      </c>
      <c r="L556" s="6">
        <v>0</v>
      </c>
      <c r="M556" s="6">
        <v>706388.62</v>
      </c>
      <c r="N556" s="6">
        <v>0</v>
      </c>
      <c r="O556" s="6">
        <v>0</v>
      </c>
      <c r="P556" s="6">
        <v>706388.62</v>
      </c>
      <c r="Q556" s="14">
        <v>706388.61922149244</v>
      </c>
      <c r="R556" s="6">
        <v>7.7850755769759417E-4</v>
      </c>
      <c r="S556" s="6">
        <v>0</v>
      </c>
      <c r="T556" s="6">
        <v>0</v>
      </c>
      <c r="U556" s="6">
        <v>0</v>
      </c>
      <c r="V556" s="6">
        <v>0</v>
      </c>
      <c r="W556" s="14">
        <v>0</v>
      </c>
      <c r="X556" s="6">
        <v>0</v>
      </c>
      <c r="Y556" s="6">
        <v>706388.61922149244</v>
      </c>
    </row>
    <row r="557" spans="1:25" x14ac:dyDescent="0.25">
      <c r="A557" t="s">
        <v>1188</v>
      </c>
      <c r="B557" t="s">
        <v>860</v>
      </c>
      <c r="C557" t="s">
        <v>6</v>
      </c>
      <c r="D557" t="s">
        <v>769</v>
      </c>
      <c r="E557" t="s">
        <v>861</v>
      </c>
      <c r="F557" t="s">
        <v>862</v>
      </c>
      <c r="G557" s="6">
        <v>664153.85</v>
      </c>
      <c r="H557" s="6">
        <v>529685.53</v>
      </c>
      <c r="I557" s="6">
        <v>388436.06</v>
      </c>
      <c r="J557" s="6">
        <v>0</v>
      </c>
      <c r="K557" s="14">
        <v>0</v>
      </c>
      <c r="L557" s="6">
        <v>0</v>
      </c>
      <c r="M557" s="6">
        <v>529685.53</v>
      </c>
      <c r="N557" s="6">
        <v>0</v>
      </c>
      <c r="O557" s="6">
        <v>0</v>
      </c>
      <c r="P557" s="6">
        <v>529685.53</v>
      </c>
      <c r="Q557" s="14">
        <v>529685.5294162361</v>
      </c>
      <c r="R557" s="6">
        <v>5.8376393280923367E-4</v>
      </c>
      <c r="S557" s="6">
        <v>0</v>
      </c>
      <c r="T557" s="6">
        <v>0</v>
      </c>
      <c r="U557" s="6">
        <v>0</v>
      </c>
      <c r="V557" s="6">
        <v>0</v>
      </c>
      <c r="W557" s="14">
        <v>0</v>
      </c>
      <c r="X557" s="6">
        <v>0</v>
      </c>
      <c r="Y557" s="6">
        <v>529685.5294162361</v>
      </c>
    </row>
    <row r="558" spans="1:25" x14ac:dyDescent="0.25">
      <c r="A558" t="s">
        <v>1188</v>
      </c>
      <c r="B558" t="s">
        <v>860</v>
      </c>
      <c r="C558" t="s">
        <v>6</v>
      </c>
      <c r="D558" t="s">
        <v>864</v>
      </c>
      <c r="E558" t="s">
        <v>861</v>
      </c>
      <c r="F558" t="s">
        <v>862</v>
      </c>
      <c r="G558" s="6">
        <v>664153.81999999995</v>
      </c>
      <c r="H558" s="6">
        <v>883091.73</v>
      </c>
      <c r="I558" s="6">
        <v>647600.6</v>
      </c>
      <c r="J558" s="6">
        <v>0</v>
      </c>
      <c r="K558" s="14">
        <v>0</v>
      </c>
      <c r="L558" s="6">
        <v>0</v>
      </c>
      <c r="M558" s="6">
        <v>883091.73</v>
      </c>
      <c r="N558" s="6">
        <v>0</v>
      </c>
      <c r="O558" s="6">
        <v>0</v>
      </c>
      <c r="P558" s="6">
        <v>883091.73</v>
      </c>
      <c r="Q558" s="14">
        <v>883091.72902674868</v>
      </c>
      <c r="R558" s="6">
        <v>9.7325129900127649E-4</v>
      </c>
      <c r="S558" s="6">
        <v>0</v>
      </c>
      <c r="T558" s="6">
        <v>0</v>
      </c>
      <c r="U558" s="6">
        <v>0</v>
      </c>
      <c r="V558" s="6">
        <v>0</v>
      </c>
      <c r="W558" s="14">
        <v>0</v>
      </c>
      <c r="X558" s="6">
        <v>0</v>
      </c>
      <c r="Y558" s="6">
        <v>883091.72902674868</v>
      </c>
    </row>
    <row r="559" spans="1:25" x14ac:dyDescent="0.25">
      <c r="A559" t="s">
        <v>1188</v>
      </c>
      <c r="B559" t="s">
        <v>860</v>
      </c>
      <c r="C559" t="s">
        <v>16</v>
      </c>
      <c r="D559" t="s">
        <v>124</v>
      </c>
      <c r="E559" t="s">
        <v>861</v>
      </c>
      <c r="F559" t="s">
        <v>862</v>
      </c>
      <c r="G559" s="6">
        <v>113854.94</v>
      </c>
      <c r="H559" s="6">
        <v>121070.98</v>
      </c>
      <c r="I559" s="6">
        <v>121070.98</v>
      </c>
      <c r="J559" s="6">
        <v>113854.94</v>
      </c>
      <c r="K559" s="14">
        <v>113854.93987452101</v>
      </c>
      <c r="L559" s="6">
        <v>1.2547899677883834E-4</v>
      </c>
      <c r="M559" s="6">
        <v>0</v>
      </c>
      <c r="N559" s="6">
        <v>0</v>
      </c>
      <c r="O559" s="6">
        <v>0</v>
      </c>
      <c r="P559" s="6">
        <v>0</v>
      </c>
      <c r="Q559" s="14">
        <v>0</v>
      </c>
      <c r="R559" s="6">
        <v>0</v>
      </c>
      <c r="S559" s="6">
        <v>0</v>
      </c>
      <c r="T559" s="6">
        <v>0</v>
      </c>
      <c r="U559" s="6">
        <v>0</v>
      </c>
      <c r="V559" s="6">
        <v>0</v>
      </c>
      <c r="W559" s="14">
        <v>0</v>
      </c>
      <c r="X559" s="6">
        <v>0</v>
      </c>
      <c r="Y559" s="6">
        <v>113854.93987452101</v>
      </c>
    </row>
    <row r="560" spans="1:25" x14ac:dyDescent="0.25">
      <c r="A560" t="s">
        <v>1188</v>
      </c>
      <c r="B560" t="s">
        <v>860</v>
      </c>
      <c r="C560" t="s">
        <v>16</v>
      </c>
      <c r="D560" t="s">
        <v>125</v>
      </c>
      <c r="E560" t="s">
        <v>861</v>
      </c>
      <c r="F560" t="s">
        <v>862</v>
      </c>
      <c r="G560" s="6">
        <v>113854.94</v>
      </c>
      <c r="H560" s="6">
        <v>121070.98</v>
      </c>
      <c r="I560" s="6">
        <v>121070.98</v>
      </c>
      <c r="J560" s="6">
        <v>113854.94</v>
      </c>
      <c r="K560" s="14">
        <v>113854.93987452101</v>
      </c>
      <c r="L560" s="6">
        <v>1.2547899677883834E-4</v>
      </c>
      <c r="M560" s="6">
        <v>0</v>
      </c>
      <c r="N560" s="6">
        <v>0</v>
      </c>
      <c r="O560" s="6">
        <v>0</v>
      </c>
      <c r="P560" s="6">
        <v>0</v>
      </c>
      <c r="Q560" s="14">
        <v>0</v>
      </c>
      <c r="R560" s="6">
        <v>0</v>
      </c>
      <c r="S560" s="6">
        <v>0</v>
      </c>
      <c r="T560" s="6">
        <v>0</v>
      </c>
      <c r="U560" s="6">
        <v>0</v>
      </c>
      <c r="V560" s="6">
        <v>0</v>
      </c>
      <c r="W560" s="14">
        <v>0</v>
      </c>
      <c r="X560" s="6">
        <v>0</v>
      </c>
      <c r="Y560" s="6">
        <v>113854.93987452101</v>
      </c>
    </row>
    <row r="561" spans="1:25" x14ac:dyDescent="0.25">
      <c r="A561" t="s">
        <v>1188</v>
      </c>
      <c r="B561" t="s">
        <v>860</v>
      </c>
      <c r="C561" t="s">
        <v>16</v>
      </c>
      <c r="D561" t="s">
        <v>126</v>
      </c>
      <c r="E561" t="s">
        <v>861</v>
      </c>
      <c r="F561" t="s">
        <v>862</v>
      </c>
      <c r="G561" s="6">
        <v>113854.94</v>
      </c>
      <c r="H561" s="6">
        <v>121070.98</v>
      </c>
      <c r="I561" s="6">
        <v>121070.98</v>
      </c>
      <c r="J561" s="6">
        <v>113854.94</v>
      </c>
      <c r="K561" s="14">
        <v>113854.93987452101</v>
      </c>
      <c r="L561" s="6">
        <v>1.2547899677883834E-4</v>
      </c>
      <c r="M561" s="6">
        <v>0</v>
      </c>
      <c r="N561" s="6">
        <v>0</v>
      </c>
      <c r="O561" s="6">
        <v>0</v>
      </c>
      <c r="P561" s="6">
        <v>0</v>
      </c>
      <c r="Q561" s="14">
        <v>0</v>
      </c>
      <c r="R561" s="6">
        <v>0</v>
      </c>
      <c r="S561" s="6">
        <v>0</v>
      </c>
      <c r="T561" s="6">
        <v>0</v>
      </c>
      <c r="U561" s="6">
        <v>0</v>
      </c>
      <c r="V561" s="6">
        <v>0</v>
      </c>
      <c r="W561" s="14">
        <v>0</v>
      </c>
      <c r="X561" s="6">
        <v>0</v>
      </c>
      <c r="Y561" s="6">
        <v>113854.93987452101</v>
      </c>
    </row>
    <row r="562" spans="1:25" x14ac:dyDescent="0.25">
      <c r="A562" t="s">
        <v>1188</v>
      </c>
      <c r="B562" t="s">
        <v>860</v>
      </c>
      <c r="C562" t="s">
        <v>16</v>
      </c>
      <c r="D562" t="s">
        <v>127</v>
      </c>
      <c r="E562" t="s">
        <v>861</v>
      </c>
      <c r="F562" t="s">
        <v>862</v>
      </c>
      <c r="G562" s="6">
        <v>113854.94</v>
      </c>
      <c r="H562" s="6">
        <v>121070.98</v>
      </c>
      <c r="I562" s="6">
        <v>121070.98</v>
      </c>
      <c r="J562" s="6">
        <v>113854.94</v>
      </c>
      <c r="K562" s="14">
        <v>113854.93987452101</v>
      </c>
      <c r="L562" s="6">
        <v>1.2547899677883834E-4</v>
      </c>
      <c r="M562" s="6">
        <v>0</v>
      </c>
      <c r="N562" s="6">
        <v>0</v>
      </c>
      <c r="O562" s="6">
        <v>0</v>
      </c>
      <c r="P562" s="6">
        <v>0</v>
      </c>
      <c r="Q562" s="14">
        <v>0</v>
      </c>
      <c r="R562" s="6">
        <v>0</v>
      </c>
      <c r="S562" s="6">
        <v>0</v>
      </c>
      <c r="T562" s="6">
        <v>0</v>
      </c>
      <c r="U562" s="6">
        <v>0</v>
      </c>
      <c r="V562" s="6">
        <v>0</v>
      </c>
      <c r="W562" s="14">
        <v>0</v>
      </c>
      <c r="X562" s="6">
        <v>0</v>
      </c>
      <c r="Y562" s="6">
        <v>113854.93987452101</v>
      </c>
    </row>
    <row r="563" spans="1:25" x14ac:dyDescent="0.25">
      <c r="A563" t="s">
        <v>1188</v>
      </c>
      <c r="B563" t="s">
        <v>860</v>
      </c>
      <c r="C563" t="s">
        <v>16</v>
      </c>
      <c r="D563" t="s">
        <v>128</v>
      </c>
      <c r="E563" t="s">
        <v>861</v>
      </c>
      <c r="F563" t="s">
        <v>862</v>
      </c>
      <c r="G563" s="6">
        <v>113854.94</v>
      </c>
      <c r="H563" s="6">
        <v>121070.98</v>
      </c>
      <c r="I563" s="6">
        <v>121070.98</v>
      </c>
      <c r="J563" s="6">
        <v>113854.94</v>
      </c>
      <c r="K563" s="14">
        <v>113854.93987452101</v>
      </c>
      <c r="L563" s="6">
        <v>1.2547899677883834E-4</v>
      </c>
      <c r="M563" s="6">
        <v>0</v>
      </c>
      <c r="N563" s="6">
        <v>0</v>
      </c>
      <c r="O563" s="6">
        <v>0</v>
      </c>
      <c r="P563" s="6">
        <v>0</v>
      </c>
      <c r="Q563" s="14">
        <v>0</v>
      </c>
      <c r="R563" s="6">
        <v>0</v>
      </c>
      <c r="S563" s="6">
        <v>0</v>
      </c>
      <c r="T563" s="6">
        <v>0</v>
      </c>
      <c r="U563" s="6">
        <v>0</v>
      </c>
      <c r="V563" s="6">
        <v>0</v>
      </c>
      <c r="W563" s="14">
        <v>0</v>
      </c>
      <c r="X563" s="6">
        <v>0</v>
      </c>
      <c r="Y563" s="6">
        <v>113854.93987452101</v>
      </c>
    </row>
    <row r="564" spans="1:25" x14ac:dyDescent="0.25">
      <c r="A564" t="s">
        <v>1188</v>
      </c>
      <c r="B564" t="s">
        <v>860</v>
      </c>
      <c r="C564" t="s">
        <v>16</v>
      </c>
      <c r="D564" t="s">
        <v>129</v>
      </c>
      <c r="E564" t="s">
        <v>861</v>
      </c>
      <c r="F564" t="s">
        <v>862</v>
      </c>
      <c r="G564" s="6">
        <v>113854.94</v>
      </c>
      <c r="H564" s="6">
        <v>121070.98</v>
      </c>
      <c r="I564" s="6">
        <v>121070.98</v>
      </c>
      <c r="J564" s="6">
        <v>113854.94</v>
      </c>
      <c r="K564" s="14">
        <v>113854.93987452101</v>
      </c>
      <c r="L564" s="6">
        <v>1.2547899677883834E-4</v>
      </c>
      <c r="M564" s="6">
        <v>0</v>
      </c>
      <c r="N564" s="6">
        <v>0</v>
      </c>
      <c r="O564" s="6">
        <v>0</v>
      </c>
      <c r="P564" s="6">
        <v>0</v>
      </c>
      <c r="Q564" s="14">
        <v>0</v>
      </c>
      <c r="R564" s="6">
        <v>0</v>
      </c>
      <c r="S564" s="6">
        <v>0</v>
      </c>
      <c r="T564" s="6">
        <v>0</v>
      </c>
      <c r="U564" s="6">
        <v>0</v>
      </c>
      <c r="V564" s="6">
        <v>0</v>
      </c>
      <c r="W564" s="14">
        <v>0</v>
      </c>
      <c r="X564" s="6">
        <v>0</v>
      </c>
      <c r="Y564" s="6">
        <v>113854.93987452101</v>
      </c>
    </row>
    <row r="565" spans="1:25" x14ac:dyDescent="0.25">
      <c r="A565" t="s">
        <v>1188</v>
      </c>
      <c r="B565" t="s">
        <v>860</v>
      </c>
      <c r="C565" t="s">
        <v>16</v>
      </c>
      <c r="D565" t="s">
        <v>130</v>
      </c>
      <c r="E565" t="s">
        <v>861</v>
      </c>
      <c r="F565" t="s">
        <v>862</v>
      </c>
      <c r="G565" s="6">
        <v>113854.97</v>
      </c>
      <c r="H565" s="6">
        <v>121070.97</v>
      </c>
      <c r="I565" s="6">
        <v>121070.97</v>
      </c>
      <c r="J565" s="6">
        <v>113854.97</v>
      </c>
      <c r="K565" s="14">
        <v>113854.96987452098</v>
      </c>
      <c r="L565" s="6">
        <v>1.2547902588266879E-4</v>
      </c>
      <c r="M565" s="6">
        <v>0</v>
      </c>
      <c r="N565" s="6">
        <v>0</v>
      </c>
      <c r="O565" s="6">
        <v>0</v>
      </c>
      <c r="P565" s="6">
        <v>0</v>
      </c>
      <c r="Q565" s="14">
        <v>0</v>
      </c>
      <c r="R565" s="6">
        <v>0</v>
      </c>
      <c r="S565" s="6">
        <v>0</v>
      </c>
      <c r="T565" s="6">
        <v>0</v>
      </c>
      <c r="U565" s="6">
        <v>0</v>
      </c>
      <c r="V565" s="6">
        <v>0</v>
      </c>
      <c r="W565" s="14">
        <v>0</v>
      </c>
      <c r="X565" s="6">
        <v>0</v>
      </c>
      <c r="Y565" s="6">
        <v>113854.96987452098</v>
      </c>
    </row>
    <row r="566" spans="1:25" x14ac:dyDescent="0.25">
      <c r="A566" t="s">
        <v>1188</v>
      </c>
      <c r="B566" t="s">
        <v>860</v>
      </c>
      <c r="C566" t="s">
        <v>22</v>
      </c>
      <c r="E566" t="s">
        <v>861</v>
      </c>
      <c r="F566" t="s">
        <v>862</v>
      </c>
      <c r="G566" s="6">
        <v>0</v>
      </c>
      <c r="H566" s="6">
        <v>0</v>
      </c>
      <c r="I566" s="6">
        <v>1129995.8</v>
      </c>
      <c r="J566" s="6">
        <v>0</v>
      </c>
      <c r="K566" s="14">
        <v>0</v>
      </c>
      <c r="L566" s="6">
        <v>0</v>
      </c>
      <c r="M566" s="6">
        <v>0</v>
      </c>
      <c r="N566" s="6">
        <v>0</v>
      </c>
      <c r="O566" s="6">
        <v>0</v>
      </c>
      <c r="P566" s="6">
        <v>0</v>
      </c>
      <c r="Q566" s="14">
        <v>0</v>
      </c>
      <c r="R566" s="6">
        <v>0</v>
      </c>
      <c r="S566" s="6">
        <v>0</v>
      </c>
      <c r="T566" s="6">
        <v>0</v>
      </c>
      <c r="U566" s="6">
        <v>0</v>
      </c>
      <c r="V566" s="6">
        <v>0</v>
      </c>
      <c r="W566" s="14">
        <v>0</v>
      </c>
      <c r="X566" s="6">
        <v>0</v>
      </c>
      <c r="Y566" s="6">
        <v>0</v>
      </c>
    </row>
    <row r="567" spans="1:25" x14ac:dyDescent="0.25">
      <c r="A567" t="s">
        <v>1188</v>
      </c>
      <c r="B567" t="s">
        <v>865</v>
      </c>
      <c r="C567" t="s">
        <v>2</v>
      </c>
      <c r="D567" t="s">
        <v>3</v>
      </c>
      <c r="E567" t="s">
        <v>866</v>
      </c>
      <c r="F567" t="s">
        <v>867</v>
      </c>
      <c r="G567" s="6">
        <v>28452</v>
      </c>
      <c r="H567" s="6">
        <v>28452</v>
      </c>
      <c r="I567" s="6">
        <v>28452</v>
      </c>
      <c r="J567" s="6">
        <v>0</v>
      </c>
      <c r="K567" s="14">
        <v>0</v>
      </c>
      <c r="L567" s="6">
        <v>0</v>
      </c>
      <c r="M567" s="6">
        <v>0</v>
      </c>
      <c r="N567" s="6">
        <v>0</v>
      </c>
      <c r="O567" s="6">
        <v>0</v>
      </c>
      <c r="P567" s="6">
        <v>0</v>
      </c>
      <c r="Q567" s="14">
        <v>0</v>
      </c>
      <c r="R567" s="6">
        <v>0</v>
      </c>
      <c r="S567" s="6">
        <v>0</v>
      </c>
      <c r="T567" s="6">
        <v>0</v>
      </c>
      <c r="U567" s="6">
        <v>0</v>
      </c>
      <c r="V567" s="6">
        <v>0</v>
      </c>
      <c r="W567" s="14">
        <v>0</v>
      </c>
      <c r="X567" s="6">
        <v>0</v>
      </c>
      <c r="Y567" s="6">
        <v>0</v>
      </c>
    </row>
    <row r="568" spans="1:25" x14ac:dyDescent="0.25">
      <c r="A568" t="s">
        <v>1188</v>
      </c>
      <c r="B568" t="s">
        <v>865</v>
      </c>
      <c r="C568" t="s">
        <v>6</v>
      </c>
      <c r="D568" t="s">
        <v>298</v>
      </c>
      <c r="E568" t="s">
        <v>866</v>
      </c>
      <c r="F568" t="s">
        <v>867</v>
      </c>
      <c r="G568" s="6">
        <v>71130</v>
      </c>
      <c r="H568" s="6">
        <v>71130</v>
      </c>
      <c r="I568" s="6">
        <v>52162</v>
      </c>
      <c r="J568" s="6">
        <v>0</v>
      </c>
      <c r="K568" s="14">
        <v>0</v>
      </c>
      <c r="L568" s="6">
        <v>0</v>
      </c>
      <c r="M568" s="6">
        <v>0</v>
      </c>
      <c r="N568" s="6">
        <v>0</v>
      </c>
      <c r="O568" s="6">
        <v>0</v>
      </c>
      <c r="P568" s="6">
        <v>0</v>
      </c>
      <c r="Q568" s="14">
        <v>0</v>
      </c>
      <c r="R568" s="6">
        <v>0</v>
      </c>
      <c r="S568" s="6">
        <v>26081</v>
      </c>
      <c r="T568" s="6">
        <v>0</v>
      </c>
      <c r="U568" s="6">
        <v>0</v>
      </c>
      <c r="V568" s="6">
        <v>26081</v>
      </c>
      <c r="W568" s="14">
        <v>26081.000027599453</v>
      </c>
      <c r="X568" s="6">
        <v>-2.7599453460425138E-5</v>
      </c>
      <c r="Y568" s="6">
        <v>26081.000027599453</v>
      </c>
    </row>
    <row r="569" spans="1:25" x14ac:dyDescent="0.25">
      <c r="A569" t="s">
        <v>1188</v>
      </c>
      <c r="B569" t="s">
        <v>865</v>
      </c>
      <c r="C569" t="s">
        <v>6</v>
      </c>
      <c r="D569" t="s">
        <v>299</v>
      </c>
      <c r="E569" t="s">
        <v>866</v>
      </c>
      <c r="F569" t="s">
        <v>867</v>
      </c>
      <c r="G569" s="6">
        <v>71130</v>
      </c>
      <c r="H569" s="6">
        <v>71130</v>
      </c>
      <c r="I569" s="6">
        <v>52162</v>
      </c>
      <c r="J569" s="6">
        <v>0</v>
      </c>
      <c r="K569" s="14">
        <v>0</v>
      </c>
      <c r="L569" s="6">
        <v>0</v>
      </c>
      <c r="M569" s="6">
        <v>0</v>
      </c>
      <c r="N569" s="6">
        <v>0</v>
      </c>
      <c r="O569" s="6">
        <v>0</v>
      </c>
      <c r="P569" s="6">
        <v>0</v>
      </c>
      <c r="Q569" s="14">
        <v>0</v>
      </c>
      <c r="R569" s="6">
        <v>0</v>
      </c>
      <c r="S569" s="6">
        <v>26081</v>
      </c>
      <c r="T569" s="6">
        <v>0</v>
      </c>
      <c r="U569" s="6">
        <v>0</v>
      </c>
      <c r="V569" s="6">
        <v>26081</v>
      </c>
      <c r="W569" s="14">
        <v>26081.000027599453</v>
      </c>
      <c r="X569" s="6">
        <v>-2.7599453460425138E-5</v>
      </c>
      <c r="Y569" s="6">
        <v>26081.000027599453</v>
      </c>
    </row>
    <row r="570" spans="1:25" x14ac:dyDescent="0.25">
      <c r="A570" t="s">
        <v>1188</v>
      </c>
      <c r="B570" t="s">
        <v>865</v>
      </c>
      <c r="C570" t="s">
        <v>6</v>
      </c>
      <c r="D570" t="s">
        <v>300</v>
      </c>
      <c r="E570" t="s">
        <v>866</v>
      </c>
      <c r="F570" t="s">
        <v>867</v>
      </c>
      <c r="G570" s="6">
        <v>71130</v>
      </c>
      <c r="H570" s="6">
        <v>71130</v>
      </c>
      <c r="I570" s="6">
        <v>52162</v>
      </c>
      <c r="J570" s="6">
        <v>0</v>
      </c>
      <c r="K570" s="14">
        <v>0</v>
      </c>
      <c r="L570" s="6">
        <v>0</v>
      </c>
      <c r="M570" s="6">
        <v>0</v>
      </c>
      <c r="N570" s="6">
        <v>0</v>
      </c>
      <c r="O570" s="6">
        <v>0</v>
      </c>
      <c r="P570" s="6">
        <v>0</v>
      </c>
      <c r="Q570" s="14">
        <v>0</v>
      </c>
      <c r="R570" s="6">
        <v>0</v>
      </c>
      <c r="S570" s="6">
        <v>26081</v>
      </c>
      <c r="T570" s="6">
        <v>0</v>
      </c>
      <c r="U570" s="6">
        <v>0</v>
      </c>
      <c r="V570" s="6">
        <v>26081</v>
      </c>
      <c r="W570" s="14">
        <v>26081.000027599453</v>
      </c>
      <c r="X570" s="6">
        <v>-2.7599453460425138E-5</v>
      </c>
      <c r="Y570" s="6">
        <v>26081.000027599453</v>
      </c>
    </row>
    <row r="571" spans="1:25" x14ac:dyDescent="0.25">
      <c r="A571" t="s">
        <v>1188</v>
      </c>
      <c r="B571" t="s">
        <v>865</v>
      </c>
      <c r="C571" t="s">
        <v>16</v>
      </c>
      <c r="D571" t="s">
        <v>17</v>
      </c>
      <c r="E571" t="s">
        <v>866</v>
      </c>
      <c r="F571" t="s">
        <v>867</v>
      </c>
      <c r="G571" s="6">
        <v>8535.6</v>
      </c>
      <c r="H571" s="6">
        <v>8535.6</v>
      </c>
      <c r="I571" s="6">
        <v>8535.6</v>
      </c>
      <c r="J571" s="6">
        <v>8535.6</v>
      </c>
      <c r="K571" s="14">
        <v>8535.6000090325488</v>
      </c>
      <c r="L571" s="6">
        <v>-9.0325484052300453E-6</v>
      </c>
      <c r="M571" s="6">
        <v>0</v>
      </c>
      <c r="N571" s="6">
        <v>0</v>
      </c>
      <c r="O571" s="6">
        <v>0</v>
      </c>
      <c r="P571" s="6">
        <v>0</v>
      </c>
      <c r="Q571" s="14">
        <v>0</v>
      </c>
      <c r="R571" s="6">
        <v>0</v>
      </c>
      <c r="S571" s="6">
        <v>0</v>
      </c>
      <c r="T571" s="6">
        <v>0</v>
      </c>
      <c r="U571" s="6">
        <v>0</v>
      </c>
      <c r="V571" s="6">
        <v>0</v>
      </c>
      <c r="W571" s="14">
        <v>0</v>
      </c>
      <c r="X571" s="6">
        <v>0</v>
      </c>
      <c r="Y571" s="6">
        <v>8535.6000090325488</v>
      </c>
    </row>
    <row r="572" spans="1:25" x14ac:dyDescent="0.25">
      <c r="A572" t="s">
        <v>1188</v>
      </c>
      <c r="B572" t="s">
        <v>865</v>
      </c>
      <c r="C572" t="s">
        <v>16</v>
      </c>
      <c r="D572" t="s">
        <v>18</v>
      </c>
      <c r="E572" t="s">
        <v>866</v>
      </c>
      <c r="F572" t="s">
        <v>867</v>
      </c>
      <c r="G572" s="6">
        <v>8535.6</v>
      </c>
      <c r="H572" s="6">
        <v>8535.6</v>
      </c>
      <c r="I572" s="6">
        <v>8535.6</v>
      </c>
      <c r="J572" s="6">
        <v>8535.6</v>
      </c>
      <c r="K572" s="14">
        <v>8535.6000090325488</v>
      </c>
      <c r="L572" s="6">
        <v>-9.0325484052300453E-6</v>
      </c>
      <c r="M572" s="6">
        <v>0</v>
      </c>
      <c r="N572" s="6">
        <v>0</v>
      </c>
      <c r="O572" s="6">
        <v>0</v>
      </c>
      <c r="P572" s="6">
        <v>0</v>
      </c>
      <c r="Q572" s="14">
        <v>0</v>
      </c>
      <c r="R572" s="6">
        <v>0</v>
      </c>
      <c r="S572" s="6">
        <v>0</v>
      </c>
      <c r="T572" s="6">
        <v>0</v>
      </c>
      <c r="U572" s="6">
        <v>0</v>
      </c>
      <c r="V572" s="6">
        <v>0</v>
      </c>
      <c r="W572" s="14">
        <v>0</v>
      </c>
      <c r="X572" s="6">
        <v>0</v>
      </c>
      <c r="Y572" s="6">
        <v>8535.6000090325488</v>
      </c>
    </row>
    <row r="573" spans="1:25" x14ac:dyDescent="0.25">
      <c r="A573" t="s">
        <v>1188</v>
      </c>
      <c r="B573" t="s">
        <v>865</v>
      </c>
      <c r="C573" t="s">
        <v>16</v>
      </c>
      <c r="D573" t="s">
        <v>19</v>
      </c>
      <c r="E573" t="s">
        <v>866</v>
      </c>
      <c r="F573" t="s">
        <v>867</v>
      </c>
      <c r="G573" s="6">
        <v>8535.6</v>
      </c>
      <c r="H573" s="6">
        <v>8535.6</v>
      </c>
      <c r="I573" s="6">
        <v>8535.6</v>
      </c>
      <c r="J573" s="6">
        <v>8535.6</v>
      </c>
      <c r="K573" s="14">
        <v>8535.6000090325488</v>
      </c>
      <c r="L573" s="6">
        <v>-9.0325484052300453E-6</v>
      </c>
      <c r="M573" s="6">
        <v>0</v>
      </c>
      <c r="N573" s="6">
        <v>0</v>
      </c>
      <c r="O573" s="6">
        <v>0</v>
      </c>
      <c r="P573" s="6">
        <v>0</v>
      </c>
      <c r="Q573" s="14">
        <v>0</v>
      </c>
      <c r="R573" s="6">
        <v>0</v>
      </c>
      <c r="S573" s="6">
        <v>0</v>
      </c>
      <c r="T573" s="6">
        <v>0</v>
      </c>
      <c r="U573" s="6">
        <v>0</v>
      </c>
      <c r="V573" s="6">
        <v>0</v>
      </c>
      <c r="W573" s="14">
        <v>0</v>
      </c>
      <c r="X573" s="6">
        <v>0</v>
      </c>
      <c r="Y573" s="6">
        <v>8535.6000090325488</v>
      </c>
    </row>
    <row r="574" spans="1:25" x14ac:dyDescent="0.25">
      <c r="A574" t="s">
        <v>1188</v>
      </c>
      <c r="B574" t="s">
        <v>865</v>
      </c>
      <c r="C574" t="s">
        <v>16</v>
      </c>
      <c r="D574" t="s">
        <v>20</v>
      </c>
      <c r="E574" t="s">
        <v>866</v>
      </c>
      <c r="F574" t="s">
        <v>867</v>
      </c>
      <c r="G574" s="6">
        <v>8535.6</v>
      </c>
      <c r="H574" s="6">
        <v>8535.6</v>
      </c>
      <c r="I574" s="6">
        <v>8535.6</v>
      </c>
      <c r="J574" s="6">
        <v>8535.6</v>
      </c>
      <c r="K574" s="14">
        <v>8535.6000090325488</v>
      </c>
      <c r="L574" s="6">
        <v>-9.0325484052300453E-6</v>
      </c>
      <c r="M574" s="6">
        <v>0</v>
      </c>
      <c r="N574" s="6">
        <v>0</v>
      </c>
      <c r="O574" s="6">
        <v>0</v>
      </c>
      <c r="P574" s="6">
        <v>0</v>
      </c>
      <c r="Q574" s="14">
        <v>0</v>
      </c>
      <c r="R574" s="6">
        <v>0</v>
      </c>
      <c r="S574" s="6">
        <v>0</v>
      </c>
      <c r="T574" s="6">
        <v>0</v>
      </c>
      <c r="U574" s="6">
        <v>0</v>
      </c>
      <c r="V574" s="6">
        <v>0</v>
      </c>
      <c r="W574" s="14">
        <v>0</v>
      </c>
      <c r="X574" s="6">
        <v>0</v>
      </c>
      <c r="Y574" s="6">
        <v>8535.6000090325488</v>
      </c>
    </row>
    <row r="575" spans="1:25" x14ac:dyDescent="0.25">
      <c r="A575" t="s">
        <v>1188</v>
      </c>
      <c r="B575" t="s">
        <v>865</v>
      </c>
      <c r="C575" t="s">
        <v>16</v>
      </c>
      <c r="D575" t="s">
        <v>21</v>
      </c>
      <c r="E575" t="s">
        <v>866</v>
      </c>
      <c r="F575" t="s">
        <v>867</v>
      </c>
      <c r="G575" s="6">
        <v>8535.6</v>
      </c>
      <c r="H575" s="6">
        <v>8535.6</v>
      </c>
      <c r="I575" s="6">
        <v>8535.6</v>
      </c>
      <c r="J575" s="6">
        <v>8535.6</v>
      </c>
      <c r="K575" s="14">
        <v>8535.6000090325488</v>
      </c>
      <c r="L575" s="6">
        <v>-9.0325484052300453E-6</v>
      </c>
      <c r="M575" s="6">
        <v>0</v>
      </c>
      <c r="N575" s="6">
        <v>0</v>
      </c>
      <c r="O575" s="6">
        <v>0</v>
      </c>
      <c r="P575" s="6">
        <v>0</v>
      </c>
      <c r="Q575" s="14">
        <v>0</v>
      </c>
      <c r="R575" s="6">
        <v>0</v>
      </c>
      <c r="S575" s="6">
        <v>0</v>
      </c>
      <c r="T575" s="6">
        <v>0</v>
      </c>
      <c r="U575" s="6">
        <v>0</v>
      </c>
      <c r="V575" s="6">
        <v>0</v>
      </c>
      <c r="W575" s="14">
        <v>0</v>
      </c>
      <c r="X575" s="6">
        <v>0</v>
      </c>
      <c r="Y575" s="6">
        <v>8535.6000090325488</v>
      </c>
    </row>
    <row r="576" spans="1:25" x14ac:dyDescent="0.25">
      <c r="A576" t="s">
        <v>1188</v>
      </c>
      <c r="B576" t="s">
        <v>865</v>
      </c>
      <c r="C576" t="s">
        <v>22</v>
      </c>
      <c r="E576" t="s">
        <v>866</v>
      </c>
      <c r="F576" t="s">
        <v>867</v>
      </c>
      <c r="G576" s="6">
        <v>0</v>
      </c>
      <c r="H576" s="6">
        <v>0</v>
      </c>
      <c r="I576" s="6">
        <v>56904</v>
      </c>
      <c r="J576" s="6">
        <v>0</v>
      </c>
      <c r="K576" s="14">
        <v>0</v>
      </c>
      <c r="L576" s="6">
        <v>0</v>
      </c>
      <c r="M576" s="6">
        <v>0</v>
      </c>
      <c r="N576" s="6">
        <v>0</v>
      </c>
      <c r="O576" s="6">
        <v>0</v>
      </c>
      <c r="P576" s="6">
        <v>0</v>
      </c>
      <c r="Q576" s="14">
        <v>0</v>
      </c>
      <c r="R576" s="6">
        <v>0</v>
      </c>
      <c r="S576" s="6">
        <v>0</v>
      </c>
      <c r="T576" s="6">
        <v>0</v>
      </c>
      <c r="U576" s="6">
        <v>0</v>
      </c>
      <c r="V576" s="6">
        <v>0</v>
      </c>
      <c r="W576" s="14">
        <v>0</v>
      </c>
      <c r="X576" s="6">
        <v>0</v>
      </c>
      <c r="Y576" s="6">
        <v>0</v>
      </c>
    </row>
    <row r="577" spans="1:25" x14ac:dyDescent="0.25">
      <c r="A577" t="s">
        <v>1188</v>
      </c>
      <c r="B577" t="s">
        <v>868</v>
      </c>
      <c r="C577" t="s">
        <v>2</v>
      </c>
      <c r="D577" t="s">
        <v>3</v>
      </c>
      <c r="E577" t="s">
        <v>869</v>
      </c>
      <c r="F577" t="s">
        <v>870</v>
      </c>
      <c r="G577" s="6">
        <v>146386.45000000001</v>
      </c>
      <c r="H577" s="6">
        <v>155664.29999999999</v>
      </c>
      <c r="I577" s="6">
        <v>155664.29999999999</v>
      </c>
      <c r="J577" s="6">
        <v>0</v>
      </c>
      <c r="K577" s="14">
        <v>0</v>
      </c>
      <c r="L577" s="6">
        <v>0</v>
      </c>
      <c r="M577" s="6">
        <v>0</v>
      </c>
      <c r="N577" s="6">
        <v>0</v>
      </c>
      <c r="O577" s="6">
        <v>155664.29999999999</v>
      </c>
      <c r="P577" s="6">
        <v>155664.29999999999</v>
      </c>
      <c r="Q577" s="14">
        <v>0</v>
      </c>
      <c r="R577" s="6">
        <v>155664.29999999999</v>
      </c>
      <c r="S577" s="6">
        <v>0</v>
      </c>
      <c r="T577" s="6">
        <v>0</v>
      </c>
      <c r="U577" s="6">
        <v>0</v>
      </c>
      <c r="V577" s="6">
        <v>0</v>
      </c>
      <c r="W577" s="14">
        <v>0</v>
      </c>
      <c r="X577" s="6">
        <v>0</v>
      </c>
      <c r="Y577" s="6">
        <v>0</v>
      </c>
    </row>
    <row r="578" spans="1:25" x14ac:dyDescent="0.25">
      <c r="A578" t="s">
        <v>1188</v>
      </c>
      <c r="B578" t="s">
        <v>868</v>
      </c>
      <c r="C578" t="s">
        <v>6</v>
      </c>
      <c r="D578" t="s">
        <v>172</v>
      </c>
      <c r="E578" t="s">
        <v>869</v>
      </c>
      <c r="F578" t="s">
        <v>870</v>
      </c>
      <c r="G578" s="6">
        <v>365966.11</v>
      </c>
      <c r="H578" s="6">
        <v>389160.75</v>
      </c>
      <c r="I578" s="6">
        <v>285384.55</v>
      </c>
      <c r="J578" s="6">
        <v>0</v>
      </c>
      <c r="K578" s="14">
        <v>0</v>
      </c>
      <c r="L578" s="6">
        <v>0</v>
      </c>
      <c r="M578" s="6">
        <v>389160.75</v>
      </c>
      <c r="N578" s="6">
        <v>0</v>
      </c>
      <c r="O578" s="6">
        <v>0</v>
      </c>
      <c r="P578" s="6">
        <v>389160.75</v>
      </c>
      <c r="Q578" s="14">
        <v>0</v>
      </c>
      <c r="R578" s="6">
        <v>389160.75</v>
      </c>
      <c r="S578" s="6">
        <v>142692.28</v>
      </c>
      <c r="T578" s="6">
        <v>0</v>
      </c>
      <c r="U578" s="6">
        <v>71346.14</v>
      </c>
      <c r="V578" s="6">
        <v>214038.42</v>
      </c>
      <c r="W578" s="14">
        <v>0</v>
      </c>
      <c r="X578" s="6">
        <v>214038.42</v>
      </c>
      <c r="Y578" s="6">
        <v>0</v>
      </c>
    </row>
    <row r="579" spans="1:25" x14ac:dyDescent="0.25">
      <c r="A579" t="s">
        <v>1188</v>
      </c>
      <c r="B579" t="s">
        <v>868</v>
      </c>
      <c r="C579" t="s">
        <v>6</v>
      </c>
      <c r="D579" t="s">
        <v>173</v>
      </c>
      <c r="E579" t="s">
        <v>869</v>
      </c>
      <c r="F579" t="s">
        <v>870</v>
      </c>
      <c r="G579" s="6">
        <v>365966.11</v>
      </c>
      <c r="H579" s="6">
        <v>389160.75</v>
      </c>
      <c r="I579" s="6">
        <v>285384.55</v>
      </c>
      <c r="J579" s="6">
        <v>0</v>
      </c>
      <c r="K579" s="14">
        <v>0</v>
      </c>
      <c r="L579" s="6">
        <v>0</v>
      </c>
      <c r="M579" s="6">
        <v>389160.75</v>
      </c>
      <c r="N579" s="6">
        <v>0</v>
      </c>
      <c r="O579" s="6">
        <v>0</v>
      </c>
      <c r="P579" s="6">
        <v>389160.75</v>
      </c>
      <c r="Q579" s="14">
        <v>0</v>
      </c>
      <c r="R579" s="6">
        <v>389160.75</v>
      </c>
      <c r="S579" s="6">
        <v>142692.28</v>
      </c>
      <c r="T579" s="6">
        <v>0</v>
      </c>
      <c r="U579" s="6">
        <v>0</v>
      </c>
      <c r="V579" s="6">
        <v>142692.28</v>
      </c>
      <c r="W579" s="14">
        <v>0</v>
      </c>
      <c r="X579" s="6">
        <v>142692.28</v>
      </c>
      <c r="Y579" s="6">
        <v>0</v>
      </c>
    </row>
    <row r="580" spans="1:25" x14ac:dyDescent="0.25">
      <c r="A580" t="s">
        <v>1188</v>
      </c>
      <c r="B580" t="s">
        <v>868</v>
      </c>
      <c r="C580" t="s">
        <v>6</v>
      </c>
      <c r="D580" t="s">
        <v>174</v>
      </c>
      <c r="E580" t="s">
        <v>869</v>
      </c>
      <c r="F580" t="s">
        <v>870</v>
      </c>
      <c r="G580" s="6">
        <v>365966.12</v>
      </c>
      <c r="H580" s="6">
        <v>389160.75</v>
      </c>
      <c r="I580" s="6">
        <v>285384.55</v>
      </c>
      <c r="J580" s="6">
        <v>0</v>
      </c>
      <c r="K580" s="14">
        <v>0</v>
      </c>
      <c r="L580" s="6">
        <v>0</v>
      </c>
      <c r="M580" s="6">
        <v>0</v>
      </c>
      <c r="N580" s="6">
        <v>0</v>
      </c>
      <c r="O580" s="6">
        <v>0</v>
      </c>
      <c r="P580" s="6">
        <v>0</v>
      </c>
      <c r="Q580" s="14">
        <v>0</v>
      </c>
      <c r="R580" s="6">
        <v>0</v>
      </c>
      <c r="S580" s="6">
        <v>0</v>
      </c>
      <c r="T580" s="6">
        <v>71346.14</v>
      </c>
      <c r="U580" s="6">
        <v>0</v>
      </c>
      <c r="V580" s="6">
        <v>71346.14</v>
      </c>
      <c r="W580" s="14">
        <v>0</v>
      </c>
      <c r="X580" s="6">
        <v>71346.14</v>
      </c>
      <c r="Y580" s="6">
        <v>0</v>
      </c>
    </row>
    <row r="581" spans="1:25" x14ac:dyDescent="0.25">
      <c r="A581" t="s">
        <v>1188</v>
      </c>
      <c r="B581" t="s">
        <v>868</v>
      </c>
      <c r="C581" t="s">
        <v>16</v>
      </c>
      <c r="D581" t="s">
        <v>17</v>
      </c>
      <c r="E581" t="s">
        <v>869</v>
      </c>
      <c r="F581" t="s">
        <v>870</v>
      </c>
      <c r="G581" s="6">
        <v>43915.93</v>
      </c>
      <c r="H581" s="6">
        <v>46699.29</v>
      </c>
      <c r="I581" s="6">
        <v>46699.29</v>
      </c>
      <c r="J581" s="6">
        <v>43915.93</v>
      </c>
      <c r="K581" s="14">
        <v>0</v>
      </c>
      <c r="L581" s="6">
        <v>43915.93</v>
      </c>
      <c r="M581" s="6">
        <v>0</v>
      </c>
      <c r="N581" s="6">
        <v>0</v>
      </c>
      <c r="O581" s="6">
        <v>0</v>
      </c>
      <c r="P581" s="6">
        <v>0</v>
      </c>
      <c r="Q581" s="14">
        <v>0</v>
      </c>
      <c r="R581" s="6">
        <v>0</v>
      </c>
      <c r="S581" s="6">
        <v>0</v>
      </c>
      <c r="T581" s="6">
        <v>0</v>
      </c>
      <c r="U581" s="6">
        <v>0</v>
      </c>
      <c r="V581" s="6">
        <v>0</v>
      </c>
      <c r="W581" s="14">
        <v>0</v>
      </c>
      <c r="X581" s="6">
        <v>0</v>
      </c>
      <c r="Y581" s="6">
        <v>0</v>
      </c>
    </row>
    <row r="582" spans="1:25" x14ac:dyDescent="0.25">
      <c r="A582" t="s">
        <v>1188</v>
      </c>
      <c r="B582" t="s">
        <v>868</v>
      </c>
      <c r="C582" t="s">
        <v>16</v>
      </c>
      <c r="D582" t="s">
        <v>18</v>
      </c>
      <c r="E582" t="s">
        <v>869</v>
      </c>
      <c r="F582" t="s">
        <v>870</v>
      </c>
      <c r="G582" s="6">
        <v>43915.93</v>
      </c>
      <c r="H582" s="6">
        <v>46699.29</v>
      </c>
      <c r="I582" s="6">
        <v>46699.29</v>
      </c>
      <c r="J582" s="6">
        <v>43915.93</v>
      </c>
      <c r="K582" s="14">
        <v>0</v>
      </c>
      <c r="L582" s="6">
        <v>43915.93</v>
      </c>
      <c r="M582" s="6">
        <v>0</v>
      </c>
      <c r="N582" s="6">
        <v>0</v>
      </c>
      <c r="O582" s="6">
        <v>0</v>
      </c>
      <c r="P582" s="6">
        <v>0</v>
      </c>
      <c r="Q582" s="14">
        <v>0</v>
      </c>
      <c r="R582" s="6">
        <v>0</v>
      </c>
      <c r="S582" s="6">
        <v>0</v>
      </c>
      <c r="T582" s="6">
        <v>0</v>
      </c>
      <c r="U582" s="6">
        <v>0</v>
      </c>
      <c r="V582" s="6">
        <v>0</v>
      </c>
      <c r="W582" s="14">
        <v>0</v>
      </c>
      <c r="X582" s="6">
        <v>0</v>
      </c>
      <c r="Y582" s="6">
        <v>0</v>
      </c>
    </row>
    <row r="583" spans="1:25" x14ac:dyDescent="0.25">
      <c r="A583" t="s">
        <v>1188</v>
      </c>
      <c r="B583" t="s">
        <v>868</v>
      </c>
      <c r="C583" t="s">
        <v>16</v>
      </c>
      <c r="D583" t="s">
        <v>19</v>
      </c>
      <c r="E583" t="s">
        <v>869</v>
      </c>
      <c r="F583" t="s">
        <v>870</v>
      </c>
      <c r="G583" s="6">
        <v>43915.93</v>
      </c>
      <c r="H583" s="6">
        <v>46699.29</v>
      </c>
      <c r="I583" s="6">
        <v>46699.29</v>
      </c>
      <c r="J583" s="6">
        <v>43915.93</v>
      </c>
      <c r="K583" s="14">
        <v>0</v>
      </c>
      <c r="L583" s="6">
        <v>43915.93</v>
      </c>
      <c r="M583" s="6">
        <v>0</v>
      </c>
      <c r="N583" s="6">
        <v>0</v>
      </c>
      <c r="O583" s="6">
        <v>0</v>
      </c>
      <c r="P583" s="6">
        <v>0</v>
      </c>
      <c r="Q583" s="14">
        <v>0</v>
      </c>
      <c r="R583" s="6">
        <v>0</v>
      </c>
      <c r="S583" s="6">
        <v>0</v>
      </c>
      <c r="T583" s="6">
        <v>0</v>
      </c>
      <c r="U583" s="6">
        <v>0</v>
      </c>
      <c r="V583" s="6">
        <v>0</v>
      </c>
      <c r="W583" s="14">
        <v>0</v>
      </c>
      <c r="X583" s="6">
        <v>0</v>
      </c>
      <c r="Y583" s="6">
        <v>0</v>
      </c>
    </row>
    <row r="584" spans="1:25" x14ac:dyDescent="0.25">
      <c r="A584" t="s">
        <v>1188</v>
      </c>
      <c r="B584" t="s">
        <v>868</v>
      </c>
      <c r="C584" t="s">
        <v>16</v>
      </c>
      <c r="D584" t="s">
        <v>20</v>
      </c>
      <c r="E584" t="s">
        <v>869</v>
      </c>
      <c r="F584" t="s">
        <v>870</v>
      </c>
      <c r="G584" s="6">
        <v>43915.93</v>
      </c>
      <c r="H584" s="6">
        <v>46699.29</v>
      </c>
      <c r="I584" s="6">
        <v>46699.29</v>
      </c>
      <c r="J584" s="6">
        <v>43915.93</v>
      </c>
      <c r="K584" s="14">
        <v>0</v>
      </c>
      <c r="L584" s="6">
        <v>43915.93</v>
      </c>
      <c r="M584" s="6">
        <v>0</v>
      </c>
      <c r="N584" s="6">
        <v>0</v>
      </c>
      <c r="O584" s="6">
        <v>0</v>
      </c>
      <c r="P584" s="6">
        <v>0</v>
      </c>
      <c r="Q584" s="14">
        <v>0</v>
      </c>
      <c r="R584" s="6">
        <v>0</v>
      </c>
      <c r="S584" s="6">
        <v>0</v>
      </c>
      <c r="T584" s="6">
        <v>0</v>
      </c>
      <c r="U584" s="6">
        <v>0</v>
      </c>
      <c r="V584" s="6">
        <v>0</v>
      </c>
      <c r="W584" s="14">
        <v>0</v>
      </c>
      <c r="X584" s="6">
        <v>0</v>
      </c>
      <c r="Y584" s="6">
        <v>0</v>
      </c>
    </row>
    <row r="585" spans="1:25" x14ac:dyDescent="0.25">
      <c r="A585" t="s">
        <v>1188</v>
      </c>
      <c r="B585" t="s">
        <v>868</v>
      </c>
      <c r="C585" t="s">
        <v>16</v>
      </c>
      <c r="D585" t="s">
        <v>21</v>
      </c>
      <c r="E585" t="s">
        <v>869</v>
      </c>
      <c r="F585" t="s">
        <v>870</v>
      </c>
      <c r="G585" s="6">
        <v>43915.95</v>
      </c>
      <c r="H585" s="6">
        <v>46699.29</v>
      </c>
      <c r="I585" s="6">
        <v>46699.29</v>
      </c>
      <c r="J585" s="6">
        <v>43915.95</v>
      </c>
      <c r="K585" s="14">
        <v>0</v>
      </c>
      <c r="L585" s="6">
        <v>43915.95</v>
      </c>
      <c r="M585" s="6">
        <v>0</v>
      </c>
      <c r="N585" s="6">
        <v>0</v>
      </c>
      <c r="O585" s="6">
        <v>0</v>
      </c>
      <c r="P585" s="6">
        <v>0</v>
      </c>
      <c r="Q585" s="14">
        <v>0</v>
      </c>
      <c r="R585" s="6">
        <v>0</v>
      </c>
      <c r="S585" s="6">
        <v>0</v>
      </c>
      <c r="T585" s="6">
        <v>0</v>
      </c>
      <c r="U585" s="6">
        <v>0</v>
      </c>
      <c r="V585" s="6">
        <v>0</v>
      </c>
      <c r="W585" s="14">
        <v>0</v>
      </c>
      <c r="X585" s="6">
        <v>0</v>
      </c>
      <c r="Y585" s="6">
        <v>0</v>
      </c>
    </row>
    <row r="586" spans="1:25" x14ac:dyDescent="0.25">
      <c r="A586" t="s">
        <v>1188</v>
      </c>
      <c r="B586" t="s">
        <v>868</v>
      </c>
      <c r="C586" t="s">
        <v>22</v>
      </c>
      <c r="E586" t="s">
        <v>869</v>
      </c>
      <c r="F586" t="s">
        <v>870</v>
      </c>
      <c r="G586" s="6">
        <v>0</v>
      </c>
      <c r="H586" s="6">
        <v>0</v>
      </c>
      <c r="I586" s="6">
        <v>311328.59999999998</v>
      </c>
      <c r="J586" s="6">
        <v>0</v>
      </c>
      <c r="K586" s="14">
        <v>0</v>
      </c>
      <c r="L586" s="6">
        <v>0</v>
      </c>
      <c r="M586" s="6">
        <v>0</v>
      </c>
      <c r="N586" s="6">
        <v>0</v>
      </c>
      <c r="O586" s="6">
        <v>0</v>
      </c>
      <c r="P586" s="6">
        <v>0</v>
      </c>
      <c r="Q586" s="14">
        <v>0</v>
      </c>
      <c r="R586" s="6">
        <v>0</v>
      </c>
      <c r="S586" s="6">
        <v>0</v>
      </c>
      <c r="T586" s="6">
        <v>0</v>
      </c>
      <c r="U586" s="6">
        <v>0</v>
      </c>
      <c r="V586" s="6">
        <v>0</v>
      </c>
      <c r="W586" s="14">
        <v>0</v>
      </c>
      <c r="X586" s="6">
        <v>0</v>
      </c>
      <c r="Y586" s="6">
        <v>0</v>
      </c>
    </row>
    <row r="587" spans="1:25" x14ac:dyDescent="0.25">
      <c r="G587" s="6"/>
      <c r="H587" s="6"/>
      <c r="I587" s="6"/>
      <c r="J587" s="6"/>
      <c r="K587" s="14"/>
      <c r="L587" s="6"/>
      <c r="M587" s="6"/>
      <c r="N587" s="6"/>
      <c r="O587" s="6"/>
      <c r="P587" s="6"/>
      <c r="Q587" s="14"/>
      <c r="R587" s="6"/>
      <c r="S587" s="6"/>
      <c r="T587" s="6"/>
      <c r="U587" s="6"/>
      <c r="V587" s="6"/>
      <c r="W587" s="14"/>
      <c r="X587" s="6"/>
      <c r="Y587" s="6"/>
    </row>
    <row r="588" spans="1:25" x14ac:dyDescent="0.25">
      <c r="G588" s="6"/>
      <c r="H588" s="6"/>
      <c r="I588" s="6"/>
      <c r="J588" s="6"/>
      <c r="K588" s="14"/>
      <c r="L588" s="6"/>
      <c r="M588" s="6"/>
      <c r="N588" s="6"/>
      <c r="O588" s="6"/>
      <c r="P588" s="6"/>
      <c r="Q588" s="14"/>
      <c r="R588" s="6"/>
      <c r="S588" s="6"/>
      <c r="T588" s="6"/>
      <c r="U588" s="6"/>
      <c r="V588" s="6"/>
      <c r="W588" s="14"/>
      <c r="X588" s="6"/>
      <c r="Y588" s="6"/>
    </row>
    <row r="589" spans="1:25" x14ac:dyDescent="0.25">
      <c r="G589" s="6"/>
      <c r="H589" s="6"/>
      <c r="I589" s="6"/>
      <c r="J589" s="6"/>
      <c r="K589" s="14"/>
      <c r="L589" s="6"/>
      <c r="M589" s="6"/>
      <c r="N589" s="6"/>
      <c r="O589" s="6"/>
      <c r="P589" s="6"/>
      <c r="Q589" s="14"/>
      <c r="R589" s="6"/>
      <c r="S589" s="6"/>
      <c r="T589" s="6"/>
      <c r="U589" s="6"/>
      <c r="V589" s="6"/>
      <c r="W589" s="14"/>
      <c r="X589" s="6"/>
      <c r="Y589" s="6"/>
    </row>
    <row r="590" spans="1:25" x14ac:dyDescent="0.25">
      <c r="G590" s="6"/>
      <c r="H590" s="6"/>
      <c r="I590" s="6"/>
      <c r="J590" s="6"/>
      <c r="K590" s="14"/>
      <c r="L590" s="6"/>
      <c r="M590" s="6"/>
      <c r="N590" s="6"/>
      <c r="O590" s="6"/>
      <c r="P590" s="6"/>
      <c r="Q590" s="14"/>
      <c r="R590" s="6"/>
      <c r="S590" s="6"/>
      <c r="T590" s="6"/>
      <c r="U590" s="6"/>
      <c r="V590" s="6"/>
      <c r="W590" s="14"/>
      <c r="X590" s="6"/>
      <c r="Y590" s="6"/>
    </row>
    <row r="591" spans="1:25" x14ac:dyDescent="0.25">
      <c r="G591" s="6"/>
      <c r="H591" s="6"/>
      <c r="I591" s="6"/>
      <c r="J591" s="6"/>
      <c r="K591" s="14"/>
      <c r="L591" s="6"/>
      <c r="M591" s="6"/>
      <c r="N591" s="6"/>
      <c r="O591" s="6"/>
      <c r="P591" s="6"/>
      <c r="Q591" s="14"/>
      <c r="R591" s="6"/>
      <c r="S591" s="6"/>
      <c r="T591" s="6"/>
      <c r="U591" s="6"/>
      <c r="V591" s="6"/>
      <c r="W591" s="14"/>
      <c r="X591" s="6"/>
      <c r="Y591" s="6"/>
    </row>
    <row r="592" spans="1:25" x14ac:dyDescent="0.25">
      <c r="G592" s="6"/>
      <c r="H592" s="6"/>
      <c r="I592" s="6"/>
      <c r="J592" s="6"/>
      <c r="K592" s="14"/>
      <c r="L592" s="6"/>
      <c r="M592" s="6"/>
      <c r="N592" s="6"/>
      <c r="O592" s="6"/>
      <c r="P592" s="6"/>
      <c r="Q592" s="14"/>
      <c r="R592" s="6"/>
      <c r="S592" s="6"/>
      <c r="T592" s="6"/>
      <c r="U592" s="6"/>
      <c r="V592" s="6"/>
      <c r="W592" s="14"/>
      <c r="X592" s="6"/>
      <c r="Y592" s="6"/>
    </row>
    <row r="593" spans="7:25" x14ac:dyDescent="0.25">
      <c r="G593" s="6"/>
      <c r="H593" s="6"/>
      <c r="I593" s="6"/>
      <c r="J593" s="6"/>
      <c r="K593" s="14"/>
      <c r="L593" s="6"/>
      <c r="M593" s="6"/>
      <c r="N593" s="6"/>
      <c r="O593" s="6"/>
      <c r="P593" s="6"/>
      <c r="Q593" s="14"/>
      <c r="R593" s="6"/>
      <c r="S593" s="6"/>
      <c r="T593" s="6"/>
      <c r="U593" s="6"/>
      <c r="V593" s="6"/>
      <c r="W593" s="14"/>
      <c r="X593" s="6"/>
      <c r="Y593" s="6"/>
    </row>
    <row r="594" spans="7:25" x14ac:dyDescent="0.25">
      <c r="G594" s="6"/>
      <c r="H594" s="6"/>
      <c r="I594" s="6"/>
      <c r="J594" s="6"/>
      <c r="K594" s="14"/>
      <c r="L594" s="6"/>
      <c r="M594" s="6"/>
      <c r="N594" s="6"/>
      <c r="O594" s="6"/>
      <c r="P594" s="6"/>
      <c r="Q594" s="14"/>
      <c r="R594" s="6"/>
      <c r="S594" s="6"/>
      <c r="T594" s="6"/>
      <c r="U594" s="6"/>
      <c r="V594" s="6"/>
      <c r="W594" s="14"/>
      <c r="X594" s="6"/>
      <c r="Y594" s="6"/>
    </row>
    <row r="595" spans="7:25" x14ac:dyDescent="0.25">
      <c r="G595" s="6"/>
      <c r="H595" s="6"/>
      <c r="I595" s="6"/>
      <c r="J595" s="6"/>
      <c r="K595" s="14"/>
      <c r="L595" s="6"/>
      <c r="M595" s="6"/>
      <c r="N595" s="6"/>
      <c r="O595" s="6"/>
      <c r="P595" s="6"/>
      <c r="Q595" s="14"/>
      <c r="R595" s="6"/>
      <c r="S595" s="6"/>
      <c r="T595" s="6"/>
      <c r="U595" s="6"/>
      <c r="V595" s="6"/>
      <c r="W595" s="14"/>
      <c r="X595" s="6"/>
      <c r="Y595" s="6"/>
    </row>
    <row r="596" spans="7:25" x14ac:dyDescent="0.25">
      <c r="G596" s="6"/>
      <c r="H596" s="6"/>
      <c r="I596" s="6"/>
      <c r="J596" s="6"/>
      <c r="K596" s="14"/>
      <c r="L596" s="6"/>
      <c r="M596" s="6"/>
      <c r="N596" s="6"/>
      <c r="O596" s="6"/>
      <c r="P596" s="6"/>
      <c r="Q596" s="14"/>
      <c r="R596" s="6"/>
      <c r="S596" s="6"/>
      <c r="T596" s="6"/>
      <c r="U596" s="6"/>
      <c r="V596" s="6"/>
      <c r="W596" s="14"/>
      <c r="X596" s="6"/>
      <c r="Y596" s="6"/>
    </row>
    <row r="597" spans="7:25" x14ac:dyDescent="0.25">
      <c r="G597" s="6"/>
      <c r="H597" s="6"/>
      <c r="I597" s="6"/>
      <c r="J597" s="6"/>
      <c r="K597" s="14"/>
      <c r="L597" s="6"/>
      <c r="M597" s="6"/>
      <c r="N597" s="6"/>
      <c r="O597" s="6"/>
      <c r="P597" s="6"/>
      <c r="Q597" s="14"/>
      <c r="R597" s="6"/>
      <c r="S597" s="6"/>
      <c r="T597" s="6"/>
      <c r="U597" s="6"/>
      <c r="V597" s="6"/>
      <c r="W597" s="14"/>
      <c r="X597" s="6"/>
      <c r="Y597" s="6"/>
    </row>
    <row r="598" spans="7:25" x14ac:dyDescent="0.25">
      <c r="G598" s="6"/>
      <c r="H598" s="6"/>
      <c r="I598" s="6"/>
      <c r="J598" s="6"/>
      <c r="K598" s="14"/>
      <c r="L598" s="6"/>
      <c r="M598" s="6"/>
      <c r="N598" s="6"/>
      <c r="O598" s="6"/>
      <c r="P598" s="6"/>
      <c r="Q598" s="14"/>
      <c r="R598" s="6"/>
      <c r="S598" s="6"/>
      <c r="T598" s="6"/>
      <c r="U598" s="6"/>
      <c r="V598" s="6"/>
      <c r="W598" s="14"/>
      <c r="X598" s="6"/>
      <c r="Y598" s="6"/>
    </row>
    <row r="599" spans="7:25" x14ac:dyDescent="0.25">
      <c r="G599" s="6"/>
      <c r="H599" s="6"/>
      <c r="I599" s="6"/>
      <c r="J599" s="6"/>
      <c r="K599" s="14"/>
      <c r="L599" s="6"/>
      <c r="M599" s="6"/>
      <c r="N599" s="6"/>
      <c r="O599" s="6"/>
      <c r="P599" s="6"/>
      <c r="Q599" s="14"/>
      <c r="R599" s="6"/>
      <c r="S599" s="6"/>
      <c r="T599" s="6"/>
      <c r="U599" s="6"/>
      <c r="V599" s="6"/>
      <c r="W599" s="14"/>
      <c r="X599" s="6"/>
      <c r="Y599" s="6"/>
    </row>
    <row r="600" spans="7:25" x14ac:dyDescent="0.25">
      <c r="G600" s="6"/>
      <c r="H600" s="6"/>
      <c r="I600" s="6"/>
      <c r="J600" s="6"/>
      <c r="K600" s="14"/>
      <c r="L600" s="6"/>
      <c r="M600" s="6"/>
      <c r="N600" s="6"/>
      <c r="O600" s="6"/>
      <c r="P600" s="6"/>
      <c r="Q600" s="14"/>
      <c r="R600" s="6"/>
      <c r="S600" s="6"/>
      <c r="T600" s="6"/>
      <c r="U600" s="6"/>
      <c r="V600" s="6"/>
      <c r="W600" s="14"/>
      <c r="X600" s="6"/>
      <c r="Y600" s="6"/>
    </row>
    <row r="601" spans="7:25" x14ac:dyDescent="0.25">
      <c r="G601" s="6"/>
      <c r="H601" s="6"/>
      <c r="I601" s="6"/>
      <c r="J601" s="6"/>
      <c r="K601" s="14"/>
      <c r="L601" s="6"/>
      <c r="M601" s="6"/>
      <c r="N601" s="6"/>
      <c r="O601" s="6"/>
      <c r="P601" s="6"/>
      <c r="Q601" s="14"/>
      <c r="R601" s="6"/>
      <c r="S601" s="6"/>
      <c r="T601" s="6"/>
      <c r="U601" s="6"/>
      <c r="V601" s="6"/>
      <c r="W601" s="14"/>
      <c r="X601" s="6"/>
      <c r="Y601" s="6"/>
    </row>
    <row r="602" spans="7:25" x14ac:dyDescent="0.25">
      <c r="G602" s="6"/>
      <c r="H602" s="6"/>
      <c r="I602" s="6"/>
      <c r="J602" s="6"/>
      <c r="K602" s="14"/>
      <c r="L602" s="6"/>
      <c r="M602" s="6"/>
      <c r="N602" s="6"/>
      <c r="O602" s="6"/>
      <c r="P602" s="6"/>
      <c r="Q602" s="14"/>
      <c r="R602" s="6"/>
      <c r="S602" s="6"/>
      <c r="T602" s="6"/>
      <c r="U602" s="6"/>
      <c r="V602" s="6"/>
      <c r="W602" s="14"/>
      <c r="X602" s="6"/>
      <c r="Y602" s="6"/>
    </row>
    <row r="603" spans="7:25" x14ac:dyDescent="0.25">
      <c r="G603" s="6"/>
      <c r="H603" s="6"/>
      <c r="I603" s="6"/>
      <c r="J603" s="6"/>
      <c r="K603" s="14"/>
      <c r="L603" s="6"/>
      <c r="M603" s="6"/>
      <c r="N603" s="6"/>
      <c r="O603" s="6"/>
      <c r="P603" s="6"/>
      <c r="Q603" s="14"/>
      <c r="R603" s="6"/>
      <c r="S603" s="6"/>
      <c r="T603" s="6"/>
      <c r="U603" s="6"/>
      <c r="V603" s="6"/>
      <c r="W603" s="14"/>
      <c r="X603" s="6"/>
      <c r="Y603" s="6"/>
    </row>
    <row r="604" spans="7:25" x14ac:dyDescent="0.25">
      <c r="G604" s="6"/>
      <c r="H604" s="6"/>
      <c r="I604" s="6"/>
      <c r="J604" s="6"/>
      <c r="K604" s="14"/>
      <c r="L604" s="6"/>
      <c r="M604" s="6"/>
      <c r="N604" s="6"/>
      <c r="O604" s="6"/>
      <c r="P604" s="6"/>
      <c r="Q604" s="14"/>
      <c r="R604" s="6"/>
      <c r="S604" s="6"/>
      <c r="T604" s="6"/>
      <c r="U604" s="6"/>
      <c r="V604" s="6"/>
      <c r="W604" s="14"/>
      <c r="X604" s="6"/>
      <c r="Y604" s="6"/>
    </row>
    <row r="605" spans="7:25" x14ac:dyDescent="0.25">
      <c r="G605" s="6"/>
      <c r="H605" s="6"/>
      <c r="I605" s="6"/>
      <c r="J605" s="6"/>
      <c r="K605" s="14"/>
      <c r="L605" s="6"/>
      <c r="M605" s="6"/>
      <c r="N605" s="6"/>
      <c r="O605" s="6"/>
      <c r="P605" s="6"/>
      <c r="Q605" s="14"/>
      <c r="R605" s="6"/>
      <c r="S605" s="6"/>
      <c r="T605" s="6"/>
      <c r="U605" s="6"/>
      <c r="V605" s="6"/>
      <c r="W605" s="14"/>
      <c r="X605" s="6"/>
      <c r="Y605" s="6"/>
    </row>
    <row r="606" spans="7:25" x14ac:dyDescent="0.25">
      <c r="G606" s="6"/>
      <c r="H606" s="6"/>
      <c r="I606" s="6"/>
      <c r="J606" s="6"/>
      <c r="K606" s="14"/>
      <c r="L606" s="6"/>
      <c r="M606" s="6"/>
      <c r="N606" s="6"/>
      <c r="O606" s="6"/>
      <c r="P606" s="6"/>
      <c r="Q606" s="14"/>
      <c r="R606" s="6"/>
      <c r="S606" s="6"/>
      <c r="T606" s="6"/>
      <c r="U606" s="6"/>
      <c r="V606" s="6"/>
      <c r="W606" s="14"/>
      <c r="X606" s="6"/>
      <c r="Y606" s="6"/>
    </row>
    <row r="607" spans="7:25" x14ac:dyDescent="0.25">
      <c r="G607" s="6"/>
      <c r="H607" s="6"/>
      <c r="I607" s="6"/>
      <c r="J607" s="6"/>
      <c r="K607" s="14"/>
      <c r="L607" s="6"/>
      <c r="M607" s="6"/>
      <c r="N607" s="6"/>
      <c r="O607" s="6"/>
      <c r="P607" s="6"/>
      <c r="Q607" s="14"/>
      <c r="R607" s="6"/>
      <c r="S607" s="6"/>
      <c r="T607" s="6"/>
      <c r="U607" s="6"/>
      <c r="V607" s="6"/>
      <c r="W607" s="14"/>
      <c r="X607" s="6"/>
      <c r="Y607" s="6"/>
    </row>
    <row r="608" spans="7:25" x14ac:dyDescent="0.25">
      <c r="G608" s="6"/>
      <c r="H608" s="6"/>
      <c r="I608" s="6"/>
      <c r="J608" s="6"/>
      <c r="K608" s="14"/>
      <c r="L608" s="6"/>
      <c r="M608" s="6"/>
      <c r="N608" s="6"/>
      <c r="O608" s="6"/>
      <c r="P608" s="6"/>
      <c r="Q608" s="14"/>
      <c r="R608" s="6"/>
      <c r="S608" s="6"/>
      <c r="T608" s="6"/>
      <c r="U608" s="6"/>
      <c r="V608" s="6"/>
      <c r="W608" s="14"/>
      <c r="X608" s="6"/>
      <c r="Y608" s="6"/>
    </row>
    <row r="609" spans="7:25" x14ac:dyDescent="0.25">
      <c r="G609" s="6"/>
      <c r="H609" s="6"/>
      <c r="I609" s="6"/>
      <c r="J609" s="6"/>
      <c r="K609" s="14"/>
      <c r="L609" s="6"/>
      <c r="M609" s="6"/>
      <c r="N609" s="6"/>
      <c r="O609" s="6"/>
      <c r="P609" s="6"/>
      <c r="Q609" s="14"/>
      <c r="R609" s="6"/>
      <c r="S609" s="6"/>
      <c r="T609" s="6"/>
      <c r="U609" s="6"/>
      <c r="V609" s="6"/>
      <c r="W609" s="14"/>
      <c r="X609" s="6"/>
      <c r="Y609" s="6"/>
    </row>
    <row r="610" spans="7:25" x14ac:dyDescent="0.25">
      <c r="G610" s="6"/>
      <c r="H610" s="6"/>
      <c r="I610" s="6"/>
      <c r="J610" s="6"/>
      <c r="K610" s="14"/>
      <c r="L610" s="6"/>
      <c r="M610" s="6"/>
      <c r="N610" s="6"/>
      <c r="O610" s="6"/>
      <c r="P610" s="6"/>
      <c r="Q610" s="14"/>
      <c r="R610" s="6"/>
      <c r="S610" s="6"/>
      <c r="T610" s="6"/>
      <c r="U610" s="6"/>
      <c r="V610" s="6"/>
      <c r="W610" s="14"/>
      <c r="X610" s="6"/>
      <c r="Y610" s="6"/>
    </row>
    <row r="611" spans="7:25" x14ac:dyDescent="0.25">
      <c r="G611" s="6"/>
      <c r="H611" s="6"/>
      <c r="I611" s="6"/>
      <c r="J611" s="6"/>
      <c r="K611" s="14"/>
      <c r="L611" s="6"/>
      <c r="M611" s="6"/>
      <c r="N611" s="6"/>
      <c r="O611" s="6"/>
      <c r="P611" s="6"/>
      <c r="Q611" s="14"/>
      <c r="R611" s="6"/>
      <c r="S611" s="6"/>
      <c r="T611" s="6"/>
      <c r="U611" s="6"/>
      <c r="V611" s="6"/>
      <c r="W611" s="14"/>
      <c r="X611" s="6"/>
      <c r="Y611" s="6"/>
    </row>
    <row r="612" spans="7:25" x14ac:dyDescent="0.25">
      <c r="G612" s="6"/>
      <c r="H612" s="6"/>
      <c r="I612" s="6"/>
      <c r="J612" s="6"/>
      <c r="K612" s="14"/>
      <c r="L612" s="6"/>
      <c r="M612" s="6"/>
      <c r="N612" s="6"/>
      <c r="O612" s="6"/>
      <c r="P612" s="6"/>
      <c r="Q612" s="14"/>
      <c r="R612" s="6"/>
      <c r="S612" s="6"/>
      <c r="T612" s="6"/>
      <c r="U612" s="6"/>
      <c r="V612" s="6"/>
      <c r="W612" s="14"/>
      <c r="X612" s="6"/>
      <c r="Y612" s="6"/>
    </row>
    <row r="613" spans="7:25" x14ac:dyDescent="0.25">
      <c r="G613" s="6"/>
      <c r="H613" s="6"/>
      <c r="I613" s="6"/>
      <c r="J613" s="6"/>
      <c r="K613" s="14"/>
      <c r="L613" s="6"/>
      <c r="M613" s="6"/>
      <c r="N613" s="6"/>
      <c r="O613" s="6"/>
      <c r="P613" s="6"/>
      <c r="Q613" s="14"/>
      <c r="R613" s="6"/>
      <c r="S613" s="6"/>
      <c r="T613" s="6"/>
      <c r="U613" s="6"/>
      <c r="V613" s="6"/>
      <c r="W613" s="14"/>
      <c r="X613" s="6"/>
      <c r="Y613" s="6"/>
    </row>
    <row r="614" spans="7:25" x14ac:dyDescent="0.25">
      <c r="G614" s="6"/>
      <c r="H614" s="6"/>
      <c r="I614" s="6"/>
      <c r="J614" s="6"/>
      <c r="K614" s="14"/>
      <c r="L614" s="6"/>
      <c r="M614" s="6"/>
      <c r="N614" s="6"/>
      <c r="O614" s="6"/>
      <c r="P614" s="6"/>
      <c r="Q614" s="14"/>
      <c r="R614" s="6"/>
      <c r="S614" s="6"/>
      <c r="T614" s="6"/>
      <c r="U614" s="6"/>
      <c r="V614" s="6"/>
      <c r="W614" s="14"/>
      <c r="X614" s="6"/>
      <c r="Y614" s="6"/>
    </row>
    <row r="615" spans="7:25" x14ac:dyDescent="0.25">
      <c r="G615" s="6"/>
      <c r="H615" s="6"/>
      <c r="I615" s="6"/>
      <c r="J615" s="6"/>
      <c r="K615" s="14"/>
      <c r="L615" s="6"/>
      <c r="M615" s="6"/>
      <c r="N615" s="6"/>
      <c r="O615" s="6"/>
      <c r="P615" s="6"/>
      <c r="Q615" s="14"/>
      <c r="R615" s="6"/>
      <c r="S615" s="6"/>
      <c r="T615" s="6"/>
      <c r="U615" s="6"/>
      <c r="V615" s="6"/>
      <c r="W615" s="14"/>
      <c r="X615" s="6"/>
      <c r="Y615" s="6"/>
    </row>
    <row r="616" spans="7:25" x14ac:dyDescent="0.25">
      <c r="G616" s="6"/>
      <c r="H616" s="6"/>
      <c r="I616" s="6"/>
      <c r="J616" s="6"/>
      <c r="K616" s="14"/>
      <c r="L616" s="6"/>
      <c r="M616" s="6"/>
      <c r="N616" s="6"/>
      <c r="O616" s="6"/>
      <c r="P616" s="6"/>
      <c r="Q616" s="14"/>
      <c r="R616" s="6"/>
      <c r="S616" s="6"/>
      <c r="T616" s="6"/>
      <c r="U616" s="6"/>
      <c r="V616" s="6"/>
      <c r="W616" s="14"/>
      <c r="X616" s="6"/>
      <c r="Y616" s="6"/>
    </row>
    <row r="617" spans="7:25" x14ac:dyDescent="0.25">
      <c r="G617" s="6"/>
      <c r="H617" s="6"/>
      <c r="I617" s="6"/>
      <c r="J617" s="6"/>
      <c r="K617" s="14"/>
      <c r="L617" s="6"/>
      <c r="M617" s="6"/>
      <c r="N617" s="6"/>
      <c r="O617" s="6"/>
      <c r="P617" s="6"/>
      <c r="Q617" s="14"/>
      <c r="R617" s="6"/>
      <c r="S617" s="6"/>
      <c r="T617" s="6"/>
      <c r="U617" s="6"/>
      <c r="V617" s="6"/>
      <c r="W617" s="14"/>
      <c r="X617" s="6"/>
      <c r="Y617" s="6"/>
    </row>
    <row r="618" spans="7:25" x14ac:dyDescent="0.25">
      <c r="G618" s="6"/>
      <c r="H618" s="6"/>
      <c r="I618" s="6"/>
      <c r="J618" s="6"/>
      <c r="K618" s="14"/>
      <c r="L618" s="6"/>
      <c r="M618" s="6"/>
      <c r="N618" s="6"/>
      <c r="O618" s="6"/>
      <c r="P618" s="6"/>
      <c r="Q618" s="14"/>
      <c r="R618" s="6"/>
      <c r="S618" s="6"/>
      <c r="T618" s="6"/>
      <c r="U618" s="6"/>
      <c r="V618" s="6"/>
      <c r="W618" s="14"/>
      <c r="X618" s="6"/>
      <c r="Y618" s="6"/>
    </row>
    <row r="619" spans="7:25" x14ac:dyDescent="0.25">
      <c r="G619" s="6"/>
      <c r="H619" s="6"/>
      <c r="I619" s="6"/>
      <c r="J619" s="6"/>
      <c r="K619" s="14"/>
      <c r="L619" s="6"/>
      <c r="M619" s="6"/>
      <c r="N619" s="6"/>
      <c r="O619" s="6"/>
      <c r="P619" s="6"/>
      <c r="Q619" s="14"/>
      <c r="R619" s="6"/>
      <c r="S619" s="6"/>
      <c r="T619" s="6"/>
      <c r="U619" s="6"/>
      <c r="V619" s="6"/>
      <c r="W619" s="14"/>
      <c r="X619" s="6"/>
      <c r="Y619" s="6"/>
    </row>
    <row r="620" spans="7:25" x14ac:dyDescent="0.25">
      <c r="G620" s="6"/>
      <c r="H620" s="6"/>
      <c r="I620" s="6"/>
      <c r="J620" s="6"/>
      <c r="K620" s="14"/>
      <c r="L620" s="6"/>
      <c r="M620" s="6"/>
      <c r="N620" s="6"/>
      <c r="O620" s="6"/>
      <c r="P620" s="6"/>
      <c r="Q620" s="14"/>
      <c r="R620" s="6"/>
      <c r="S620" s="6"/>
      <c r="T620" s="6"/>
      <c r="U620" s="6"/>
      <c r="V620" s="6"/>
      <c r="W620" s="14"/>
      <c r="X620" s="6"/>
      <c r="Y620" s="6"/>
    </row>
    <row r="621" spans="7:25" x14ac:dyDescent="0.25">
      <c r="G621" s="6"/>
      <c r="H621" s="6"/>
      <c r="I621" s="6"/>
      <c r="J621" s="6"/>
      <c r="K621" s="14"/>
      <c r="L621" s="6"/>
      <c r="M621" s="6"/>
      <c r="N621" s="6"/>
      <c r="O621" s="6"/>
      <c r="P621" s="6"/>
      <c r="Q621" s="14"/>
      <c r="R621" s="6"/>
      <c r="S621" s="6"/>
      <c r="T621" s="6"/>
      <c r="U621" s="6"/>
      <c r="V621" s="6"/>
      <c r="W621" s="14"/>
      <c r="X621" s="6"/>
      <c r="Y621" s="6"/>
    </row>
    <row r="622" spans="7:25" x14ac:dyDescent="0.25">
      <c r="G622" s="6"/>
      <c r="H622" s="6"/>
      <c r="I622" s="6"/>
      <c r="J622" s="6"/>
      <c r="K622" s="14"/>
      <c r="L622" s="6"/>
      <c r="M622" s="6"/>
      <c r="N622" s="6"/>
      <c r="O622" s="6"/>
      <c r="P622" s="6"/>
      <c r="Q622" s="14"/>
      <c r="R622" s="6"/>
      <c r="S622" s="6"/>
      <c r="T622" s="6"/>
      <c r="U622" s="6"/>
      <c r="V622" s="6"/>
      <c r="W622" s="14"/>
      <c r="X622" s="6"/>
      <c r="Y622" s="6"/>
    </row>
    <row r="623" spans="7:25" x14ac:dyDescent="0.25">
      <c r="G623" s="6"/>
      <c r="H623" s="6"/>
      <c r="I623" s="6"/>
      <c r="J623" s="6"/>
      <c r="K623" s="14"/>
      <c r="L623" s="6"/>
      <c r="M623" s="6"/>
      <c r="N623" s="6"/>
      <c r="O623" s="6"/>
      <c r="P623" s="6"/>
      <c r="Q623" s="14"/>
      <c r="R623" s="6"/>
      <c r="S623" s="6"/>
      <c r="T623" s="6"/>
      <c r="U623" s="6"/>
      <c r="V623" s="6"/>
      <c r="W623" s="14"/>
      <c r="X623" s="6"/>
      <c r="Y623" s="6"/>
    </row>
    <row r="624" spans="7:25" x14ac:dyDescent="0.25">
      <c r="G624" s="6"/>
      <c r="H624" s="6"/>
      <c r="I624" s="6"/>
      <c r="J624" s="6"/>
      <c r="K624" s="14"/>
      <c r="L624" s="6"/>
      <c r="M624" s="6"/>
      <c r="N624" s="6"/>
      <c r="O624" s="6"/>
      <c r="P624" s="6"/>
      <c r="Q624" s="14"/>
      <c r="R624" s="6"/>
      <c r="S624" s="6"/>
      <c r="T624" s="6"/>
      <c r="U624" s="6"/>
      <c r="V624" s="6"/>
      <c r="W624" s="14"/>
      <c r="X624" s="6"/>
      <c r="Y624" s="6"/>
    </row>
    <row r="625" spans="7:25" x14ac:dyDescent="0.25">
      <c r="G625" s="6"/>
      <c r="H625" s="6"/>
      <c r="I625" s="6"/>
      <c r="J625" s="6"/>
      <c r="K625" s="14"/>
      <c r="L625" s="6"/>
      <c r="M625" s="6"/>
      <c r="N625" s="6"/>
      <c r="O625" s="6"/>
      <c r="P625" s="6"/>
      <c r="Q625" s="14"/>
      <c r="R625" s="6"/>
      <c r="S625" s="6"/>
      <c r="T625" s="6"/>
      <c r="U625" s="6"/>
      <c r="V625" s="6"/>
      <c r="W625" s="14"/>
      <c r="X625" s="6"/>
      <c r="Y625" s="6"/>
    </row>
    <row r="626" spans="7:25" x14ac:dyDescent="0.25">
      <c r="G626" s="6"/>
      <c r="H626" s="6"/>
      <c r="I626" s="6"/>
      <c r="J626" s="6"/>
      <c r="K626" s="14"/>
      <c r="L626" s="6"/>
      <c r="M626" s="6"/>
      <c r="N626" s="6"/>
      <c r="O626" s="6"/>
      <c r="P626" s="6"/>
      <c r="Q626" s="14"/>
      <c r="R626" s="6"/>
      <c r="S626" s="6"/>
      <c r="T626" s="6"/>
      <c r="U626" s="6"/>
      <c r="V626" s="6"/>
      <c r="W626" s="14"/>
      <c r="X626" s="6"/>
      <c r="Y626" s="6"/>
    </row>
    <row r="627" spans="7:25" x14ac:dyDescent="0.25">
      <c r="G627" s="6"/>
      <c r="H627" s="6"/>
      <c r="I627" s="6"/>
      <c r="J627" s="6"/>
      <c r="K627" s="14"/>
      <c r="L627" s="6"/>
      <c r="M627" s="6"/>
      <c r="N627" s="6"/>
      <c r="O627" s="6"/>
      <c r="P627" s="6"/>
      <c r="Q627" s="14"/>
      <c r="R627" s="6"/>
      <c r="S627" s="6"/>
      <c r="T627" s="6"/>
      <c r="U627" s="6"/>
      <c r="V627" s="6"/>
      <c r="W627" s="14"/>
      <c r="X627" s="6"/>
      <c r="Y627" s="6"/>
    </row>
    <row r="628" spans="7:25" x14ac:dyDescent="0.25">
      <c r="G628" s="6"/>
      <c r="H628" s="6"/>
      <c r="I628" s="6"/>
      <c r="J628" s="6"/>
      <c r="K628" s="14"/>
      <c r="L628" s="6"/>
      <c r="M628" s="6"/>
      <c r="N628" s="6"/>
      <c r="O628" s="6"/>
      <c r="P628" s="6"/>
      <c r="Q628" s="14"/>
      <c r="R628" s="6"/>
      <c r="S628" s="6"/>
      <c r="T628" s="6"/>
      <c r="U628" s="6"/>
      <c r="V628" s="6"/>
      <c r="W628" s="14"/>
      <c r="X628" s="6"/>
      <c r="Y628" s="6"/>
    </row>
    <row r="629" spans="7:25" x14ac:dyDescent="0.25">
      <c r="G629" s="6"/>
      <c r="H629" s="6"/>
      <c r="I629" s="6"/>
      <c r="J629" s="6"/>
      <c r="K629" s="14"/>
      <c r="L629" s="6"/>
      <c r="M629" s="6"/>
      <c r="N629" s="6"/>
      <c r="O629" s="6"/>
      <c r="P629" s="6"/>
      <c r="Q629" s="14"/>
      <c r="R629" s="6"/>
      <c r="S629" s="6"/>
      <c r="T629" s="6"/>
      <c r="U629" s="6"/>
      <c r="V629" s="6"/>
      <c r="W629" s="14"/>
      <c r="X629" s="6"/>
      <c r="Y629" s="6"/>
    </row>
    <row r="630" spans="7:25" x14ac:dyDescent="0.25">
      <c r="G630" s="6"/>
      <c r="H630" s="6"/>
      <c r="I630" s="6"/>
      <c r="J630" s="6"/>
      <c r="K630" s="14"/>
      <c r="L630" s="6"/>
      <c r="M630" s="6"/>
      <c r="N630" s="6"/>
      <c r="O630" s="6"/>
      <c r="P630" s="6"/>
      <c r="Q630" s="14"/>
      <c r="R630" s="6"/>
      <c r="S630" s="6"/>
      <c r="T630" s="6"/>
      <c r="U630" s="6"/>
      <c r="V630" s="6"/>
      <c r="W630" s="14"/>
      <c r="X630" s="6"/>
      <c r="Y630" s="6"/>
    </row>
    <row r="631" spans="7:25" x14ac:dyDescent="0.25">
      <c r="G631" s="6"/>
      <c r="H631" s="6"/>
      <c r="I631" s="6"/>
      <c r="J631" s="6"/>
      <c r="K631" s="14"/>
      <c r="L631" s="6"/>
      <c r="M631" s="6"/>
      <c r="N631" s="6"/>
      <c r="O631" s="6"/>
      <c r="P631" s="6"/>
      <c r="Q631" s="14"/>
      <c r="R631" s="6"/>
      <c r="S631" s="6"/>
      <c r="T631" s="6"/>
      <c r="U631" s="6"/>
      <c r="V631" s="6"/>
      <c r="W631" s="14"/>
      <c r="X631" s="6"/>
      <c r="Y631" s="6"/>
    </row>
    <row r="632" spans="7:25" x14ac:dyDescent="0.25">
      <c r="G632" s="6"/>
      <c r="H632" s="6"/>
      <c r="I632" s="6"/>
      <c r="J632" s="6"/>
      <c r="K632" s="14"/>
      <c r="L632" s="6"/>
      <c r="M632" s="6"/>
      <c r="N632" s="6"/>
      <c r="O632" s="6"/>
      <c r="P632" s="6"/>
      <c r="Q632" s="14"/>
      <c r="R632" s="6"/>
      <c r="S632" s="6"/>
      <c r="T632" s="6"/>
      <c r="U632" s="6"/>
      <c r="V632" s="6"/>
      <c r="W632" s="14"/>
      <c r="X632" s="6"/>
      <c r="Y632" s="6"/>
    </row>
    <row r="633" spans="7:25" x14ac:dyDescent="0.25">
      <c r="G633" s="6"/>
      <c r="H633" s="6"/>
      <c r="I633" s="6"/>
      <c r="J633" s="6"/>
      <c r="K633" s="14"/>
      <c r="L633" s="6"/>
      <c r="M633" s="6"/>
      <c r="N633" s="6"/>
      <c r="O633" s="6"/>
      <c r="P633" s="6"/>
      <c r="Q633" s="14"/>
      <c r="R633" s="6"/>
      <c r="S633" s="6"/>
      <c r="T633" s="6"/>
      <c r="U633" s="6"/>
      <c r="V633" s="6"/>
      <c r="W633" s="14"/>
      <c r="X633" s="6"/>
      <c r="Y633" s="6"/>
    </row>
    <row r="634" spans="7:25" x14ac:dyDescent="0.25">
      <c r="G634" s="6"/>
      <c r="H634" s="6"/>
      <c r="I634" s="6"/>
      <c r="J634" s="6"/>
      <c r="K634" s="14"/>
      <c r="L634" s="6"/>
      <c r="M634" s="6"/>
      <c r="N634" s="6"/>
      <c r="O634" s="6"/>
      <c r="P634" s="6"/>
      <c r="Q634" s="14"/>
      <c r="R634" s="6"/>
      <c r="S634" s="6"/>
      <c r="T634" s="6"/>
      <c r="U634" s="6"/>
      <c r="V634" s="6"/>
      <c r="W634" s="14"/>
      <c r="X634" s="6"/>
      <c r="Y634" s="6"/>
    </row>
    <row r="635" spans="7:25" x14ac:dyDescent="0.25">
      <c r="G635" s="6"/>
      <c r="H635" s="6"/>
      <c r="I635" s="6"/>
      <c r="J635" s="6"/>
      <c r="K635" s="14"/>
      <c r="L635" s="6"/>
      <c r="M635" s="6"/>
      <c r="N635" s="6"/>
      <c r="O635" s="6"/>
      <c r="P635" s="6"/>
      <c r="Q635" s="14"/>
      <c r="R635" s="6"/>
      <c r="S635" s="6"/>
      <c r="T635" s="6"/>
      <c r="U635" s="6"/>
      <c r="V635" s="6"/>
      <c r="W635" s="14"/>
      <c r="X635" s="6"/>
      <c r="Y635" s="6"/>
    </row>
    <row r="636" spans="7:25" x14ac:dyDescent="0.25">
      <c r="G636" s="6"/>
      <c r="H636" s="6"/>
      <c r="I636" s="6"/>
      <c r="J636" s="6"/>
      <c r="K636" s="14"/>
      <c r="L636" s="6"/>
      <c r="M636" s="6"/>
      <c r="N636" s="6"/>
      <c r="O636" s="6"/>
      <c r="P636" s="6"/>
      <c r="Q636" s="14"/>
      <c r="R636" s="6"/>
      <c r="S636" s="6"/>
      <c r="T636" s="6"/>
      <c r="U636" s="6"/>
      <c r="V636" s="6"/>
      <c r="W636" s="14"/>
      <c r="X636" s="6"/>
      <c r="Y636" s="6"/>
    </row>
  </sheetData>
  <autoFilter ref="A2:Y2" xr:uid="{C870E49A-844D-4A3A-A6EB-40DD31303206}">
    <sortState xmlns:xlrd2="http://schemas.microsoft.com/office/spreadsheetml/2017/richdata2" ref="A3:Y586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398E8-1134-4DC0-A229-D89242CE4B67}">
  <sheetPr codeName="Sheet8"/>
  <dimension ref="A1:Y345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E10" sqref="E10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89</v>
      </c>
      <c r="B3" t="s">
        <v>871</v>
      </c>
      <c r="C3" t="s">
        <v>2</v>
      </c>
      <c r="D3" t="s">
        <v>3</v>
      </c>
      <c r="E3" t="s">
        <v>872</v>
      </c>
      <c r="F3" t="s">
        <v>873</v>
      </c>
      <c r="G3" s="6">
        <v>119374.06</v>
      </c>
      <c r="H3" s="6">
        <v>126701.09</v>
      </c>
      <c r="I3" s="6">
        <v>126701.09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4.7099892981350396E-6</v>
      </c>
      <c r="P3" s="6">
        <v>4.7099892981350396E-6</v>
      </c>
      <c r="Q3" s="14">
        <v>4.7099892978277014E-6</v>
      </c>
      <c r="R3" s="6">
        <v>3.0733828161469759E-16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4.7099892978277014E-6</v>
      </c>
    </row>
    <row r="4" spans="1:25" x14ac:dyDescent="0.25">
      <c r="A4" t="s">
        <v>1189</v>
      </c>
      <c r="B4" t="s">
        <v>871</v>
      </c>
      <c r="C4" t="s">
        <v>6</v>
      </c>
      <c r="D4" t="s">
        <v>298</v>
      </c>
      <c r="E4" t="s">
        <v>872</v>
      </c>
      <c r="F4" t="s">
        <v>873</v>
      </c>
      <c r="G4" s="6">
        <v>298435.14</v>
      </c>
      <c r="H4" s="6">
        <v>316752.73</v>
      </c>
      <c r="I4" s="6">
        <v>232285.34</v>
      </c>
      <c r="J4" s="6">
        <v>0</v>
      </c>
      <c r="K4" s="14">
        <v>0</v>
      </c>
      <c r="L4" s="6">
        <v>0</v>
      </c>
      <c r="M4" s="6">
        <v>316752.73</v>
      </c>
      <c r="N4" s="6">
        <v>0</v>
      </c>
      <c r="O4" s="6">
        <v>0</v>
      </c>
      <c r="P4" s="6">
        <v>316752.73</v>
      </c>
      <c r="Q4" s="14">
        <v>316752.72997933114</v>
      </c>
      <c r="R4" s="6">
        <v>2.0668841898441315E-5</v>
      </c>
      <c r="S4" s="6">
        <v>0</v>
      </c>
      <c r="T4" s="6">
        <v>0</v>
      </c>
      <c r="U4" s="6">
        <v>-1.62290089684776E-21</v>
      </c>
      <c r="V4" s="6">
        <v>-1.62290089684776E-21</v>
      </c>
      <c r="W4" s="14">
        <v>-1.6229008967418619E-21</v>
      </c>
      <c r="X4" s="6">
        <v>-1.0589812315597437E-31</v>
      </c>
      <c r="Y4" s="6">
        <v>316752.72997933114</v>
      </c>
    </row>
    <row r="5" spans="1:25" x14ac:dyDescent="0.25">
      <c r="A5" t="s">
        <v>1189</v>
      </c>
      <c r="B5" t="s">
        <v>871</v>
      </c>
      <c r="C5" t="s">
        <v>6</v>
      </c>
      <c r="D5" t="s">
        <v>299</v>
      </c>
      <c r="E5" t="s">
        <v>872</v>
      </c>
      <c r="F5" t="s">
        <v>873</v>
      </c>
      <c r="G5" s="6">
        <v>298435.14</v>
      </c>
      <c r="H5" s="6">
        <v>316752.73</v>
      </c>
      <c r="I5" s="6">
        <v>232285.34</v>
      </c>
      <c r="J5" s="6">
        <v>0</v>
      </c>
      <c r="K5" s="14">
        <v>0</v>
      </c>
      <c r="L5" s="6">
        <v>0</v>
      </c>
      <c r="M5" s="6">
        <v>316752.73</v>
      </c>
      <c r="N5" s="6">
        <v>0</v>
      </c>
      <c r="O5" s="6">
        <v>0</v>
      </c>
      <c r="P5" s="6">
        <v>316752.73</v>
      </c>
      <c r="Q5" s="14">
        <v>316752.72997933114</v>
      </c>
      <c r="R5" s="6">
        <v>2.0668841898441315E-5</v>
      </c>
      <c r="S5" s="6">
        <v>0</v>
      </c>
      <c r="T5" s="6">
        <v>0</v>
      </c>
      <c r="U5" s="6">
        <v>-1.62290089684776E-21</v>
      </c>
      <c r="V5" s="6">
        <v>-1.62290089684776E-21</v>
      </c>
      <c r="W5" s="14">
        <v>-1.6229008967418619E-21</v>
      </c>
      <c r="X5" s="6">
        <v>-1.0589812315597437E-31</v>
      </c>
      <c r="Y5" s="6">
        <v>316752.72997933114</v>
      </c>
    </row>
    <row r="6" spans="1:25" x14ac:dyDescent="0.25">
      <c r="A6" t="s">
        <v>1189</v>
      </c>
      <c r="B6" t="s">
        <v>871</v>
      </c>
      <c r="C6" t="s">
        <v>6</v>
      </c>
      <c r="D6" t="s">
        <v>300</v>
      </c>
      <c r="E6" t="s">
        <v>872</v>
      </c>
      <c r="F6" t="s">
        <v>873</v>
      </c>
      <c r="G6" s="6">
        <v>298435.13</v>
      </c>
      <c r="H6" s="6">
        <v>316752.73</v>
      </c>
      <c r="I6" s="6">
        <v>232285.33</v>
      </c>
      <c r="J6" s="6">
        <v>0</v>
      </c>
      <c r="K6" s="14">
        <v>0</v>
      </c>
      <c r="L6" s="6">
        <v>0</v>
      </c>
      <c r="M6" s="6">
        <v>316752.73</v>
      </c>
      <c r="N6" s="6">
        <v>0</v>
      </c>
      <c r="O6" s="6">
        <v>0</v>
      </c>
      <c r="P6" s="6">
        <v>316752.73</v>
      </c>
      <c r="Q6" s="14">
        <v>316752.72997933114</v>
      </c>
      <c r="R6" s="6">
        <v>2.0668841898441315E-5</v>
      </c>
      <c r="S6" s="6">
        <v>0</v>
      </c>
      <c r="T6" s="6">
        <v>0</v>
      </c>
      <c r="U6" s="6">
        <v>-1.62290089684776E-21</v>
      </c>
      <c r="V6" s="6">
        <v>-1.62290089684776E-21</v>
      </c>
      <c r="W6" s="14">
        <v>-1.6229008967418619E-21</v>
      </c>
      <c r="X6" s="6">
        <v>-1.0589812315597437E-31</v>
      </c>
      <c r="Y6" s="6">
        <v>316752.72997933114</v>
      </c>
    </row>
    <row r="7" spans="1:25" x14ac:dyDescent="0.25">
      <c r="A7" t="s">
        <v>1189</v>
      </c>
      <c r="B7" t="s">
        <v>871</v>
      </c>
      <c r="C7" t="s">
        <v>16</v>
      </c>
      <c r="D7" t="s">
        <v>17</v>
      </c>
      <c r="E7" t="s">
        <v>872</v>
      </c>
      <c r="F7" t="s">
        <v>873</v>
      </c>
      <c r="G7" s="6">
        <v>35812.22</v>
      </c>
      <c r="H7" s="6">
        <v>38010.33</v>
      </c>
      <c r="I7" s="6">
        <v>38010.33</v>
      </c>
      <c r="J7" s="6">
        <v>35812.22</v>
      </c>
      <c r="K7" s="14">
        <v>35812.219997663167</v>
      </c>
      <c r="L7" s="6">
        <v>2.3368338588625193E-6</v>
      </c>
      <c r="M7" s="6">
        <v>0</v>
      </c>
      <c r="N7" s="6">
        <v>0</v>
      </c>
      <c r="O7" s="6">
        <v>-2.70480790162738E-22</v>
      </c>
      <c r="P7" s="6">
        <v>-2.70480790162738E-22</v>
      </c>
      <c r="Q7" s="14">
        <v>-2.7048079014508847E-22</v>
      </c>
      <c r="R7" s="6">
        <v>-1.7649530460082285E-32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35812.219997663167</v>
      </c>
    </row>
    <row r="8" spans="1:25" x14ac:dyDescent="0.25">
      <c r="A8" t="s">
        <v>1189</v>
      </c>
      <c r="B8" t="s">
        <v>871</v>
      </c>
      <c r="C8" t="s">
        <v>16</v>
      </c>
      <c r="D8" t="s">
        <v>18</v>
      </c>
      <c r="E8" t="s">
        <v>872</v>
      </c>
      <c r="F8" t="s">
        <v>873</v>
      </c>
      <c r="G8" s="6">
        <v>35812.22</v>
      </c>
      <c r="H8" s="6">
        <v>38010.33</v>
      </c>
      <c r="I8" s="6">
        <v>38010.33</v>
      </c>
      <c r="J8" s="6">
        <v>35812.22</v>
      </c>
      <c r="K8" s="14">
        <v>35812.219997663167</v>
      </c>
      <c r="L8" s="6">
        <v>2.3368338588625193E-6</v>
      </c>
      <c r="M8" s="6">
        <v>0</v>
      </c>
      <c r="N8" s="6">
        <v>0</v>
      </c>
      <c r="O8" s="6">
        <v>-2.70480790162738E-22</v>
      </c>
      <c r="P8" s="6">
        <v>-2.70480790162738E-22</v>
      </c>
      <c r="Q8" s="14">
        <v>-2.7048079014508847E-22</v>
      </c>
      <c r="R8" s="6">
        <v>-1.7649530460082285E-32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35812.219997663167</v>
      </c>
    </row>
    <row r="9" spans="1:25" x14ac:dyDescent="0.25">
      <c r="A9" t="s">
        <v>1189</v>
      </c>
      <c r="B9" t="s">
        <v>871</v>
      </c>
      <c r="C9" t="s">
        <v>16</v>
      </c>
      <c r="D9" t="s">
        <v>19</v>
      </c>
      <c r="E9" t="s">
        <v>872</v>
      </c>
      <c r="F9" t="s">
        <v>873</v>
      </c>
      <c r="G9" s="6">
        <v>35812.22</v>
      </c>
      <c r="H9" s="6">
        <v>38010.33</v>
      </c>
      <c r="I9" s="6">
        <v>38010.33</v>
      </c>
      <c r="J9" s="6">
        <v>35812.22</v>
      </c>
      <c r="K9" s="14">
        <v>35812.219997663167</v>
      </c>
      <c r="L9" s="6">
        <v>2.3368338588625193E-6</v>
      </c>
      <c r="M9" s="6">
        <v>0</v>
      </c>
      <c r="N9" s="6">
        <v>0</v>
      </c>
      <c r="O9" s="6">
        <v>-2.70480790162738E-22</v>
      </c>
      <c r="P9" s="6">
        <v>-2.70480790162738E-22</v>
      </c>
      <c r="Q9" s="14">
        <v>-2.7048079014508847E-22</v>
      </c>
      <c r="R9" s="6">
        <v>-1.7649530460082285E-32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35812.219997663167</v>
      </c>
    </row>
    <row r="10" spans="1:25" x14ac:dyDescent="0.25">
      <c r="A10" t="s">
        <v>1189</v>
      </c>
      <c r="B10" t="s">
        <v>871</v>
      </c>
      <c r="C10" t="s">
        <v>16</v>
      </c>
      <c r="D10" t="s">
        <v>20</v>
      </c>
      <c r="E10" t="s">
        <v>872</v>
      </c>
      <c r="F10" t="s">
        <v>873</v>
      </c>
      <c r="G10" s="6">
        <v>35812.22</v>
      </c>
      <c r="H10" s="6">
        <v>38010.33</v>
      </c>
      <c r="I10" s="6">
        <v>38010.33</v>
      </c>
      <c r="J10" s="6">
        <v>35812.22</v>
      </c>
      <c r="K10" s="14">
        <v>35812.219997663167</v>
      </c>
      <c r="L10" s="6">
        <v>2.3368338588625193E-6</v>
      </c>
      <c r="M10" s="6">
        <v>0</v>
      </c>
      <c r="N10" s="6">
        <v>0</v>
      </c>
      <c r="O10" s="6">
        <v>-2.70480790162738E-22</v>
      </c>
      <c r="P10" s="6">
        <v>-2.70480790162738E-22</v>
      </c>
      <c r="Q10" s="14">
        <v>-2.7048079014508847E-22</v>
      </c>
      <c r="R10" s="6">
        <v>-1.7649530460082285E-32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35812.219997663167</v>
      </c>
    </row>
    <row r="11" spans="1:25" x14ac:dyDescent="0.25">
      <c r="A11" t="s">
        <v>1189</v>
      </c>
      <c r="B11" t="s">
        <v>871</v>
      </c>
      <c r="C11" t="s">
        <v>16</v>
      </c>
      <c r="D11" t="s">
        <v>21</v>
      </c>
      <c r="E11" t="s">
        <v>872</v>
      </c>
      <c r="F11" t="s">
        <v>873</v>
      </c>
      <c r="G11" s="6">
        <v>35812.199999999997</v>
      </c>
      <c r="H11" s="6">
        <v>38010.32</v>
      </c>
      <c r="I11" s="6">
        <v>38010.32</v>
      </c>
      <c r="J11" s="6">
        <v>35812.199999999997</v>
      </c>
      <c r="K11" s="14">
        <v>35812.199997663163</v>
      </c>
      <c r="L11" s="6">
        <v>2.3368338588625193E-6</v>
      </c>
      <c r="M11" s="6">
        <v>0</v>
      </c>
      <c r="N11" s="6">
        <v>0</v>
      </c>
      <c r="O11" s="6">
        <v>-2.70480790162738E-22</v>
      </c>
      <c r="P11" s="6">
        <v>-2.70480790162738E-22</v>
      </c>
      <c r="Q11" s="14">
        <v>-2.7048079014508847E-22</v>
      </c>
      <c r="R11" s="6">
        <v>-1.7649530460082285E-32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35812.199997663163</v>
      </c>
    </row>
    <row r="12" spans="1:25" x14ac:dyDescent="0.25">
      <c r="A12" t="s">
        <v>1189</v>
      </c>
      <c r="B12" t="s">
        <v>871</v>
      </c>
      <c r="C12" t="s">
        <v>22</v>
      </c>
      <c r="E12" t="s">
        <v>872</v>
      </c>
      <c r="F12" t="s">
        <v>873</v>
      </c>
      <c r="G12" s="6">
        <v>0</v>
      </c>
      <c r="H12" s="6">
        <v>0</v>
      </c>
      <c r="I12" s="6">
        <v>253402.18</v>
      </c>
      <c r="J12" s="6">
        <v>0</v>
      </c>
      <c r="K12" s="14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0</v>
      </c>
    </row>
    <row r="13" spans="1:25" x14ac:dyDescent="0.25">
      <c r="A13" t="s">
        <v>1189</v>
      </c>
      <c r="B13" t="s">
        <v>874</v>
      </c>
      <c r="C13" t="s">
        <v>2</v>
      </c>
      <c r="D13" t="s">
        <v>3</v>
      </c>
      <c r="E13" t="s">
        <v>875</v>
      </c>
      <c r="F13" t="s">
        <v>876</v>
      </c>
      <c r="G13" s="6">
        <v>1460090.49</v>
      </c>
      <c r="H13" s="6">
        <v>1549709.1</v>
      </c>
      <c r="I13" s="6">
        <v>1549709.1</v>
      </c>
      <c r="J13" s="6">
        <v>0</v>
      </c>
      <c r="K13" s="14">
        <v>0</v>
      </c>
      <c r="L13" s="6">
        <v>0</v>
      </c>
      <c r="M13" s="6">
        <v>0</v>
      </c>
      <c r="N13" s="6">
        <v>0</v>
      </c>
      <c r="O13" s="6">
        <v>5.7609984651207897E-5</v>
      </c>
      <c r="P13" s="6">
        <v>5.7609984651207897E-5</v>
      </c>
      <c r="Q13" s="14">
        <v>5.760998464744871E-5</v>
      </c>
      <c r="R13" s="6">
        <v>3.7591864300232092E-15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5.760998464744871E-5</v>
      </c>
    </row>
    <row r="14" spans="1:25" x14ac:dyDescent="0.25">
      <c r="A14" t="s">
        <v>1189</v>
      </c>
      <c r="B14" t="s">
        <v>874</v>
      </c>
      <c r="C14" t="s">
        <v>6</v>
      </c>
      <c r="D14" t="s">
        <v>255</v>
      </c>
      <c r="E14" t="s">
        <v>875</v>
      </c>
      <c r="F14" t="s">
        <v>876</v>
      </c>
      <c r="G14" s="6">
        <v>842359.9</v>
      </c>
      <c r="H14" s="6">
        <v>996075.53</v>
      </c>
      <c r="I14" s="6">
        <v>730455.39</v>
      </c>
      <c r="J14" s="6">
        <v>0</v>
      </c>
      <c r="K14" s="14">
        <v>0</v>
      </c>
      <c r="L14" s="6">
        <v>0</v>
      </c>
      <c r="M14" s="6">
        <v>249018.89</v>
      </c>
      <c r="N14" s="6">
        <v>0</v>
      </c>
      <c r="O14" s="6">
        <v>0</v>
      </c>
      <c r="P14" s="6">
        <v>249018.89</v>
      </c>
      <c r="Q14" s="14">
        <v>249018.88998375094</v>
      </c>
      <c r="R14" s="6">
        <v>1.6249075997620821E-5</v>
      </c>
      <c r="S14" s="6">
        <v>0</v>
      </c>
      <c r="T14" s="6">
        <v>0</v>
      </c>
      <c r="U14" s="6">
        <v>-1.08190054243108E-21</v>
      </c>
      <c r="V14" s="6">
        <v>-1.08190054243108E-21</v>
      </c>
      <c r="W14" s="14">
        <v>-1.0819005423604833E-21</v>
      </c>
      <c r="X14" s="6">
        <v>-7.0596617207560088E-32</v>
      </c>
      <c r="Y14" s="6">
        <v>249018.88998375094</v>
      </c>
    </row>
    <row r="15" spans="1:25" x14ac:dyDescent="0.25">
      <c r="A15" t="s">
        <v>1189</v>
      </c>
      <c r="B15" t="s">
        <v>874</v>
      </c>
      <c r="C15" t="s">
        <v>6</v>
      </c>
      <c r="D15" t="s">
        <v>36</v>
      </c>
      <c r="E15" t="s">
        <v>875</v>
      </c>
      <c r="F15" t="s">
        <v>876</v>
      </c>
      <c r="G15" s="6">
        <v>842359.9</v>
      </c>
      <c r="H15" s="6">
        <v>996075.52000000002</v>
      </c>
      <c r="I15" s="6">
        <v>730455.38</v>
      </c>
      <c r="J15" s="6">
        <v>0</v>
      </c>
      <c r="K15" s="14">
        <v>0</v>
      </c>
      <c r="L15" s="6">
        <v>0</v>
      </c>
      <c r="M15" s="6">
        <v>249018.88</v>
      </c>
      <c r="N15" s="6">
        <v>0</v>
      </c>
      <c r="O15" s="6">
        <v>0</v>
      </c>
      <c r="P15" s="6">
        <v>249018.88</v>
      </c>
      <c r="Q15" s="14">
        <v>249018.87998375093</v>
      </c>
      <c r="R15" s="6">
        <v>1.6249075997620821E-5</v>
      </c>
      <c r="S15" s="6">
        <v>0</v>
      </c>
      <c r="T15" s="6">
        <v>0</v>
      </c>
      <c r="U15" s="6">
        <v>-1.08190054243108E-21</v>
      </c>
      <c r="V15" s="6">
        <v>-1.08190054243108E-21</v>
      </c>
      <c r="W15" s="14">
        <v>-1.0819005423604833E-21</v>
      </c>
      <c r="X15" s="6">
        <v>-7.0596617207560088E-32</v>
      </c>
      <c r="Y15" s="6">
        <v>249018.87998375093</v>
      </c>
    </row>
    <row r="16" spans="1:25" x14ac:dyDescent="0.25">
      <c r="A16" t="s">
        <v>1189</v>
      </c>
      <c r="B16" t="s">
        <v>874</v>
      </c>
      <c r="C16" t="s">
        <v>6</v>
      </c>
      <c r="D16" t="s">
        <v>66</v>
      </c>
      <c r="E16" t="s">
        <v>875</v>
      </c>
      <c r="F16" t="s">
        <v>876</v>
      </c>
      <c r="G16" s="6">
        <v>842359.9</v>
      </c>
      <c r="H16" s="6">
        <v>885658.75</v>
      </c>
      <c r="I16" s="6">
        <v>649483.07999999996</v>
      </c>
      <c r="J16" s="6">
        <v>0</v>
      </c>
      <c r="K16" s="14">
        <v>0</v>
      </c>
      <c r="L16" s="6">
        <v>0</v>
      </c>
      <c r="M16" s="6">
        <v>719597.73499999999</v>
      </c>
      <c r="N16" s="6">
        <v>0</v>
      </c>
      <c r="O16" s="6">
        <v>0</v>
      </c>
      <c r="P16" s="6">
        <v>719597.73499999999</v>
      </c>
      <c r="Q16" s="14">
        <v>719597.73495304456</v>
      </c>
      <c r="R16" s="6">
        <v>4.6955421566963196E-5</v>
      </c>
      <c r="S16" s="6">
        <v>324741.53999999998</v>
      </c>
      <c r="T16" s="6">
        <v>0</v>
      </c>
      <c r="U16" s="6">
        <v>-1.08190054243108E-21</v>
      </c>
      <c r="V16" s="6">
        <v>324741.53999999998</v>
      </c>
      <c r="W16" s="14">
        <v>324741.53997880983</v>
      </c>
      <c r="X16" s="6">
        <v>2.1190149709582329E-5</v>
      </c>
      <c r="Y16" s="6">
        <v>1044339.2749318543</v>
      </c>
    </row>
    <row r="17" spans="1:25" x14ac:dyDescent="0.25">
      <c r="A17" t="s">
        <v>1189</v>
      </c>
      <c r="B17" t="s">
        <v>874</v>
      </c>
      <c r="C17" t="s">
        <v>6</v>
      </c>
      <c r="D17" t="s">
        <v>67</v>
      </c>
      <c r="E17" t="s">
        <v>875</v>
      </c>
      <c r="F17" t="s">
        <v>876</v>
      </c>
      <c r="G17" s="6">
        <v>842359.9</v>
      </c>
      <c r="H17" s="6">
        <v>885658.75</v>
      </c>
      <c r="I17" s="6">
        <v>649483.07999999996</v>
      </c>
      <c r="J17" s="6">
        <v>0</v>
      </c>
      <c r="K17" s="14">
        <v>0</v>
      </c>
      <c r="L17" s="6">
        <v>0</v>
      </c>
      <c r="M17" s="6">
        <v>885658.75</v>
      </c>
      <c r="N17" s="6">
        <v>0</v>
      </c>
      <c r="O17" s="6">
        <v>0</v>
      </c>
      <c r="P17" s="6">
        <v>885658.75</v>
      </c>
      <c r="Q17" s="14">
        <v>885658.74994220864</v>
      </c>
      <c r="R17" s="6">
        <v>5.7791359722614288E-5</v>
      </c>
      <c r="S17" s="6">
        <v>0</v>
      </c>
      <c r="T17" s="6">
        <v>0</v>
      </c>
      <c r="U17" s="6">
        <v>-3.2456951649446898E-21</v>
      </c>
      <c r="V17" s="6">
        <v>-3.2456951649446898E-21</v>
      </c>
      <c r="W17" s="14">
        <v>-3.2456951647329007E-21</v>
      </c>
      <c r="X17" s="6">
        <v>-2.1178909930629574E-31</v>
      </c>
      <c r="Y17" s="6">
        <v>885658.74994220864</v>
      </c>
    </row>
    <row r="18" spans="1:25" x14ac:dyDescent="0.25">
      <c r="A18" t="s">
        <v>1189</v>
      </c>
      <c r="B18" t="s">
        <v>874</v>
      </c>
      <c r="C18" t="s">
        <v>6</v>
      </c>
      <c r="D18" t="s">
        <v>68</v>
      </c>
      <c r="E18" t="s">
        <v>875</v>
      </c>
      <c r="F18" t="s">
        <v>876</v>
      </c>
      <c r="G18" s="6">
        <v>842359.9</v>
      </c>
      <c r="H18" s="6">
        <v>0</v>
      </c>
      <c r="I18" s="6">
        <v>0</v>
      </c>
      <c r="J18" s="6">
        <v>105294.99</v>
      </c>
      <c r="K18" s="14">
        <v>105294.98999312926</v>
      </c>
      <c r="L18" s="6">
        <v>6.8707449827343225E-6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05294.98999312926</v>
      </c>
    </row>
    <row r="19" spans="1:25" x14ac:dyDescent="0.25">
      <c r="A19" t="s">
        <v>1189</v>
      </c>
      <c r="B19" t="s">
        <v>874</v>
      </c>
      <c r="C19" t="s">
        <v>6</v>
      </c>
      <c r="D19" t="s">
        <v>69</v>
      </c>
      <c r="E19" t="s">
        <v>875</v>
      </c>
      <c r="F19" t="s">
        <v>876</v>
      </c>
      <c r="G19" s="6">
        <v>842359.89</v>
      </c>
      <c r="H19" s="6">
        <v>0</v>
      </c>
      <c r="I19" s="6">
        <v>0</v>
      </c>
      <c r="J19" s="6">
        <v>105294.99</v>
      </c>
      <c r="K19" s="14">
        <v>105294.98999312926</v>
      </c>
      <c r="L19" s="6">
        <v>6.8707449827343225E-6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05294.98999312926</v>
      </c>
    </row>
    <row r="20" spans="1:25" x14ac:dyDescent="0.25">
      <c r="A20" t="s">
        <v>1189</v>
      </c>
      <c r="B20" t="s">
        <v>874</v>
      </c>
      <c r="C20" t="s">
        <v>6</v>
      </c>
      <c r="D20" t="s">
        <v>70</v>
      </c>
      <c r="E20" t="s">
        <v>875</v>
      </c>
      <c r="F20" t="s">
        <v>876</v>
      </c>
      <c r="G20" s="6">
        <v>0</v>
      </c>
      <c r="H20" s="6">
        <v>885658.75</v>
      </c>
      <c r="I20" s="6">
        <v>649483.09</v>
      </c>
      <c r="J20" s="6">
        <v>0</v>
      </c>
      <c r="K20" s="14">
        <v>0</v>
      </c>
      <c r="L20" s="6">
        <v>0</v>
      </c>
      <c r="M20" s="6">
        <v>0</v>
      </c>
      <c r="N20" s="6">
        <v>0</v>
      </c>
      <c r="O20" s="6">
        <v>3.2923999242484597E-5</v>
      </c>
      <c r="P20" s="6">
        <v>3.2923999242484597E-5</v>
      </c>
      <c r="Q20" s="14">
        <v>3.292399924033623E-5</v>
      </c>
      <c r="R20" s="6">
        <v>2.1483669335707611E-15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3.292399924033623E-5</v>
      </c>
    </row>
    <row r="21" spans="1:25" x14ac:dyDescent="0.25">
      <c r="A21" t="s">
        <v>1189</v>
      </c>
      <c r="B21" t="s">
        <v>874</v>
      </c>
      <c r="C21" t="s">
        <v>6</v>
      </c>
      <c r="D21" t="s">
        <v>779</v>
      </c>
      <c r="E21" t="s">
        <v>875</v>
      </c>
      <c r="F21" t="s">
        <v>876</v>
      </c>
      <c r="G21" s="6">
        <v>496390.65</v>
      </c>
      <c r="H21" s="6">
        <v>587097.61</v>
      </c>
      <c r="I21" s="6">
        <v>414592.38</v>
      </c>
      <c r="J21" s="6">
        <v>0</v>
      </c>
      <c r="K21" s="14">
        <v>0</v>
      </c>
      <c r="L21" s="6">
        <v>0</v>
      </c>
      <c r="M21" s="6">
        <v>130466.14</v>
      </c>
      <c r="N21" s="6">
        <v>0</v>
      </c>
      <c r="O21" s="6">
        <v>0</v>
      </c>
      <c r="P21" s="6">
        <v>130466.14</v>
      </c>
      <c r="Q21" s="14">
        <v>130466.13999148678</v>
      </c>
      <c r="R21" s="6">
        <v>8.5132196545600891E-6</v>
      </c>
      <c r="S21" s="6">
        <v>0</v>
      </c>
      <c r="T21" s="6">
        <v>0</v>
      </c>
      <c r="U21" s="6">
        <v>-2.7047949769303E-21</v>
      </c>
      <c r="V21" s="6">
        <v>-2.7047949769303E-21</v>
      </c>
      <c r="W21" s="14">
        <v>-2.7047949767538059E-21</v>
      </c>
      <c r="X21" s="6">
        <v>-1.7649417612624606E-31</v>
      </c>
      <c r="Y21" s="6">
        <v>130466.13999148678</v>
      </c>
    </row>
    <row r="22" spans="1:25" x14ac:dyDescent="0.25">
      <c r="A22" t="s">
        <v>1189</v>
      </c>
      <c r="B22" t="s">
        <v>874</v>
      </c>
      <c r="C22" t="s">
        <v>6</v>
      </c>
      <c r="D22" t="s">
        <v>243</v>
      </c>
      <c r="E22" t="s">
        <v>875</v>
      </c>
      <c r="F22" t="s">
        <v>876</v>
      </c>
      <c r="G22" s="6">
        <v>496390.65</v>
      </c>
      <c r="H22" s="6">
        <v>587097.61</v>
      </c>
      <c r="I22" s="6">
        <v>414592.38</v>
      </c>
      <c r="J22" s="6">
        <v>0</v>
      </c>
      <c r="K22" s="14">
        <v>0</v>
      </c>
      <c r="L22" s="6">
        <v>0</v>
      </c>
      <c r="M22" s="6">
        <v>587097.61</v>
      </c>
      <c r="N22" s="6">
        <v>0</v>
      </c>
      <c r="O22" s="6">
        <v>0</v>
      </c>
      <c r="P22" s="6">
        <v>587097.61</v>
      </c>
      <c r="Q22" s="14">
        <v>587097.6099616905</v>
      </c>
      <c r="R22" s="6">
        <v>3.8309488445520401E-5</v>
      </c>
      <c r="S22" s="6">
        <v>223242.05</v>
      </c>
      <c r="T22" s="6">
        <v>0</v>
      </c>
      <c r="U22" s="6">
        <v>-5.4100035441668802E-22</v>
      </c>
      <c r="V22" s="6">
        <v>223242.05</v>
      </c>
      <c r="W22" s="14">
        <v>223242.04998543291</v>
      </c>
      <c r="X22" s="6">
        <v>1.456707832403481E-5</v>
      </c>
      <c r="Y22" s="6">
        <v>810339.65994712338</v>
      </c>
    </row>
    <row r="23" spans="1:25" x14ac:dyDescent="0.25">
      <c r="A23" t="s">
        <v>1189</v>
      </c>
      <c r="B23" t="s">
        <v>874</v>
      </c>
      <c r="C23" t="s">
        <v>6</v>
      </c>
      <c r="D23" t="s">
        <v>244</v>
      </c>
      <c r="E23" t="s">
        <v>875</v>
      </c>
      <c r="F23" t="s">
        <v>876</v>
      </c>
      <c r="G23" s="6">
        <v>496390.65</v>
      </c>
      <c r="H23" s="6">
        <v>587097.61</v>
      </c>
      <c r="I23" s="6">
        <v>414592.38</v>
      </c>
      <c r="J23" s="6">
        <v>0</v>
      </c>
      <c r="K23" s="14">
        <v>0</v>
      </c>
      <c r="L23" s="6">
        <v>0</v>
      </c>
      <c r="M23" s="6">
        <v>587097.61</v>
      </c>
      <c r="N23" s="6">
        <v>0</v>
      </c>
      <c r="O23" s="6">
        <v>0</v>
      </c>
      <c r="P23" s="6">
        <v>587097.61</v>
      </c>
      <c r="Q23" s="14">
        <v>587097.6099616905</v>
      </c>
      <c r="R23" s="6">
        <v>3.8309488445520401E-5</v>
      </c>
      <c r="S23" s="6">
        <v>0</v>
      </c>
      <c r="T23" s="6">
        <v>0</v>
      </c>
      <c r="U23" s="6">
        <v>-2.7047949769303E-21</v>
      </c>
      <c r="V23" s="6">
        <v>-2.7047949769303E-21</v>
      </c>
      <c r="W23" s="14">
        <v>-2.7047949767538059E-21</v>
      </c>
      <c r="X23" s="6">
        <v>-1.7649417612624606E-31</v>
      </c>
      <c r="Y23" s="6">
        <v>587097.6099616905</v>
      </c>
    </row>
    <row r="24" spans="1:25" x14ac:dyDescent="0.25">
      <c r="A24" t="s">
        <v>1189</v>
      </c>
      <c r="B24" t="s">
        <v>874</v>
      </c>
      <c r="C24" t="s">
        <v>6</v>
      </c>
      <c r="D24" t="s">
        <v>245</v>
      </c>
      <c r="E24" t="s">
        <v>875</v>
      </c>
      <c r="F24" t="s">
        <v>876</v>
      </c>
      <c r="G24" s="6">
        <v>496390.65</v>
      </c>
      <c r="H24" s="6">
        <v>587097.61</v>
      </c>
      <c r="I24" s="6">
        <v>414592.38</v>
      </c>
      <c r="J24" s="6">
        <v>0</v>
      </c>
      <c r="K24" s="14">
        <v>0</v>
      </c>
      <c r="L24" s="6">
        <v>0</v>
      </c>
      <c r="M24" s="6">
        <v>587097.61</v>
      </c>
      <c r="N24" s="6">
        <v>0</v>
      </c>
      <c r="O24" s="6">
        <v>0</v>
      </c>
      <c r="P24" s="6">
        <v>587097.61</v>
      </c>
      <c r="Q24" s="14">
        <v>587097.6099616905</v>
      </c>
      <c r="R24" s="6">
        <v>3.8309488445520401E-5</v>
      </c>
      <c r="S24" s="6">
        <v>0</v>
      </c>
      <c r="T24" s="6">
        <v>0</v>
      </c>
      <c r="U24" s="6">
        <v>-2.7047949769303E-21</v>
      </c>
      <c r="V24" s="6">
        <v>-2.7047949769303E-21</v>
      </c>
      <c r="W24" s="14">
        <v>-2.7047949767538059E-21</v>
      </c>
      <c r="X24" s="6">
        <v>-1.7649417612624606E-31</v>
      </c>
      <c r="Y24" s="6">
        <v>587097.6099616905</v>
      </c>
    </row>
    <row r="25" spans="1:25" x14ac:dyDescent="0.25">
      <c r="A25" t="s">
        <v>1189</v>
      </c>
      <c r="B25" t="s">
        <v>874</v>
      </c>
      <c r="C25" t="s">
        <v>6</v>
      </c>
      <c r="D25" t="s">
        <v>246</v>
      </c>
      <c r="E25" t="s">
        <v>875</v>
      </c>
      <c r="F25" t="s">
        <v>876</v>
      </c>
      <c r="G25" s="6">
        <v>496390.65</v>
      </c>
      <c r="H25" s="6">
        <v>587097.61</v>
      </c>
      <c r="I25" s="6">
        <v>414592.38</v>
      </c>
      <c r="J25" s="6">
        <v>0</v>
      </c>
      <c r="K25" s="14">
        <v>0</v>
      </c>
      <c r="L25" s="6">
        <v>0</v>
      </c>
      <c r="M25" s="6">
        <v>587097.61</v>
      </c>
      <c r="N25" s="6">
        <v>0</v>
      </c>
      <c r="O25" s="6">
        <v>0</v>
      </c>
      <c r="P25" s="6">
        <v>587097.61</v>
      </c>
      <c r="Q25" s="14">
        <v>587097.6099616905</v>
      </c>
      <c r="R25" s="6">
        <v>3.8309488445520401E-5</v>
      </c>
      <c r="S25" s="6">
        <v>223242.05</v>
      </c>
      <c r="T25" s="6">
        <v>0</v>
      </c>
      <c r="U25" s="6">
        <v>-5.4100035441668802E-22</v>
      </c>
      <c r="V25" s="6">
        <v>223242.05</v>
      </c>
      <c r="W25" s="14">
        <v>223242.04998543291</v>
      </c>
      <c r="X25" s="6">
        <v>1.456707832403481E-5</v>
      </c>
      <c r="Y25" s="6">
        <v>810339.65994712338</v>
      </c>
    </row>
    <row r="26" spans="1:25" x14ac:dyDescent="0.25">
      <c r="A26" t="s">
        <v>1189</v>
      </c>
      <c r="B26" t="s">
        <v>874</v>
      </c>
      <c r="C26" t="s">
        <v>6</v>
      </c>
      <c r="D26" t="s">
        <v>247</v>
      </c>
      <c r="E26" t="s">
        <v>875</v>
      </c>
      <c r="F26" t="s">
        <v>876</v>
      </c>
      <c r="G26" s="6">
        <v>496390.65</v>
      </c>
      <c r="H26" s="6">
        <v>587097.61</v>
      </c>
      <c r="I26" s="6">
        <v>414592.38</v>
      </c>
      <c r="J26" s="6">
        <v>0</v>
      </c>
      <c r="K26" s="14">
        <v>0</v>
      </c>
      <c r="L26" s="6">
        <v>0</v>
      </c>
      <c r="M26" s="6">
        <v>587097.61</v>
      </c>
      <c r="N26" s="6">
        <v>0</v>
      </c>
      <c r="O26" s="6">
        <v>0</v>
      </c>
      <c r="P26" s="6">
        <v>587097.61</v>
      </c>
      <c r="Q26" s="14">
        <v>587097.6099616905</v>
      </c>
      <c r="R26" s="6">
        <v>3.8309488445520401E-5</v>
      </c>
      <c r="S26" s="6">
        <v>0</v>
      </c>
      <c r="T26" s="6">
        <v>0</v>
      </c>
      <c r="U26" s="6">
        <v>-2.7047949769303E-21</v>
      </c>
      <c r="V26" s="6">
        <v>-2.7047949769303E-21</v>
      </c>
      <c r="W26" s="14">
        <v>-2.7047949767538059E-21</v>
      </c>
      <c r="X26" s="6">
        <v>-1.7649417612624606E-31</v>
      </c>
      <c r="Y26" s="6">
        <v>587097.6099616905</v>
      </c>
    </row>
    <row r="27" spans="1:25" x14ac:dyDescent="0.25">
      <c r="A27" t="s">
        <v>1189</v>
      </c>
      <c r="B27" t="s">
        <v>874</v>
      </c>
      <c r="C27" t="s">
        <v>6</v>
      </c>
      <c r="D27" t="s">
        <v>248</v>
      </c>
      <c r="E27" t="s">
        <v>875</v>
      </c>
      <c r="F27" t="s">
        <v>876</v>
      </c>
      <c r="G27" s="6">
        <v>110309.06</v>
      </c>
      <c r="H27" s="6">
        <v>130466.12</v>
      </c>
      <c r="I27" s="6">
        <v>191350.36</v>
      </c>
      <c r="J27" s="6">
        <v>0</v>
      </c>
      <c r="K27" s="14">
        <v>0</v>
      </c>
      <c r="L27" s="6">
        <v>0</v>
      </c>
      <c r="M27" s="6">
        <v>130466.12</v>
      </c>
      <c r="N27" s="6">
        <v>0</v>
      </c>
      <c r="O27" s="6">
        <v>0</v>
      </c>
      <c r="P27" s="6">
        <v>130466.12</v>
      </c>
      <c r="Q27" s="14">
        <v>130466.11999148678</v>
      </c>
      <c r="R27" s="6">
        <v>8.5132196545600891E-6</v>
      </c>
      <c r="S27" s="6">
        <v>0</v>
      </c>
      <c r="T27" s="6">
        <v>0</v>
      </c>
      <c r="U27" s="6">
        <v>-5.4100035441668802E-22</v>
      </c>
      <c r="V27" s="6">
        <v>-5.4100035441668802E-22</v>
      </c>
      <c r="W27" s="14">
        <v>-5.4100035438138651E-22</v>
      </c>
      <c r="X27" s="6">
        <v>-3.5301505948414281E-32</v>
      </c>
      <c r="Y27" s="6">
        <v>130466.11999148678</v>
      </c>
    </row>
    <row r="28" spans="1:25" x14ac:dyDescent="0.25">
      <c r="A28" t="s">
        <v>1189</v>
      </c>
      <c r="B28" t="s">
        <v>874</v>
      </c>
      <c r="C28" t="s">
        <v>6</v>
      </c>
      <c r="D28" t="s">
        <v>161</v>
      </c>
      <c r="E28" t="s">
        <v>875</v>
      </c>
      <c r="F28" t="s">
        <v>876</v>
      </c>
      <c r="G28" s="6">
        <v>561573.26</v>
      </c>
      <c r="H28" s="6">
        <v>664127.82999999996</v>
      </c>
      <c r="I28" s="6">
        <v>487027.08</v>
      </c>
      <c r="J28" s="6">
        <v>0</v>
      </c>
      <c r="K28" s="14">
        <v>0</v>
      </c>
      <c r="L28" s="6">
        <v>0</v>
      </c>
      <c r="M28" s="6">
        <v>664127.82999999996</v>
      </c>
      <c r="N28" s="6">
        <v>0</v>
      </c>
      <c r="O28" s="6">
        <v>0</v>
      </c>
      <c r="P28" s="6">
        <v>664127.82999999996</v>
      </c>
      <c r="Q28" s="14">
        <v>664127.82995666401</v>
      </c>
      <c r="R28" s="6">
        <v>4.3335952796041965E-5</v>
      </c>
      <c r="S28" s="6">
        <v>0</v>
      </c>
      <c r="T28" s="6">
        <v>0</v>
      </c>
      <c r="U28" s="6">
        <v>-3.2456951649446898E-21</v>
      </c>
      <c r="V28" s="6">
        <v>-3.2456951649446898E-21</v>
      </c>
      <c r="W28" s="14">
        <v>-3.2456951647329007E-21</v>
      </c>
      <c r="X28" s="6">
        <v>-2.1178909930629574E-31</v>
      </c>
      <c r="Y28" s="6">
        <v>664127.82995666401</v>
      </c>
    </row>
    <row r="29" spans="1:25" x14ac:dyDescent="0.25">
      <c r="A29" t="s">
        <v>1189</v>
      </c>
      <c r="B29" t="s">
        <v>874</v>
      </c>
      <c r="C29" t="s">
        <v>6</v>
      </c>
      <c r="D29" t="s">
        <v>162</v>
      </c>
      <c r="E29" t="s">
        <v>875</v>
      </c>
      <c r="F29" t="s">
        <v>876</v>
      </c>
      <c r="G29" s="6">
        <v>561573.26</v>
      </c>
      <c r="H29" s="6">
        <v>664127.82999999996</v>
      </c>
      <c r="I29" s="6">
        <v>487027.08</v>
      </c>
      <c r="J29" s="6">
        <v>0</v>
      </c>
      <c r="K29" s="14">
        <v>0</v>
      </c>
      <c r="L29" s="6">
        <v>0</v>
      </c>
      <c r="M29" s="6">
        <v>166031.95000000001</v>
      </c>
      <c r="N29" s="6">
        <v>0</v>
      </c>
      <c r="O29" s="6">
        <v>0</v>
      </c>
      <c r="P29" s="6">
        <v>166031.95000000001</v>
      </c>
      <c r="Q29" s="14">
        <v>166031.94998916602</v>
      </c>
      <c r="R29" s="6">
        <v>1.0833988199010491E-5</v>
      </c>
      <c r="S29" s="6">
        <v>0</v>
      </c>
      <c r="T29" s="6">
        <v>0</v>
      </c>
      <c r="U29" s="6">
        <v>-1.08190054243108E-21</v>
      </c>
      <c r="V29" s="6">
        <v>-1.08190054243108E-21</v>
      </c>
      <c r="W29" s="14">
        <v>-1.0819005423604833E-21</v>
      </c>
      <c r="X29" s="6">
        <v>-7.0596617207560088E-32</v>
      </c>
      <c r="Y29" s="6">
        <v>166031.94998916602</v>
      </c>
    </row>
    <row r="30" spans="1:25" x14ac:dyDescent="0.25">
      <c r="A30" t="s">
        <v>1189</v>
      </c>
      <c r="B30" t="s">
        <v>874</v>
      </c>
      <c r="C30" t="s">
        <v>6</v>
      </c>
      <c r="D30" t="s">
        <v>163</v>
      </c>
      <c r="E30" t="s">
        <v>875</v>
      </c>
      <c r="F30" t="s">
        <v>876</v>
      </c>
      <c r="G30" s="6">
        <v>561573.26</v>
      </c>
      <c r="H30" s="6">
        <v>664127.82999999996</v>
      </c>
      <c r="I30" s="6">
        <v>487027.08</v>
      </c>
      <c r="J30" s="6">
        <v>0</v>
      </c>
      <c r="K30" s="14">
        <v>0</v>
      </c>
      <c r="L30" s="6">
        <v>0</v>
      </c>
      <c r="M30" s="6">
        <v>166031.95000000001</v>
      </c>
      <c r="N30" s="6">
        <v>0</v>
      </c>
      <c r="O30" s="6">
        <v>0</v>
      </c>
      <c r="P30" s="6">
        <v>166031.95000000001</v>
      </c>
      <c r="Q30" s="14">
        <v>166031.94998916602</v>
      </c>
      <c r="R30" s="6">
        <v>1.0833988199010491E-5</v>
      </c>
      <c r="S30" s="6">
        <v>0</v>
      </c>
      <c r="T30" s="6">
        <v>0</v>
      </c>
      <c r="U30" s="6">
        <v>-1.08190054243108E-21</v>
      </c>
      <c r="V30" s="6">
        <v>-1.08190054243108E-21</v>
      </c>
      <c r="W30" s="14">
        <v>-1.0819005423604833E-21</v>
      </c>
      <c r="X30" s="6">
        <v>-7.0596617207560088E-32</v>
      </c>
      <c r="Y30" s="6">
        <v>166031.94998916602</v>
      </c>
    </row>
    <row r="31" spans="1:25" x14ac:dyDescent="0.25">
      <c r="A31" t="s">
        <v>1189</v>
      </c>
      <c r="B31" t="s">
        <v>874</v>
      </c>
      <c r="C31" t="s">
        <v>6</v>
      </c>
      <c r="D31" t="s">
        <v>164</v>
      </c>
      <c r="E31" t="s">
        <v>875</v>
      </c>
      <c r="F31" t="s">
        <v>876</v>
      </c>
      <c r="G31" s="6">
        <v>561573.26</v>
      </c>
      <c r="H31" s="6">
        <v>664127.82999999996</v>
      </c>
      <c r="I31" s="6">
        <v>487027.08</v>
      </c>
      <c r="J31" s="6">
        <v>0</v>
      </c>
      <c r="K31" s="14">
        <v>0</v>
      </c>
      <c r="L31" s="6">
        <v>0</v>
      </c>
      <c r="M31" s="6">
        <v>415079.89</v>
      </c>
      <c r="N31" s="6">
        <v>0</v>
      </c>
      <c r="O31" s="6">
        <v>0</v>
      </c>
      <c r="P31" s="6">
        <v>415079.89</v>
      </c>
      <c r="Q31" s="14">
        <v>415079.88997291506</v>
      </c>
      <c r="R31" s="6">
        <v>2.7084955945611E-5</v>
      </c>
      <c r="S31" s="6">
        <v>0</v>
      </c>
      <c r="T31" s="6">
        <v>0</v>
      </c>
      <c r="U31" s="6">
        <v>-3.2456951649446898E-21</v>
      </c>
      <c r="V31" s="6">
        <v>-3.2456951649446898E-21</v>
      </c>
      <c r="W31" s="14">
        <v>-3.2456951647329007E-21</v>
      </c>
      <c r="X31" s="6">
        <v>-2.1178909930629574E-31</v>
      </c>
      <c r="Y31" s="6">
        <v>415079.88997291506</v>
      </c>
    </row>
    <row r="32" spans="1:25" x14ac:dyDescent="0.25">
      <c r="A32" t="s">
        <v>1189</v>
      </c>
      <c r="B32" t="s">
        <v>874</v>
      </c>
      <c r="C32" t="s">
        <v>6</v>
      </c>
      <c r="D32" t="s">
        <v>165</v>
      </c>
      <c r="E32" t="s">
        <v>875</v>
      </c>
      <c r="F32" t="s">
        <v>876</v>
      </c>
      <c r="G32" s="6">
        <v>561573.28</v>
      </c>
      <c r="H32" s="6">
        <v>664127.85</v>
      </c>
      <c r="I32" s="6">
        <v>487027.07</v>
      </c>
      <c r="J32" s="6">
        <v>0</v>
      </c>
      <c r="K32" s="14">
        <v>0</v>
      </c>
      <c r="L32" s="6">
        <v>0</v>
      </c>
      <c r="M32" s="6">
        <v>166031.97</v>
      </c>
      <c r="N32" s="6">
        <v>0</v>
      </c>
      <c r="O32" s="6">
        <v>0</v>
      </c>
      <c r="P32" s="6">
        <v>166031.97</v>
      </c>
      <c r="Q32" s="14">
        <v>166031.96998916601</v>
      </c>
      <c r="R32" s="6">
        <v>1.0833988199010491E-5</v>
      </c>
      <c r="S32" s="6">
        <v>0</v>
      </c>
      <c r="T32" s="6">
        <v>0</v>
      </c>
      <c r="U32" s="6">
        <v>-1.08190054243108E-21</v>
      </c>
      <c r="V32" s="6">
        <v>-1.08190054243108E-21</v>
      </c>
      <c r="W32" s="14">
        <v>-1.0819005423604833E-21</v>
      </c>
      <c r="X32" s="6">
        <v>-7.0596617207560088E-32</v>
      </c>
      <c r="Y32" s="6">
        <v>166031.96998916601</v>
      </c>
    </row>
    <row r="33" spans="1:25" x14ac:dyDescent="0.25">
      <c r="A33" t="s">
        <v>1189</v>
      </c>
      <c r="B33" t="s">
        <v>874</v>
      </c>
      <c r="C33" t="s">
        <v>16</v>
      </c>
      <c r="D33" t="s">
        <v>17</v>
      </c>
      <c r="E33" t="s">
        <v>875</v>
      </c>
      <c r="F33" t="s">
        <v>876</v>
      </c>
      <c r="G33" s="6">
        <v>438027.15</v>
      </c>
      <c r="H33" s="6">
        <v>464912.73</v>
      </c>
      <c r="I33" s="6">
        <v>464912.73</v>
      </c>
      <c r="J33" s="6">
        <v>438027.15</v>
      </c>
      <c r="K33" s="14">
        <v>438027.14997141773</v>
      </c>
      <c r="L33" s="6">
        <v>2.8582289814949036E-5</v>
      </c>
      <c r="M33" s="6">
        <v>0</v>
      </c>
      <c r="N33" s="6">
        <v>0</v>
      </c>
      <c r="O33" s="6">
        <v>-4.3279899106364398E-21</v>
      </c>
      <c r="P33" s="6">
        <v>-4.3279899106364398E-21</v>
      </c>
      <c r="Q33" s="14">
        <v>-4.3279899103540285E-21</v>
      </c>
      <c r="R33" s="6">
        <v>-2.8241129527092972E-31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438027.14997141773</v>
      </c>
    </row>
    <row r="34" spans="1:25" x14ac:dyDescent="0.25">
      <c r="A34" t="s">
        <v>1189</v>
      </c>
      <c r="B34" t="s">
        <v>874</v>
      </c>
      <c r="C34" t="s">
        <v>16</v>
      </c>
      <c r="D34" t="s">
        <v>18</v>
      </c>
      <c r="E34" t="s">
        <v>875</v>
      </c>
      <c r="F34" t="s">
        <v>876</v>
      </c>
      <c r="G34" s="6">
        <v>438027.15</v>
      </c>
      <c r="H34" s="6">
        <v>464912.73</v>
      </c>
      <c r="I34" s="6">
        <v>464912.73</v>
      </c>
      <c r="J34" s="6">
        <v>438027.15</v>
      </c>
      <c r="K34" s="14">
        <v>438027.14997141773</v>
      </c>
      <c r="L34" s="6">
        <v>2.8582289814949036E-5</v>
      </c>
      <c r="M34" s="6">
        <v>0</v>
      </c>
      <c r="N34" s="6">
        <v>0</v>
      </c>
      <c r="O34" s="6">
        <v>-4.3279899106364398E-21</v>
      </c>
      <c r="P34" s="6">
        <v>-4.3279899106364398E-21</v>
      </c>
      <c r="Q34" s="14">
        <v>-4.3279899103540285E-21</v>
      </c>
      <c r="R34" s="6">
        <v>-2.8241129527092972E-31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438027.14997141773</v>
      </c>
    </row>
    <row r="35" spans="1:25" x14ac:dyDescent="0.25">
      <c r="A35" t="s">
        <v>1189</v>
      </c>
      <c r="B35" t="s">
        <v>874</v>
      </c>
      <c r="C35" t="s">
        <v>16</v>
      </c>
      <c r="D35" t="s">
        <v>19</v>
      </c>
      <c r="E35" t="s">
        <v>875</v>
      </c>
      <c r="F35" t="s">
        <v>876</v>
      </c>
      <c r="G35" s="6">
        <v>438027.15</v>
      </c>
      <c r="H35" s="6">
        <v>464912.73</v>
      </c>
      <c r="I35" s="6">
        <v>464912.73</v>
      </c>
      <c r="J35" s="6">
        <v>438027.15</v>
      </c>
      <c r="K35" s="14">
        <v>438027.14997141773</v>
      </c>
      <c r="L35" s="6">
        <v>2.8582289814949036E-5</v>
      </c>
      <c r="M35" s="6">
        <v>0</v>
      </c>
      <c r="N35" s="6">
        <v>0</v>
      </c>
      <c r="O35" s="6">
        <v>-4.3279899106364398E-21</v>
      </c>
      <c r="P35" s="6">
        <v>-4.3279899106364398E-21</v>
      </c>
      <c r="Q35" s="14">
        <v>-4.3279899103540285E-21</v>
      </c>
      <c r="R35" s="6">
        <v>-2.8241129527092972E-31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438027.14997141773</v>
      </c>
    </row>
    <row r="36" spans="1:25" x14ac:dyDescent="0.25">
      <c r="A36" t="s">
        <v>1189</v>
      </c>
      <c r="B36" t="s">
        <v>874</v>
      </c>
      <c r="C36" t="s">
        <v>16</v>
      </c>
      <c r="D36" t="s">
        <v>20</v>
      </c>
      <c r="E36" t="s">
        <v>875</v>
      </c>
      <c r="F36" t="s">
        <v>876</v>
      </c>
      <c r="G36" s="6">
        <v>438027.15</v>
      </c>
      <c r="H36" s="6">
        <v>464912.73</v>
      </c>
      <c r="I36" s="6">
        <v>464912.73</v>
      </c>
      <c r="J36" s="6">
        <v>438027.15</v>
      </c>
      <c r="K36" s="14">
        <v>438027.14997141773</v>
      </c>
      <c r="L36" s="6">
        <v>2.8582289814949036E-5</v>
      </c>
      <c r="M36" s="6">
        <v>0</v>
      </c>
      <c r="N36" s="6">
        <v>0</v>
      </c>
      <c r="O36" s="6">
        <v>-4.3279899106364398E-21</v>
      </c>
      <c r="P36" s="6">
        <v>-4.3279899106364398E-21</v>
      </c>
      <c r="Q36" s="14">
        <v>-4.3279899103540285E-21</v>
      </c>
      <c r="R36" s="6">
        <v>-2.8241129527092972E-31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438027.14997141773</v>
      </c>
    </row>
    <row r="37" spans="1:25" x14ac:dyDescent="0.25">
      <c r="A37" t="s">
        <v>1189</v>
      </c>
      <c r="B37" t="s">
        <v>874</v>
      </c>
      <c r="C37" t="s">
        <v>16</v>
      </c>
      <c r="D37" t="s">
        <v>21</v>
      </c>
      <c r="E37" t="s">
        <v>875</v>
      </c>
      <c r="F37" t="s">
        <v>876</v>
      </c>
      <c r="G37" s="6">
        <v>438027.13</v>
      </c>
      <c r="H37" s="6">
        <v>464912.73</v>
      </c>
      <c r="I37" s="6">
        <v>464912.73</v>
      </c>
      <c r="J37" s="6">
        <v>438027.13</v>
      </c>
      <c r="K37" s="14">
        <v>438027.12997141771</v>
      </c>
      <c r="L37" s="6">
        <v>2.8582289814949036E-5</v>
      </c>
      <c r="M37" s="6">
        <v>0</v>
      </c>
      <c r="N37" s="6">
        <v>0</v>
      </c>
      <c r="O37" s="6">
        <v>-4.3279899106364398E-21</v>
      </c>
      <c r="P37" s="6">
        <v>-4.3279899106364398E-21</v>
      </c>
      <c r="Q37" s="14">
        <v>-4.3279899103540285E-21</v>
      </c>
      <c r="R37" s="6">
        <v>-2.8241129527092972E-31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438027.12997141771</v>
      </c>
    </row>
    <row r="38" spans="1:25" x14ac:dyDescent="0.25">
      <c r="A38" t="s">
        <v>1189</v>
      </c>
      <c r="B38" t="s">
        <v>874</v>
      </c>
      <c r="C38" t="s">
        <v>22</v>
      </c>
      <c r="E38" t="s">
        <v>875</v>
      </c>
      <c r="F38" t="s">
        <v>876</v>
      </c>
      <c r="G38" s="6">
        <v>0</v>
      </c>
      <c r="H38" s="6">
        <v>0</v>
      </c>
      <c r="I38" s="6">
        <v>3099418.2</v>
      </c>
      <c r="J38" s="6">
        <v>0</v>
      </c>
      <c r="K38" s="14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0</v>
      </c>
    </row>
    <row r="39" spans="1:25" x14ac:dyDescent="0.25">
      <c r="A39" t="s">
        <v>1189</v>
      </c>
      <c r="B39" t="s">
        <v>877</v>
      </c>
      <c r="C39" t="s">
        <v>2</v>
      </c>
      <c r="D39" t="s">
        <v>3</v>
      </c>
      <c r="E39" t="s">
        <v>878</v>
      </c>
      <c r="F39" t="s">
        <v>879</v>
      </c>
      <c r="G39" s="6">
        <v>46871.53</v>
      </c>
      <c r="H39" s="6">
        <v>46788.6</v>
      </c>
      <c r="I39" s="6">
        <v>46788.6</v>
      </c>
      <c r="J39" s="6">
        <v>0</v>
      </c>
      <c r="K39" s="14">
        <v>0</v>
      </c>
      <c r="L39" s="6">
        <v>0</v>
      </c>
      <c r="M39" s="6">
        <v>35091.449999999997</v>
      </c>
      <c r="N39" s="6">
        <v>0</v>
      </c>
      <c r="O39" s="6">
        <v>0</v>
      </c>
      <c r="P39" s="6">
        <v>35091.449999999997</v>
      </c>
      <c r="Q39" s="14">
        <v>35091.451914311758</v>
      </c>
      <c r="R39" s="6">
        <v>-1.9143117606290616E-3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35091.451914311758</v>
      </c>
    </row>
    <row r="40" spans="1:25" x14ac:dyDescent="0.25">
      <c r="A40" t="s">
        <v>1189</v>
      </c>
      <c r="B40" t="s">
        <v>877</v>
      </c>
      <c r="C40" t="s">
        <v>6</v>
      </c>
      <c r="D40" t="s">
        <v>298</v>
      </c>
      <c r="E40" t="s">
        <v>878</v>
      </c>
      <c r="F40" t="s">
        <v>879</v>
      </c>
      <c r="G40" s="6">
        <v>117178.82</v>
      </c>
      <c r="H40" s="6">
        <v>116971.5</v>
      </c>
      <c r="I40" s="6">
        <v>85779.1</v>
      </c>
      <c r="J40" s="6">
        <v>0</v>
      </c>
      <c r="K40" s="14">
        <v>0</v>
      </c>
      <c r="L40" s="6">
        <v>0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42889.55</v>
      </c>
      <c r="T40" s="6">
        <v>0</v>
      </c>
      <c r="U40" s="6">
        <v>0</v>
      </c>
      <c r="V40" s="6">
        <v>42889.55</v>
      </c>
      <c r="W40" s="14">
        <v>42889.552339714377</v>
      </c>
      <c r="X40" s="6">
        <v>-2.3397143741021864E-3</v>
      </c>
      <c r="Y40" s="6">
        <v>42889.552339714377</v>
      </c>
    </row>
    <row r="41" spans="1:25" x14ac:dyDescent="0.25">
      <c r="A41" t="s">
        <v>1189</v>
      </c>
      <c r="B41" t="s">
        <v>877</v>
      </c>
      <c r="C41" t="s">
        <v>6</v>
      </c>
      <c r="D41" t="s">
        <v>299</v>
      </c>
      <c r="E41" t="s">
        <v>878</v>
      </c>
      <c r="F41" t="s">
        <v>879</v>
      </c>
      <c r="G41" s="6">
        <v>117178.82</v>
      </c>
      <c r="H41" s="6">
        <v>116971.5</v>
      </c>
      <c r="I41" s="6">
        <v>85779.1</v>
      </c>
      <c r="J41" s="6">
        <v>0</v>
      </c>
      <c r="K41" s="14">
        <v>0</v>
      </c>
      <c r="L41" s="6">
        <v>0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0</v>
      </c>
    </row>
    <row r="42" spans="1:25" x14ac:dyDescent="0.25">
      <c r="A42" t="s">
        <v>1189</v>
      </c>
      <c r="B42" t="s">
        <v>877</v>
      </c>
      <c r="C42" t="s">
        <v>6</v>
      </c>
      <c r="D42" t="s">
        <v>300</v>
      </c>
      <c r="E42" t="s">
        <v>878</v>
      </c>
      <c r="F42" t="s">
        <v>879</v>
      </c>
      <c r="G42" s="6">
        <v>117178.81</v>
      </c>
      <c r="H42" s="6">
        <v>116971.5</v>
      </c>
      <c r="I42" s="6">
        <v>85779.1</v>
      </c>
      <c r="J42" s="6">
        <v>0</v>
      </c>
      <c r="K42" s="14">
        <v>0</v>
      </c>
      <c r="L42" s="6">
        <v>0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0</v>
      </c>
    </row>
    <row r="43" spans="1:25" x14ac:dyDescent="0.25">
      <c r="A43" t="s">
        <v>1189</v>
      </c>
      <c r="B43" t="s">
        <v>877</v>
      </c>
      <c r="C43" t="s">
        <v>16</v>
      </c>
      <c r="D43" t="s">
        <v>17</v>
      </c>
      <c r="E43" t="s">
        <v>878</v>
      </c>
      <c r="F43" t="s">
        <v>879</v>
      </c>
      <c r="G43" s="6">
        <v>14061.46</v>
      </c>
      <c r="H43" s="6">
        <v>14036.58</v>
      </c>
      <c r="I43" s="6">
        <v>14036.58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0</v>
      </c>
    </row>
    <row r="44" spans="1:25" x14ac:dyDescent="0.25">
      <c r="A44" t="s">
        <v>1189</v>
      </c>
      <c r="B44" t="s">
        <v>877</v>
      </c>
      <c r="C44" t="s">
        <v>16</v>
      </c>
      <c r="D44" t="s">
        <v>18</v>
      </c>
      <c r="E44" t="s">
        <v>878</v>
      </c>
      <c r="F44" t="s">
        <v>879</v>
      </c>
      <c r="G44" s="6">
        <v>14061.46</v>
      </c>
      <c r="H44" s="6">
        <v>14036.58</v>
      </c>
      <c r="I44" s="6">
        <v>14036.58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0</v>
      </c>
    </row>
    <row r="45" spans="1:25" x14ac:dyDescent="0.25">
      <c r="A45" t="s">
        <v>1189</v>
      </c>
      <c r="B45" t="s">
        <v>877</v>
      </c>
      <c r="C45" t="s">
        <v>16</v>
      </c>
      <c r="D45" t="s">
        <v>19</v>
      </c>
      <c r="E45" t="s">
        <v>878</v>
      </c>
      <c r="F45" t="s">
        <v>879</v>
      </c>
      <c r="G45" s="6">
        <v>14061.46</v>
      </c>
      <c r="H45" s="6">
        <v>14036.58</v>
      </c>
      <c r="I45" s="6">
        <v>14036.58</v>
      </c>
      <c r="J45" s="6">
        <v>0</v>
      </c>
      <c r="K45" s="14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14">
        <v>0</v>
      </c>
      <c r="R45" s="6">
        <v>0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0</v>
      </c>
    </row>
    <row r="46" spans="1:25" x14ac:dyDescent="0.25">
      <c r="A46" t="s">
        <v>1189</v>
      </c>
      <c r="B46" t="s">
        <v>877</v>
      </c>
      <c r="C46" t="s">
        <v>16</v>
      </c>
      <c r="D46" t="s">
        <v>20</v>
      </c>
      <c r="E46" t="s">
        <v>878</v>
      </c>
      <c r="F46" t="s">
        <v>879</v>
      </c>
      <c r="G46" s="6">
        <v>14061.46</v>
      </c>
      <c r="H46" s="6">
        <v>14036.58</v>
      </c>
      <c r="I46" s="6">
        <v>14036.58</v>
      </c>
      <c r="J46" s="6">
        <v>0</v>
      </c>
      <c r="K46" s="14">
        <v>0</v>
      </c>
      <c r="L46" s="6">
        <v>0</v>
      </c>
      <c r="M46" s="6">
        <v>0</v>
      </c>
      <c r="N46" s="6">
        <v>0</v>
      </c>
      <c r="O46" s="6">
        <v>0</v>
      </c>
      <c r="P46" s="6">
        <v>0</v>
      </c>
      <c r="Q46" s="14">
        <v>0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0</v>
      </c>
    </row>
    <row r="47" spans="1:25" x14ac:dyDescent="0.25">
      <c r="A47" t="s">
        <v>1189</v>
      </c>
      <c r="B47" t="s">
        <v>877</v>
      </c>
      <c r="C47" t="s">
        <v>16</v>
      </c>
      <c r="D47" t="s">
        <v>21</v>
      </c>
      <c r="E47" t="s">
        <v>878</v>
      </c>
      <c r="F47" t="s">
        <v>879</v>
      </c>
      <c r="G47" s="6">
        <v>14061.45</v>
      </c>
      <c r="H47" s="6">
        <v>14036.58</v>
      </c>
      <c r="I47" s="6">
        <v>14036.58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14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0</v>
      </c>
    </row>
    <row r="48" spans="1:25" x14ac:dyDescent="0.25">
      <c r="A48" t="s">
        <v>1189</v>
      </c>
      <c r="B48" t="s">
        <v>877</v>
      </c>
      <c r="C48" t="s">
        <v>22</v>
      </c>
      <c r="E48" t="s">
        <v>878</v>
      </c>
      <c r="F48" t="s">
        <v>879</v>
      </c>
      <c r="G48" s="6">
        <v>0</v>
      </c>
      <c r="H48" s="6">
        <v>0</v>
      </c>
      <c r="I48" s="6">
        <v>93577.2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0</v>
      </c>
      <c r="P48" s="6">
        <v>0</v>
      </c>
      <c r="Q48" s="14">
        <v>0</v>
      </c>
      <c r="R48" s="6">
        <v>0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0</v>
      </c>
    </row>
    <row r="49" spans="1:25" x14ac:dyDescent="0.25">
      <c r="A49" t="s">
        <v>1189</v>
      </c>
      <c r="B49" t="s">
        <v>880</v>
      </c>
      <c r="C49" t="s">
        <v>2</v>
      </c>
      <c r="D49" t="s">
        <v>3</v>
      </c>
      <c r="E49" t="s">
        <v>881</v>
      </c>
      <c r="F49" t="s">
        <v>882</v>
      </c>
      <c r="G49" s="6">
        <v>361229.18</v>
      </c>
      <c r="H49" s="6">
        <v>383401</v>
      </c>
      <c r="I49" s="6">
        <v>383401</v>
      </c>
      <c r="J49" s="6">
        <v>0</v>
      </c>
      <c r="K49" s="14">
        <v>0</v>
      </c>
      <c r="L49" s="6">
        <v>0</v>
      </c>
      <c r="M49" s="6">
        <v>0</v>
      </c>
      <c r="N49" s="6">
        <v>0</v>
      </c>
      <c r="O49" s="6">
        <v>0</v>
      </c>
      <c r="P49" s="6">
        <v>0</v>
      </c>
      <c r="Q49" s="14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0</v>
      </c>
    </row>
    <row r="50" spans="1:25" x14ac:dyDescent="0.25">
      <c r="A50" t="s">
        <v>1189</v>
      </c>
      <c r="B50" t="s">
        <v>880</v>
      </c>
      <c r="C50" t="s">
        <v>6</v>
      </c>
      <c r="D50" t="s">
        <v>111</v>
      </c>
      <c r="E50" t="s">
        <v>881</v>
      </c>
      <c r="F50" t="s">
        <v>882</v>
      </c>
      <c r="G50" s="6">
        <v>677304.72</v>
      </c>
      <c r="H50" s="6">
        <v>718876.88</v>
      </c>
      <c r="I50" s="6">
        <v>527176.38</v>
      </c>
      <c r="J50" s="6">
        <v>0</v>
      </c>
      <c r="K50" s="14">
        <v>0</v>
      </c>
      <c r="L50" s="6">
        <v>0</v>
      </c>
      <c r="M50" s="6">
        <v>718876.88</v>
      </c>
      <c r="N50" s="6">
        <v>0</v>
      </c>
      <c r="O50" s="6">
        <v>0</v>
      </c>
      <c r="P50" s="6">
        <v>718876.88</v>
      </c>
      <c r="Q50" s="14">
        <v>718876.87715683691</v>
      </c>
      <c r="R50" s="6">
        <v>2.8431630926206708E-3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718876.87715683691</v>
      </c>
    </row>
    <row r="51" spans="1:25" x14ac:dyDescent="0.25">
      <c r="A51" t="s">
        <v>1189</v>
      </c>
      <c r="B51" t="s">
        <v>880</v>
      </c>
      <c r="C51" t="s">
        <v>6</v>
      </c>
      <c r="D51" t="s">
        <v>557</v>
      </c>
      <c r="E51" t="s">
        <v>881</v>
      </c>
      <c r="F51" t="s">
        <v>882</v>
      </c>
      <c r="G51" s="6">
        <v>677304.72</v>
      </c>
      <c r="H51" s="6">
        <v>718876.88</v>
      </c>
      <c r="I51" s="6">
        <v>527176.38</v>
      </c>
      <c r="J51" s="6">
        <v>0</v>
      </c>
      <c r="K51" s="14">
        <v>0</v>
      </c>
      <c r="L51" s="6">
        <v>0</v>
      </c>
      <c r="M51" s="6">
        <v>718876.88</v>
      </c>
      <c r="N51" s="6">
        <v>0</v>
      </c>
      <c r="O51" s="6">
        <v>0</v>
      </c>
      <c r="P51" s="6">
        <v>718876.88</v>
      </c>
      <c r="Q51" s="14">
        <v>718876.87715683691</v>
      </c>
      <c r="R51" s="6">
        <v>2.8431630926206708E-3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718876.87715683691</v>
      </c>
    </row>
    <row r="52" spans="1:25" x14ac:dyDescent="0.25">
      <c r="A52" t="s">
        <v>1189</v>
      </c>
      <c r="B52" t="s">
        <v>880</v>
      </c>
      <c r="C52" t="s">
        <v>6</v>
      </c>
      <c r="D52" t="s">
        <v>48</v>
      </c>
      <c r="E52" t="s">
        <v>881</v>
      </c>
      <c r="F52" t="s">
        <v>882</v>
      </c>
      <c r="G52" s="6">
        <v>677304.72</v>
      </c>
      <c r="H52" s="6">
        <v>718876.88</v>
      </c>
      <c r="I52" s="6">
        <v>527176.38</v>
      </c>
      <c r="J52" s="6">
        <v>0</v>
      </c>
      <c r="K52" s="14">
        <v>0</v>
      </c>
      <c r="L52" s="6">
        <v>0</v>
      </c>
      <c r="M52" s="6">
        <v>718876.88</v>
      </c>
      <c r="N52" s="6">
        <v>0</v>
      </c>
      <c r="O52" s="6">
        <v>0</v>
      </c>
      <c r="P52" s="6">
        <v>718876.88</v>
      </c>
      <c r="Q52" s="14">
        <v>718876.87715683691</v>
      </c>
      <c r="R52" s="6">
        <v>2.8431630926206708E-3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718876.87715683691</v>
      </c>
    </row>
    <row r="53" spans="1:25" x14ac:dyDescent="0.25">
      <c r="A53" t="s">
        <v>1189</v>
      </c>
      <c r="B53" t="s">
        <v>880</v>
      </c>
      <c r="C53" t="s">
        <v>6</v>
      </c>
      <c r="D53" t="s">
        <v>116</v>
      </c>
      <c r="E53" t="s">
        <v>881</v>
      </c>
      <c r="F53" t="s">
        <v>882</v>
      </c>
      <c r="G53" s="6">
        <v>677304.72</v>
      </c>
      <c r="H53" s="6">
        <v>718876.86</v>
      </c>
      <c r="I53" s="6">
        <v>527176.36</v>
      </c>
      <c r="J53" s="6">
        <v>0</v>
      </c>
      <c r="K53" s="14">
        <v>0</v>
      </c>
      <c r="L53" s="6">
        <v>0</v>
      </c>
      <c r="M53" s="6">
        <v>718876.86</v>
      </c>
      <c r="N53" s="6">
        <v>0</v>
      </c>
      <c r="O53" s="6">
        <v>0</v>
      </c>
      <c r="P53" s="6">
        <v>718876.86</v>
      </c>
      <c r="Q53" s="14">
        <v>718876.85715683701</v>
      </c>
      <c r="R53" s="6">
        <v>2.843162976205349E-3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718876.85715683701</v>
      </c>
    </row>
    <row r="54" spans="1:25" x14ac:dyDescent="0.25">
      <c r="A54" t="s">
        <v>1189</v>
      </c>
      <c r="B54" t="s">
        <v>880</v>
      </c>
      <c r="C54" t="s">
        <v>16</v>
      </c>
      <c r="D54" t="s">
        <v>49</v>
      </c>
      <c r="E54" t="s">
        <v>881</v>
      </c>
      <c r="F54" t="s">
        <v>882</v>
      </c>
      <c r="G54" s="6">
        <v>108368.76</v>
      </c>
      <c r="H54" s="6">
        <v>115020.3</v>
      </c>
      <c r="I54" s="6">
        <v>115020.3</v>
      </c>
      <c r="J54" s="6">
        <v>108368.76</v>
      </c>
      <c r="K54" s="14">
        <v>108368.75957140079</v>
      </c>
      <c r="L54" s="6">
        <v>4.2859920358750969E-4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108368.75957140079</v>
      </c>
    </row>
    <row r="55" spans="1:25" x14ac:dyDescent="0.25">
      <c r="A55" t="s">
        <v>1189</v>
      </c>
      <c r="B55" t="s">
        <v>880</v>
      </c>
      <c r="C55" t="s">
        <v>16</v>
      </c>
      <c r="D55" t="s">
        <v>50</v>
      </c>
      <c r="E55" t="s">
        <v>881</v>
      </c>
      <c r="F55" t="s">
        <v>882</v>
      </c>
      <c r="G55" s="6">
        <v>108368.76</v>
      </c>
      <c r="H55" s="6">
        <v>115020.3</v>
      </c>
      <c r="I55" s="6">
        <v>115020.3</v>
      </c>
      <c r="J55" s="6">
        <v>108368.76</v>
      </c>
      <c r="K55" s="14">
        <v>108368.75957140079</v>
      </c>
      <c r="L55" s="6">
        <v>4.2859920358750969E-4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108368.75957140079</v>
      </c>
    </row>
    <row r="56" spans="1:25" x14ac:dyDescent="0.25">
      <c r="A56" t="s">
        <v>1189</v>
      </c>
      <c r="B56" t="s">
        <v>880</v>
      </c>
      <c r="C56" t="s">
        <v>16</v>
      </c>
      <c r="D56" t="s">
        <v>51</v>
      </c>
      <c r="E56" t="s">
        <v>881</v>
      </c>
      <c r="F56" t="s">
        <v>882</v>
      </c>
      <c r="G56" s="6">
        <v>108368.76</v>
      </c>
      <c r="H56" s="6">
        <v>115020.3</v>
      </c>
      <c r="I56" s="6">
        <v>115020.3</v>
      </c>
      <c r="J56" s="6">
        <v>108368.76</v>
      </c>
      <c r="K56" s="14">
        <v>108368.75957140079</v>
      </c>
      <c r="L56" s="6">
        <v>4.2859920358750969E-4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108368.75957140079</v>
      </c>
    </row>
    <row r="57" spans="1:25" x14ac:dyDescent="0.25">
      <c r="A57" t="s">
        <v>1189</v>
      </c>
      <c r="B57" t="s">
        <v>880</v>
      </c>
      <c r="C57" t="s">
        <v>16</v>
      </c>
      <c r="D57" t="s">
        <v>52</v>
      </c>
      <c r="E57" t="s">
        <v>881</v>
      </c>
      <c r="F57" t="s">
        <v>882</v>
      </c>
      <c r="G57" s="6">
        <v>108368.76</v>
      </c>
      <c r="H57" s="6">
        <v>115020.3</v>
      </c>
      <c r="I57" s="6">
        <v>115020.3</v>
      </c>
      <c r="J57" s="6">
        <v>108368.76</v>
      </c>
      <c r="K57" s="14">
        <v>108368.75957140079</v>
      </c>
      <c r="L57" s="6">
        <v>4.2859920358750969E-4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108368.75957140079</v>
      </c>
    </row>
    <row r="58" spans="1:25" x14ac:dyDescent="0.25">
      <c r="A58" t="s">
        <v>1189</v>
      </c>
      <c r="B58" t="s">
        <v>880</v>
      </c>
      <c r="C58" t="s">
        <v>16</v>
      </c>
      <c r="D58" t="s">
        <v>53</v>
      </c>
      <c r="E58" t="s">
        <v>881</v>
      </c>
      <c r="F58" t="s">
        <v>882</v>
      </c>
      <c r="G58" s="6">
        <v>108368.74</v>
      </c>
      <c r="H58" s="6">
        <v>115020.3</v>
      </c>
      <c r="I58" s="6">
        <v>115020.3</v>
      </c>
      <c r="J58" s="6">
        <v>108368.74</v>
      </c>
      <c r="K58" s="14">
        <v>108368.73957140087</v>
      </c>
      <c r="L58" s="6">
        <v>4.2859913082793355E-4</v>
      </c>
      <c r="M58" s="6">
        <v>0</v>
      </c>
      <c r="N58" s="6">
        <v>0</v>
      </c>
      <c r="O58" s="6">
        <v>0</v>
      </c>
      <c r="P58" s="6">
        <v>0</v>
      </c>
      <c r="Q58" s="14">
        <v>0</v>
      </c>
      <c r="R58" s="6">
        <v>0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108368.73957140087</v>
      </c>
    </row>
    <row r="59" spans="1:25" x14ac:dyDescent="0.25">
      <c r="A59" t="s">
        <v>1189</v>
      </c>
      <c r="B59" t="s">
        <v>880</v>
      </c>
      <c r="C59" t="s">
        <v>22</v>
      </c>
      <c r="E59" t="s">
        <v>881</v>
      </c>
      <c r="F59" t="s">
        <v>882</v>
      </c>
      <c r="G59" s="6">
        <v>0</v>
      </c>
      <c r="H59" s="6">
        <v>0</v>
      </c>
      <c r="I59" s="6">
        <v>766802</v>
      </c>
      <c r="J59" s="6">
        <v>0</v>
      </c>
      <c r="K59" s="14">
        <v>0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14">
        <v>0</v>
      </c>
      <c r="R59" s="6">
        <v>0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0</v>
      </c>
    </row>
    <row r="60" spans="1:25" x14ac:dyDescent="0.25">
      <c r="A60" t="s">
        <v>1189</v>
      </c>
      <c r="B60" t="s">
        <v>883</v>
      </c>
      <c r="C60" t="s">
        <v>2</v>
      </c>
      <c r="D60" t="s">
        <v>3</v>
      </c>
      <c r="E60" t="s">
        <v>884</v>
      </c>
      <c r="F60" t="s">
        <v>885</v>
      </c>
      <c r="G60" s="6">
        <v>619025.74</v>
      </c>
      <c r="H60" s="6">
        <v>657020.80000000005</v>
      </c>
      <c r="I60" s="6">
        <v>657020.80000000005</v>
      </c>
      <c r="J60" s="6">
        <v>0</v>
      </c>
      <c r="K60" s="14">
        <v>0</v>
      </c>
      <c r="L60" s="6">
        <v>0</v>
      </c>
      <c r="M60" s="6">
        <v>0</v>
      </c>
      <c r="N60" s="6">
        <v>0</v>
      </c>
      <c r="O60" s="6">
        <v>2.4424050934612798E-5</v>
      </c>
      <c r="P60" s="6">
        <v>2.4424050934612798E-5</v>
      </c>
      <c r="Q60" s="14">
        <v>2.4424050877176822E-5</v>
      </c>
      <c r="R60" s="6">
        <v>5.7435976005652811E-14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2.4424050877176822E-5</v>
      </c>
    </row>
    <row r="61" spans="1:25" x14ac:dyDescent="0.25">
      <c r="A61" t="s">
        <v>1189</v>
      </c>
      <c r="B61" t="s">
        <v>883</v>
      </c>
      <c r="C61" t="s">
        <v>6</v>
      </c>
      <c r="D61" t="s">
        <v>27</v>
      </c>
      <c r="E61" t="s">
        <v>884</v>
      </c>
      <c r="F61" t="s">
        <v>885</v>
      </c>
      <c r="G61" s="6">
        <v>392049.63</v>
      </c>
      <c r="H61" s="6">
        <v>408995.45</v>
      </c>
      <c r="I61" s="6">
        <v>299930</v>
      </c>
      <c r="J61" s="6">
        <v>0</v>
      </c>
      <c r="K61" s="14">
        <v>0</v>
      </c>
      <c r="L61" s="6">
        <v>0</v>
      </c>
      <c r="M61" s="6">
        <v>408995.45</v>
      </c>
      <c r="N61" s="6">
        <v>0</v>
      </c>
      <c r="O61" s="6">
        <v>0</v>
      </c>
      <c r="P61" s="6">
        <v>408995.45</v>
      </c>
      <c r="Q61" s="14">
        <v>408995.44903819996</v>
      </c>
      <c r="R61" s="6">
        <v>9.6180004766210914E-4</v>
      </c>
      <c r="S61" s="6">
        <v>149965</v>
      </c>
      <c r="T61" s="6">
        <v>0</v>
      </c>
      <c r="U61" s="6">
        <v>-5.4100035441668802E-22</v>
      </c>
      <c r="V61" s="6">
        <v>149965</v>
      </c>
      <c r="W61" s="14">
        <v>149964.99964733998</v>
      </c>
      <c r="X61" s="6">
        <v>3.5266001941636205E-4</v>
      </c>
      <c r="Y61" s="6">
        <v>558960.44868553989</v>
      </c>
    </row>
    <row r="62" spans="1:25" x14ac:dyDescent="0.25">
      <c r="A62" t="s">
        <v>1189</v>
      </c>
      <c r="B62" t="s">
        <v>883</v>
      </c>
      <c r="C62" t="s">
        <v>6</v>
      </c>
      <c r="D62" t="s">
        <v>28</v>
      </c>
      <c r="E62" t="s">
        <v>884</v>
      </c>
      <c r="F62" t="s">
        <v>885</v>
      </c>
      <c r="G62" s="6">
        <v>392049.63</v>
      </c>
      <c r="H62" s="6">
        <v>408995.45</v>
      </c>
      <c r="I62" s="6">
        <v>299930</v>
      </c>
      <c r="J62" s="6">
        <v>0</v>
      </c>
      <c r="K62" s="14">
        <v>0</v>
      </c>
      <c r="L62" s="6">
        <v>0</v>
      </c>
      <c r="M62" s="6">
        <v>102248.86</v>
      </c>
      <c r="N62" s="6">
        <v>0</v>
      </c>
      <c r="O62" s="6">
        <v>0</v>
      </c>
      <c r="P62" s="6">
        <v>102248.86</v>
      </c>
      <c r="Q62" s="14">
        <v>102248.85975955</v>
      </c>
      <c r="R62" s="6">
        <v>2.4044999736361206E-4</v>
      </c>
      <c r="S62" s="6">
        <v>0</v>
      </c>
      <c r="T62" s="6">
        <v>0</v>
      </c>
      <c r="U62" s="6">
        <v>-5.4100035441668802E-22</v>
      </c>
      <c r="V62" s="6">
        <v>-5.4100035441668802E-22</v>
      </c>
      <c r="W62" s="14">
        <v>-5.4100035314446318E-22</v>
      </c>
      <c r="X62" s="6">
        <v>-1.2722248405559729E-30</v>
      </c>
      <c r="Y62" s="6">
        <v>102248.85975955</v>
      </c>
    </row>
    <row r="63" spans="1:25" x14ac:dyDescent="0.25">
      <c r="A63" t="s">
        <v>1189</v>
      </c>
      <c r="B63" t="s">
        <v>883</v>
      </c>
      <c r="C63" t="s">
        <v>6</v>
      </c>
      <c r="D63" t="s">
        <v>29</v>
      </c>
      <c r="E63" t="s">
        <v>884</v>
      </c>
      <c r="F63" t="s">
        <v>885</v>
      </c>
      <c r="G63" s="6">
        <v>392049.63</v>
      </c>
      <c r="H63" s="6">
        <v>408995.45</v>
      </c>
      <c r="I63" s="6">
        <v>299930</v>
      </c>
      <c r="J63" s="6">
        <v>0</v>
      </c>
      <c r="K63" s="14">
        <v>0</v>
      </c>
      <c r="L63" s="6">
        <v>0</v>
      </c>
      <c r="M63" s="6">
        <v>408995.45</v>
      </c>
      <c r="N63" s="6">
        <v>0</v>
      </c>
      <c r="O63" s="6">
        <v>0</v>
      </c>
      <c r="P63" s="6">
        <v>408995.45</v>
      </c>
      <c r="Q63" s="14">
        <v>408995.44903819996</v>
      </c>
      <c r="R63" s="6">
        <v>9.6180004766210914E-4</v>
      </c>
      <c r="S63" s="6">
        <v>0</v>
      </c>
      <c r="T63" s="6">
        <v>0</v>
      </c>
      <c r="U63" s="6">
        <v>-1.62290089684776E-21</v>
      </c>
      <c r="V63" s="6">
        <v>-1.62290089684776E-21</v>
      </c>
      <c r="W63" s="14">
        <v>-1.6229008930313212E-21</v>
      </c>
      <c r="X63" s="6">
        <v>-3.8164387645209177E-30</v>
      </c>
      <c r="Y63" s="6">
        <v>408995.44903819996</v>
      </c>
    </row>
    <row r="64" spans="1:25" x14ac:dyDescent="0.25">
      <c r="A64" t="s">
        <v>1189</v>
      </c>
      <c r="B64" t="s">
        <v>883</v>
      </c>
      <c r="C64" t="s">
        <v>6</v>
      </c>
      <c r="D64" t="s">
        <v>30</v>
      </c>
      <c r="E64" t="s">
        <v>884</v>
      </c>
      <c r="F64" t="s">
        <v>885</v>
      </c>
      <c r="G64" s="6">
        <v>392049.63</v>
      </c>
      <c r="H64" s="6">
        <v>408995.45</v>
      </c>
      <c r="I64" s="6">
        <v>299930</v>
      </c>
      <c r="J64" s="6">
        <v>0</v>
      </c>
      <c r="K64" s="14">
        <v>0</v>
      </c>
      <c r="L64" s="6">
        <v>0</v>
      </c>
      <c r="M64" s="6">
        <v>102248.86</v>
      </c>
      <c r="N64" s="6">
        <v>0</v>
      </c>
      <c r="O64" s="6">
        <v>0</v>
      </c>
      <c r="P64" s="6">
        <v>102248.86</v>
      </c>
      <c r="Q64" s="14">
        <v>102248.85975955</v>
      </c>
      <c r="R64" s="6">
        <v>2.4044999736361206E-4</v>
      </c>
      <c r="S64" s="6">
        <v>0</v>
      </c>
      <c r="T64" s="6">
        <v>0</v>
      </c>
      <c r="U64" s="6">
        <v>2.78740481007844E-6</v>
      </c>
      <c r="V64" s="6">
        <v>2.78740481007844E-6</v>
      </c>
      <c r="W64" s="14">
        <v>2.7874048035235358E-6</v>
      </c>
      <c r="X64" s="6">
        <v>6.5549042227637001E-15</v>
      </c>
      <c r="Y64" s="6">
        <v>102248.85976233741</v>
      </c>
    </row>
    <row r="65" spans="1:25" x14ac:dyDescent="0.25">
      <c r="A65" t="s">
        <v>1189</v>
      </c>
      <c r="B65" t="s">
        <v>883</v>
      </c>
      <c r="C65" t="s">
        <v>6</v>
      </c>
      <c r="D65" t="s">
        <v>31</v>
      </c>
      <c r="E65" t="s">
        <v>884</v>
      </c>
      <c r="F65" t="s">
        <v>885</v>
      </c>
      <c r="G65" s="6">
        <v>392049.65</v>
      </c>
      <c r="H65" s="6">
        <v>408995.44</v>
      </c>
      <c r="I65" s="6">
        <v>299929.98</v>
      </c>
      <c r="J65" s="6">
        <v>0</v>
      </c>
      <c r="K65" s="14">
        <v>0</v>
      </c>
      <c r="L65" s="6">
        <v>0</v>
      </c>
      <c r="M65" s="6">
        <v>102248.85</v>
      </c>
      <c r="N65" s="6">
        <v>0</v>
      </c>
      <c r="O65" s="6">
        <v>0</v>
      </c>
      <c r="P65" s="6">
        <v>102248.85</v>
      </c>
      <c r="Q65" s="14">
        <v>102248.84975955002</v>
      </c>
      <c r="R65" s="6">
        <v>2.4044998281169683E-4</v>
      </c>
      <c r="S65" s="6">
        <v>0</v>
      </c>
      <c r="T65" s="6">
        <v>0</v>
      </c>
      <c r="U65" s="6">
        <v>2.78740481007844E-6</v>
      </c>
      <c r="V65" s="6">
        <v>2.78740481007844E-6</v>
      </c>
      <c r="W65" s="14">
        <v>2.7874048035235358E-6</v>
      </c>
      <c r="X65" s="6">
        <v>6.5549042227637001E-15</v>
      </c>
      <c r="Y65" s="6">
        <v>102248.84976233743</v>
      </c>
    </row>
    <row r="66" spans="1:25" x14ac:dyDescent="0.25">
      <c r="A66" t="s">
        <v>1189</v>
      </c>
      <c r="B66" t="s">
        <v>883</v>
      </c>
      <c r="C66" t="s">
        <v>6</v>
      </c>
      <c r="D66" t="s">
        <v>142</v>
      </c>
      <c r="E66" t="s">
        <v>884</v>
      </c>
      <c r="F66" t="s">
        <v>885</v>
      </c>
      <c r="G66" s="6">
        <v>330147.06</v>
      </c>
      <c r="H66" s="6">
        <v>408995.45</v>
      </c>
      <c r="I66" s="6">
        <v>299930</v>
      </c>
      <c r="J66" s="6">
        <v>0</v>
      </c>
      <c r="K66" s="14">
        <v>0</v>
      </c>
      <c r="L66" s="6">
        <v>0</v>
      </c>
      <c r="M66" s="6">
        <v>332308.80249999999</v>
      </c>
      <c r="N66" s="6">
        <v>0</v>
      </c>
      <c r="O66" s="6">
        <v>0</v>
      </c>
      <c r="P66" s="6">
        <v>332308.80249999999</v>
      </c>
      <c r="Q66" s="14">
        <v>332308.80171853746</v>
      </c>
      <c r="R66" s="6">
        <v>7.8146252781152725E-4</v>
      </c>
      <c r="S66" s="6">
        <v>149965</v>
      </c>
      <c r="T66" s="6">
        <v>0</v>
      </c>
      <c r="U66" s="6">
        <v>-5.4100035441668802E-22</v>
      </c>
      <c r="V66" s="6">
        <v>149965</v>
      </c>
      <c r="W66" s="14">
        <v>149964.99964733998</v>
      </c>
      <c r="X66" s="6">
        <v>3.5266001941636205E-4</v>
      </c>
      <c r="Y66" s="6">
        <v>482273.80136587744</v>
      </c>
    </row>
    <row r="67" spans="1:25" x14ac:dyDescent="0.25">
      <c r="A67" t="s">
        <v>1189</v>
      </c>
      <c r="B67" t="s">
        <v>883</v>
      </c>
      <c r="C67" t="s">
        <v>6</v>
      </c>
      <c r="D67" t="s">
        <v>143</v>
      </c>
      <c r="E67" t="s">
        <v>884</v>
      </c>
      <c r="F67" t="s">
        <v>885</v>
      </c>
      <c r="G67" s="6">
        <v>330147.06</v>
      </c>
      <c r="H67" s="6">
        <v>408995.45</v>
      </c>
      <c r="I67" s="6">
        <v>299930</v>
      </c>
      <c r="J67" s="6">
        <v>0</v>
      </c>
      <c r="K67" s="14">
        <v>0</v>
      </c>
      <c r="L67" s="6">
        <v>0</v>
      </c>
      <c r="M67" s="6">
        <v>102248.86</v>
      </c>
      <c r="N67" s="6">
        <v>0</v>
      </c>
      <c r="O67" s="6">
        <v>0</v>
      </c>
      <c r="P67" s="6">
        <v>102248.86</v>
      </c>
      <c r="Q67" s="14">
        <v>102248.85975955</v>
      </c>
      <c r="R67" s="6">
        <v>2.4044999736361206E-4</v>
      </c>
      <c r="S67" s="6">
        <v>0</v>
      </c>
      <c r="T67" s="6">
        <v>0</v>
      </c>
      <c r="U67" s="6">
        <v>-1.62290089684776E-21</v>
      </c>
      <c r="V67" s="6">
        <v>-1.62290089684776E-21</v>
      </c>
      <c r="W67" s="14">
        <v>-1.6229008930313212E-21</v>
      </c>
      <c r="X67" s="6">
        <v>-3.8164387645209177E-30</v>
      </c>
      <c r="Y67" s="6">
        <v>102248.85975955</v>
      </c>
    </row>
    <row r="68" spans="1:25" x14ac:dyDescent="0.25">
      <c r="A68" t="s">
        <v>1189</v>
      </c>
      <c r="B68" t="s">
        <v>883</v>
      </c>
      <c r="C68" t="s">
        <v>6</v>
      </c>
      <c r="D68" t="s">
        <v>144</v>
      </c>
      <c r="E68" t="s">
        <v>884</v>
      </c>
      <c r="F68" t="s">
        <v>885</v>
      </c>
      <c r="G68" s="6">
        <v>330147.06</v>
      </c>
      <c r="H68" s="6">
        <v>408995.45</v>
      </c>
      <c r="I68" s="6">
        <v>299930</v>
      </c>
      <c r="J68" s="6">
        <v>0</v>
      </c>
      <c r="K68" s="14">
        <v>0</v>
      </c>
      <c r="L68" s="6">
        <v>0</v>
      </c>
      <c r="M68" s="6">
        <v>408995.45</v>
      </c>
      <c r="N68" s="6">
        <v>0</v>
      </c>
      <c r="O68" s="6">
        <v>0</v>
      </c>
      <c r="P68" s="6">
        <v>408995.45</v>
      </c>
      <c r="Q68" s="14">
        <v>408995.44903819996</v>
      </c>
      <c r="R68" s="6">
        <v>9.6180004766210914E-4</v>
      </c>
      <c r="S68" s="6">
        <v>0</v>
      </c>
      <c r="T68" s="6">
        <v>0</v>
      </c>
      <c r="U68" s="6">
        <v>-1.62290089684776E-21</v>
      </c>
      <c r="V68" s="6">
        <v>-1.62290089684776E-21</v>
      </c>
      <c r="W68" s="14">
        <v>-1.6229008930313212E-21</v>
      </c>
      <c r="X68" s="6">
        <v>-3.8164387645209177E-30</v>
      </c>
      <c r="Y68" s="6">
        <v>408995.44903819996</v>
      </c>
    </row>
    <row r="69" spans="1:25" x14ac:dyDescent="0.25">
      <c r="A69" t="s">
        <v>1189</v>
      </c>
      <c r="B69" t="s">
        <v>883</v>
      </c>
      <c r="C69" t="s">
        <v>6</v>
      </c>
      <c r="D69" t="s">
        <v>145</v>
      </c>
      <c r="E69" t="s">
        <v>884</v>
      </c>
      <c r="F69" t="s">
        <v>885</v>
      </c>
      <c r="G69" s="6">
        <v>330147.06</v>
      </c>
      <c r="H69" s="6">
        <v>408995.45</v>
      </c>
      <c r="I69" s="6">
        <v>299930</v>
      </c>
      <c r="J69" s="6">
        <v>0</v>
      </c>
      <c r="K69" s="14">
        <v>0</v>
      </c>
      <c r="L69" s="6">
        <v>0</v>
      </c>
      <c r="M69" s="6">
        <v>102248.86</v>
      </c>
      <c r="N69" s="6">
        <v>0</v>
      </c>
      <c r="O69" s="6">
        <v>0</v>
      </c>
      <c r="P69" s="6">
        <v>102248.86</v>
      </c>
      <c r="Q69" s="14">
        <v>102248.85975955</v>
      </c>
      <c r="R69" s="6">
        <v>2.4044999736361206E-4</v>
      </c>
      <c r="S69" s="6">
        <v>0</v>
      </c>
      <c r="T69" s="6">
        <v>0</v>
      </c>
      <c r="U69" s="6">
        <v>8.36241815704852E-6</v>
      </c>
      <c r="V69" s="6">
        <v>8.36241815704852E-6</v>
      </c>
      <c r="W69" s="14">
        <v>8.3624181373833288E-6</v>
      </c>
      <c r="X69" s="6">
        <v>1.9665191241906299E-14</v>
      </c>
      <c r="Y69" s="6">
        <v>102248.85976791242</v>
      </c>
    </row>
    <row r="70" spans="1:25" x14ac:dyDescent="0.25">
      <c r="A70" t="s">
        <v>1189</v>
      </c>
      <c r="B70" t="s">
        <v>883</v>
      </c>
      <c r="C70" t="s">
        <v>6</v>
      </c>
      <c r="D70" t="s">
        <v>146</v>
      </c>
      <c r="E70" t="s">
        <v>884</v>
      </c>
      <c r="F70" t="s">
        <v>885</v>
      </c>
      <c r="G70" s="6">
        <v>330147.06</v>
      </c>
      <c r="H70" s="6">
        <v>408995.44</v>
      </c>
      <c r="I70" s="6">
        <v>299929.98</v>
      </c>
      <c r="J70" s="6">
        <v>0</v>
      </c>
      <c r="K70" s="14">
        <v>0</v>
      </c>
      <c r="L70" s="6">
        <v>0</v>
      </c>
      <c r="M70" s="6">
        <v>408995.44</v>
      </c>
      <c r="N70" s="6">
        <v>0</v>
      </c>
      <c r="O70" s="6">
        <v>0</v>
      </c>
      <c r="P70" s="6">
        <v>408995.44</v>
      </c>
      <c r="Q70" s="14">
        <v>408995.43903820001</v>
      </c>
      <c r="R70" s="6">
        <v>9.6179998945444822E-4</v>
      </c>
      <c r="S70" s="6">
        <v>0</v>
      </c>
      <c r="T70" s="6">
        <v>0</v>
      </c>
      <c r="U70" s="6">
        <v>8.36241815704852E-6</v>
      </c>
      <c r="V70" s="6">
        <v>8.36241815704852E-6</v>
      </c>
      <c r="W70" s="14">
        <v>8.3624181373833288E-6</v>
      </c>
      <c r="X70" s="6">
        <v>1.9665191241906299E-14</v>
      </c>
      <c r="Y70" s="6">
        <v>408995.43904656242</v>
      </c>
    </row>
    <row r="71" spans="1:25" x14ac:dyDescent="0.25">
      <c r="A71" t="s">
        <v>1189</v>
      </c>
      <c r="B71" t="s">
        <v>883</v>
      </c>
      <c r="C71" t="s">
        <v>6</v>
      </c>
      <c r="D71" t="s">
        <v>161</v>
      </c>
      <c r="E71" t="s">
        <v>884</v>
      </c>
      <c r="F71" t="s">
        <v>885</v>
      </c>
      <c r="G71" s="6">
        <v>206341.91</v>
      </c>
      <c r="H71" s="6">
        <v>167540.29999999999</v>
      </c>
      <c r="I71" s="6">
        <v>122862.89</v>
      </c>
      <c r="J71" s="6">
        <v>0</v>
      </c>
      <c r="K71" s="14">
        <v>0</v>
      </c>
      <c r="L71" s="6">
        <v>0</v>
      </c>
      <c r="M71" s="6">
        <v>41885.07</v>
      </c>
      <c r="N71" s="6">
        <v>0</v>
      </c>
      <c r="O71" s="6">
        <v>0</v>
      </c>
      <c r="P71" s="6">
        <v>41885.07</v>
      </c>
      <c r="Q71" s="14">
        <v>41885.069901502422</v>
      </c>
      <c r="R71" s="6">
        <v>9.8497577710077167E-5</v>
      </c>
      <c r="S71" s="6">
        <v>0</v>
      </c>
      <c r="T71" s="6">
        <v>0</v>
      </c>
      <c r="U71" s="6">
        <v>-8.1148114457942602E-22</v>
      </c>
      <c r="V71" s="6">
        <v>-8.1148114457942602E-22</v>
      </c>
      <c r="W71" s="14">
        <v>-8.1148114267113442E-22</v>
      </c>
      <c r="X71" s="6">
        <v>-1.9082916046333734E-30</v>
      </c>
      <c r="Y71" s="6">
        <v>41885.069901502422</v>
      </c>
    </row>
    <row r="72" spans="1:25" x14ac:dyDescent="0.25">
      <c r="A72" t="s">
        <v>1189</v>
      </c>
      <c r="B72" t="s">
        <v>883</v>
      </c>
      <c r="C72" t="s">
        <v>6</v>
      </c>
      <c r="D72" t="s">
        <v>162</v>
      </c>
      <c r="E72" t="s">
        <v>884</v>
      </c>
      <c r="F72" t="s">
        <v>885</v>
      </c>
      <c r="G72" s="6">
        <v>206341.91</v>
      </c>
      <c r="H72" s="6">
        <v>167540.29999999999</v>
      </c>
      <c r="I72" s="6">
        <v>122862.89</v>
      </c>
      <c r="J72" s="6">
        <v>0</v>
      </c>
      <c r="K72" s="14">
        <v>0</v>
      </c>
      <c r="L72" s="6">
        <v>0</v>
      </c>
      <c r="M72" s="6">
        <v>167540.29999999999</v>
      </c>
      <c r="N72" s="6">
        <v>0</v>
      </c>
      <c r="O72" s="6">
        <v>0</v>
      </c>
      <c r="P72" s="6">
        <v>167540.29999999999</v>
      </c>
      <c r="Q72" s="14">
        <v>167540.29960600962</v>
      </c>
      <c r="R72" s="6">
        <v>3.9399036904796958E-4</v>
      </c>
      <c r="S72" s="6">
        <v>0</v>
      </c>
      <c r="T72" s="6">
        <v>0</v>
      </c>
      <c r="U72" s="6">
        <v>-8.1148114457942602E-22</v>
      </c>
      <c r="V72" s="6">
        <v>-8.1148114457942602E-22</v>
      </c>
      <c r="W72" s="14">
        <v>-8.1148114267113442E-22</v>
      </c>
      <c r="X72" s="6">
        <v>-1.9082916046333734E-30</v>
      </c>
      <c r="Y72" s="6">
        <v>167540.29960600962</v>
      </c>
    </row>
    <row r="73" spans="1:25" x14ac:dyDescent="0.25">
      <c r="A73" t="s">
        <v>1189</v>
      </c>
      <c r="B73" t="s">
        <v>883</v>
      </c>
      <c r="C73" t="s">
        <v>6</v>
      </c>
      <c r="D73" t="s">
        <v>163</v>
      </c>
      <c r="E73" t="s">
        <v>884</v>
      </c>
      <c r="F73" t="s">
        <v>885</v>
      </c>
      <c r="G73" s="6">
        <v>206341.91</v>
      </c>
      <c r="H73" s="6">
        <v>167540.29999999999</v>
      </c>
      <c r="I73" s="6">
        <v>122862.89</v>
      </c>
      <c r="J73" s="6">
        <v>0</v>
      </c>
      <c r="K73" s="14">
        <v>0</v>
      </c>
      <c r="L73" s="6">
        <v>0</v>
      </c>
      <c r="M73" s="6">
        <v>167540.29999999999</v>
      </c>
      <c r="N73" s="6">
        <v>0</v>
      </c>
      <c r="O73" s="6">
        <v>0</v>
      </c>
      <c r="P73" s="6">
        <v>167540.29999999999</v>
      </c>
      <c r="Q73" s="14">
        <v>167540.29960600962</v>
      </c>
      <c r="R73" s="6">
        <v>3.9399036904796958E-4</v>
      </c>
      <c r="S73" s="6">
        <v>0</v>
      </c>
      <c r="T73" s="6">
        <v>0</v>
      </c>
      <c r="U73" s="6">
        <v>-8.1148114457942602E-22</v>
      </c>
      <c r="V73" s="6">
        <v>-8.1148114457942602E-22</v>
      </c>
      <c r="W73" s="14">
        <v>-8.1148114267113442E-22</v>
      </c>
      <c r="X73" s="6">
        <v>-1.9082916046333734E-30</v>
      </c>
      <c r="Y73" s="6">
        <v>167540.29960600962</v>
      </c>
    </row>
    <row r="74" spans="1:25" x14ac:dyDescent="0.25">
      <c r="A74" t="s">
        <v>1189</v>
      </c>
      <c r="B74" t="s">
        <v>883</v>
      </c>
      <c r="C74" t="s">
        <v>6</v>
      </c>
      <c r="D74" t="s">
        <v>164</v>
      </c>
      <c r="E74" t="s">
        <v>884</v>
      </c>
      <c r="F74" t="s">
        <v>885</v>
      </c>
      <c r="G74" s="6">
        <v>206341.91</v>
      </c>
      <c r="H74" s="6">
        <v>167540.29999999999</v>
      </c>
      <c r="I74" s="6">
        <v>122862.89</v>
      </c>
      <c r="J74" s="6">
        <v>0</v>
      </c>
      <c r="K74" s="14">
        <v>0</v>
      </c>
      <c r="L74" s="6">
        <v>0</v>
      </c>
      <c r="M74" s="6">
        <v>167540.29999999999</v>
      </c>
      <c r="N74" s="6">
        <v>0</v>
      </c>
      <c r="O74" s="6">
        <v>0</v>
      </c>
      <c r="P74" s="6">
        <v>167540.29999999999</v>
      </c>
      <c r="Q74" s="14">
        <v>167540.29960600962</v>
      </c>
      <c r="R74" s="6">
        <v>3.9399036904796958E-4</v>
      </c>
      <c r="S74" s="6">
        <v>0</v>
      </c>
      <c r="T74" s="6">
        <v>0</v>
      </c>
      <c r="U74" s="6">
        <v>-8.1148114457942602E-22</v>
      </c>
      <c r="V74" s="6">
        <v>-8.1148114457942602E-22</v>
      </c>
      <c r="W74" s="14">
        <v>-8.1148114267113442E-22</v>
      </c>
      <c r="X74" s="6">
        <v>-1.9082916046333734E-30</v>
      </c>
      <c r="Y74" s="6">
        <v>167540.29960600962</v>
      </c>
    </row>
    <row r="75" spans="1:25" x14ac:dyDescent="0.25">
      <c r="A75" t="s">
        <v>1189</v>
      </c>
      <c r="B75" t="s">
        <v>883</v>
      </c>
      <c r="C75" t="s">
        <v>6</v>
      </c>
      <c r="D75" t="s">
        <v>165</v>
      </c>
      <c r="E75" t="s">
        <v>884</v>
      </c>
      <c r="F75" t="s">
        <v>885</v>
      </c>
      <c r="G75" s="6">
        <v>206341.93</v>
      </c>
      <c r="H75" s="6">
        <v>167540.32</v>
      </c>
      <c r="I75" s="6">
        <v>122862.88</v>
      </c>
      <c r="J75" s="6">
        <v>0</v>
      </c>
      <c r="K75" s="14">
        <v>0</v>
      </c>
      <c r="L75" s="6">
        <v>0</v>
      </c>
      <c r="M75" s="6">
        <v>167540.32</v>
      </c>
      <c r="N75" s="6">
        <v>0</v>
      </c>
      <c r="O75" s="6">
        <v>0</v>
      </c>
      <c r="P75" s="6">
        <v>167540.32</v>
      </c>
      <c r="Q75" s="14">
        <v>167540.31960600961</v>
      </c>
      <c r="R75" s="6">
        <v>3.9399039815180004E-4</v>
      </c>
      <c r="S75" s="6">
        <v>0</v>
      </c>
      <c r="T75" s="6">
        <v>0</v>
      </c>
      <c r="U75" s="6">
        <v>-8.1148114457942602E-22</v>
      </c>
      <c r="V75" s="6">
        <v>-8.1148114457942602E-22</v>
      </c>
      <c r="W75" s="14">
        <v>-8.1148114267113442E-22</v>
      </c>
      <c r="X75" s="6">
        <v>-1.9082916046333734E-30</v>
      </c>
      <c r="Y75" s="6">
        <v>167540.31960600961</v>
      </c>
    </row>
    <row r="76" spans="1:25" x14ac:dyDescent="0.25">
      <c r="A76" t="s">
        <v>1189</v>
      </c>
      <c r="B76" t="s">
        <v>883</v>
      </c>
      <c r="C76" t="s">
        <v>16</v>
      </c>
      <c r="D76" t="s">
        <v>17</v>
      </c>
      <c r="E76" t="s">
        <v>884</v>
      </c>
      <c r="F76" t="s">
        <v>885</v>
      </c>
      <c r="G76" s="6">
        <v>185707.72</v>
      </c>
      <c r="H76" s="6">
        <v>197106.24</v>
      </c>
      <c r="I76" s="6">
        <v>197106.24</v>
      </c>
      <c r="J76" s="6">
        <v>185707.72</v>
      </c>
      <c r="K76" s="14">
        <v>185707.71956328687</v>
      </c>
      <c r="L76" s="6">
        <v>4.3671313324011862E-4</v>
      </c>
      <c r="M76" s="6">
        <v>0</v>
      </c>
      <c r="N76" s="6">
        <v>0</v>
      </c>
      <c r="O76" s="6">
        <v>-2.1637946225136198E-21</v>
      </c>
      <c r="P76" s="6">
        <v>-2.1637946225136198E-21</v>
      </c>
      <c r="Q76" s="14">
        <v>-2.1637946174252068E-21</v>
      </c>
      <c r="R76" s="6">
        <v>-5.0884129896812953E-3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185707.71956328687</v>
      </c>
    </row>
    <row r="77" spans="1:25" x14ac:dyDescent="0.25">
      <c r="A77" t="s">
        <v>1189</v>
      </c>
      <c r="B77" t="s">
        <v>883</v>
      </c>
      <c r="C77" t="s">
        <v>16</v>
      </c>
      <c r="D77" t="s">
        <v>18</v>
      </c>
      <c r="E77" t="s">
        <v>884</v>
      </c>
      <c r="F77" t="s">
        <v>885</v>
      </c>
      <c r="G77" s="6">
        <v>185707.72</v>
      </c>
      <c r="H77" s="6">
        <v>197106.24</v>
      </c>
      <c r="I77" s="6">
        <v>197106.24</v>
      </c>
      <c r="J77" s="6">
        <v>185707.72</v>
      </c>
      <c r="K77" s="14">
        <v>185707.71956328687</v>
      </c>
      <c r="L77" s="6">
        <v>4.3671313324011862E-4</v>
      </c>
      <c r="M77" s="6">
        <v>0</v>
      </c>
      <c r="N77" s="6">
        <v>0</v>
      </c>
      <c r="O77" s="6">
        <v>-2.1637946225136198E-21</v>
      </c>
      <c r="P77" s="6">
        <v>-2.1637946225136198E-21</v>
      </c>
      <c r="Q77" s="14">
        <v>-2.1637946174252068E-21</v>
      </c>
      <c r="R77" s="6">
        <v>-5.0884129896812953E-3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185707.71956328687</v>
      </c>
    </row>
    <row r="78" spans="1:25" x14ac:dyDescent="0.25">
      <c r="A78" t="s">
        <v>1189</v>
      </c>
      <c r="B78" t="s">
        <v>883</v>
      </c>
      <c r="C78" t="s">
        <v>16</v>
      </c>
      <c r="D78" t="s">
        <v>19</v>
      </c>
      <c r="E78" t="s">
        <v>884</v>
      </c>
      <c r="F78" t="s">
        <v>885</v>
      </c>
      <c r="G78" s="6">
        <v>185707.72</v>
      </c>
      <c r="H78" s="6">
        <v>197106.24</v>
      </c>
      <c r="I78" s="6">
        <v>197106.24</v>
      </c>
      <c r="J78" s="6">
        <v>185707.72</v>
      </c>
      <c r="K78" s="14">
        <v>185707.71956328687</v>
      </c>
      <c r="L78" s="6">
        <v>4.3671313324011862E-4</v>
      </c>
      <c r="M78" s="6">
        <v>0</v>
      </c>
      <c r="N78" s="6">
        <v>0</v>
      </c>
      <c r="O78" s="6">
        <v>-2.1637946225136198E-21</v>
      </c>
      <c r="P78" s="6">
        <v>-2.1637946225136198E-21</v>
      </c>
      <c r="Q78" s="14">
        <v>-2.1637946174252068E-21</v>
      </c>
      <c r="R78" s="6">
        <v>-5.0884129896812953E-3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185707.71956328687</v>
      </c>
    </row>
    <row r="79" spans="1:25" x14ac:dyDescent="0.25">
      <c r="A79" t="s">
        <v>1189</v>
      </c>
      <c r="B79" t="s">
        <v>883</v>
      </c>
      <c r="C79" t="s">
        <v>16</v>
      </c>
      <c r="D79" t="s">
        <v>20</v>
      </c>
      <c r="E79" t="s">
        <v>884</v>
      </c>
      <c r="F79" t="s">
        <v>885</v>
      </c>
      <c r="G79" s="6">
        <v>185707.72</v>
      </c>
      <c r="H79" s="6">
        <v>197106.24</v>
      </c>
      <c r="I79" s="6">
        <v>197106.24</v>
      </c>
      <c r="J79" s="6">
        <v>185707.72</v>
      </c>
      <c r="K79" s="14">
        <v>185707.71956328687</v>
      </c>
      <c r="L79" s="6">
        <v>4.3671313324011862E-4</v>
      </c>
      <c r="M79" s="6">
        <v>0</v>
      </c>
      <c r="N79" s="6">
        <v>0</v>
      </c>
      <c r="O79" s="6">
        <v>-2.1637946225136198E-21</v>
      </c>
      <c r="P79" s="6">
        <v>-2.1637946225136198E-21</v>
      </c>
      <c r="Q79" s="14">
        <v>-2.1637946174252068E-21</v>
      </c>
      <c r="R79" s="6">
        <v>-5.0884129896812953E-3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185707.71956328687</v>
      </c>
    </row>
    <row r="80" spans="1:25" x14ac:dyDescent="0.25">
      <c r="A80" t="s">
        <v>1189</v>
      </c>
      <c r="B80" t="s">
        <v>883</v>
      </c>
      <c r="C80" t="s">
        <v>16</v>
      </c>
      <c r="D80" t="s">
        <v>21</v>
      </c>
      <c r="E80" t="s">
        <v>884</v>
      </c>
      <c r="F80" t="s">
        <v>885</v>
      </c>
      <c r="G80" s="6">
        <v>185707.73</v>
      </c>
      <c r="H80" s="6">
        <v>197106.24</v>
      </c>
      <c r="I80" s="6">
        <v>197106.24</v>
      </c>
      <c r="J80" s="6">
        <v>185707.73</v>
      </c>
      <c r="K80" s="14">
        <v>185707.72956328685</v>
      </c>
      <c r="L80" s="6">
        <v>4.3671316234394908E-4</v>
      </c>
      <c r="M80" s="6">
        <v>0</v>
      </c>
      <c r="N80" s="6">
        <v>0</v>
      </c>
      <c r="O80" s="6">
        <v>-2.1637946225136198E-21</v>
      </c>
      <c r="P80" s="6">
        <v>-2.1637946225136198E-21</v>
      </c>
      <c r="Q80" s="14">
        <v>-2.1637946174252068E-21</v>
      </c>
      <c r="R80" s="6">
        <v>-5.0884129896812953E-3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185707.72956328685</v>
      </c>
    </row>
    <row r="81" spans="1:25" x14ac:dyDescent="0.25">
      <c r="A81" t="s">
        <v>1189</v>
      </c>
      <c r="B81" t="s">
        <v>883</v>
      </c>
      <c r="C81" t="s">
        <v>22</v>
      </c>
      <c r="E81" t="s">
        <v>884</v>
      </c>
      <c r="F81" t="s">
        <v>885</v>
      </c>
      <c r="G81" s="6">
        <v>0</v>
      </c>
      <c r="H81" s="6">
        <v>0</v>
      </c>
      <c r="I81" s="6">
        <v>1314041.6000000001</v>
      </c>
      <c r="J81" s="6">
        <v>0</v>
      </c>
      <c r="K81" s="14">
        <v>0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0</v>
      </c>
    </row>
    <row r="82" spans="1:25" x14ac:dyDescent="0.25">
      <c r="A82" t="s">
        <v>1189</v>
      </c>
      <c r="B82" t="s">
        <v>886</v>
      </c>
      <c r="C82" t="s">
        <v>2</v>
      </c>
      <c r="D82" t="s">
        <v>3</v>
      </c>
      <c r="E82" t="s">
        <v>887</v>
      </c>
      <c r="F82" t="s">
        <v>888</v>
      </c>
      <c r="G82" s="6">
        <v>207286.42</v>
      </c>
      <c r="H82" s="6">
        <v>220009.41</v>
      </c>
      <c r="I82" s="6">
        <v>220009.41</v>
      </c>
      <c r="J82" s="6">
        <v>0</v>
      </c>
      <c r="K82" s="14">
        <v>0</v>
      </c>
      <c r="L82" s="6">
        <v>0</v>
      </c>
      <c r="M82" s="6">
        <v>0</v>
      </c>
      <c r="N82" s="6">
        <v>0</v>
      </c>
      <c r="O82" s="6">
        <v>8.1789912655949593E-6</v>
      </c>
      <c r="P82" s="6">
        <v>8.1789912655949593E-6</v>
      </c>
      <c r="Q82" s="14">
        <v>8.1789912650612607E-6</v>
      </c>
      <c r="R82" s="6">
        <v>5.3369851940598956E-16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8.1789912650612607E-6</v>
      </c>
    </row>
    <row r="83" spans="1:25" x14ac:dyDescent="0.25">
      <c r="A83" t="s">
        <v>1189</v>
      </c>
      <c r="B83" t="s">
        <v>886</v>
      </c>
      <c r="C83" t="s">
        <v>6</v>
      </c>
      <c r="D83" t="s">
        <v>82</v>
      </c>
      <c r="E83" t="s">
        <v>887</v>
      </c>
      <c r="F83" t="s">
        <v>888</v>
      </c>
      <c r="G83" s="6">
        <v>712547.06</v>
      </c>
      <c r="H83" s="6">
        <v>756282.35</v>
      </c>
      <c r="I83" s="6">
        <v>504188.24</v>
      </c>
      <c r="J83" s="6">
        <v>0</v>
      </c>
      <c r="K83" s="14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1.4995006495155399E-5</v>
      </c>
      <c r="V83" s="6">
        <v>1.4995006495155399E-5</v>
      </c>
      <c r="W83" s="14">
        <v>1.4995006494176939E-5</v>
      </c>
      <c r="X83" s="6">
        <v>9.7846027341617209E-16</v>
      </c>
      <c r="Y83" s="6">
        <v>1.4995006494176939E-5</v>
      </c>
    </row>
    <row r="84" spans="1:25" x14ac:dyDescent="0.25">
      <c r="A84" t="s">
        <v>1189</v>
      </c>
      <c r="B84" t="s">
        <v>886</v>
      </c>
      <c r="C84" t="s">
        <v>6</v>
      </c>
      <c r="D84" t="s">
        <v>84</v>
      </c>
      <c r="E84" t="s">
        <v>887</v>
      </c>
      <c r="F84" t="s">
        <v>888</v>
      </c>
      <c r="G84" s="6">
        <v>129554.01</v>
      </c>
      <c r="H84" s="6">
        <v>137505.88</v>
      </c>
      <c r="I84" s="6">
        <v>201675.29</v>
      </c>
      <c r="J84" s="6">
        <v>0</v>
      </c>
      <c r="K84" s="14">
        <v>0</v>
      </c>
      <c r="L84" s="6">
        <v>0</v>
      </c>
      <c r="M84" s="6">
        <v>137505.88</v>
      </c>
      <c r="N84" s="6">
        <v>0</v>
      </c>
      <c r="O84" s="6">
        <v>0</v>
      </c>
      <c r="P84" s="6">
        <v>137505.88</v>
      </c>
      <c r="Q84" s="14">
        <v>137505.87999102741</v>
      </c>
      <c r="R84" s="6">
        <v>8.9725945144891739E-6</v>
      </c>
      <c r="S84" s="6">
        <v>0</v>
      </c>
      <c r="T84" s="6">
        <v>100837.65</v>
      </c>
      <c r="U84" s="6">
        <v>-1.08190054243108E-21</v>
      </c>
      <c r="V84" s="6">
        <v>100837.65</v>
      </c>
      <c r="W84" s="14">
        <v>100837.6499934201</v>
      </c>
      <c r="X84" s="6">
        <v>6.5798958530649543E-6</v>
      </c>
      <c r="Y84" s="6">
        <v>238343.52998444752</v>
      </c>
    </row>
    <row r="85" spans="1:25" x14ac:dyDescent="0.25">
      <c r="A85" t="s">
        <v>1189</v>
      </c>
      <c r="B85" t="s">
        <v>886</v>
      </c>
      <c r="C85" t="s">
        <v>6</v>
      </c>
      <c r="D85" t="s">
        <v>85</v>
      </c>
      <c r="E85" t="s">
        <v>887</v>
      </c>
      <c r="F85" t="s">
        <v>888</v>
      </c>
      <c r="G85" s="6">
        <v>712547.07</v>
      </c>
      <c r="H85" s="6">
        <v>756282.36</v>
      </c>
      <c r="I85" s="6">
        <v>504188.24</v>
      </c>
      <c r="J85" s="6">
        <v>0</v>
      </c>
      <c r="K85" s="14">
        <v>0</v>
      </c>
      <c r="L85" s="6">
        <v>0</v>
      </c>
      <c r="M85" s="6">
        <v>756282.36</v>
      </c>
      <c r="N85" s="6">
        <v>0</v>
      </c>
      <c r="O85" s="6">
        <v>0</v>
      </c>
      <c r="P85" s="6">
        <v>756282.36</v>
      </c>
      <c r="Q85" s="14">
        <v>756282.35995065083</v>
      </c>
      <c r="R85" s="6">
        <v>4.9349153414368629E-5</v>
      </c>
      <c r="S85" s="6">
        <v>302512.95</v>
      </c>
      <c r="T85" s="6">
        <v>0</v>
      </c>
      <c r="U85" s="6">
        <v>-1.08190054243108E-21</v>
      </c>
      <c r="V85" s="6">
        <v>302512.95</v>
      </c>
      <c r="W85" s="14">
        <v>302512.94998026034</v>
      </c>
      <c r="X85" s="6">
        <v>1.9739673007279634E-5</v>
      </c>
      <c r="Y85" s="6">
        <v>1058795.3099309113</v>
      </c>
    </row>
    <row r="86" spans="1:25" x14ac:dyDescent="0.25">
      <c r="A86" t="s">
        <v>1189</v>
      </c>
      <c r="B86" t="s">
        <v>886</v>
      </c>
      <c r="C86" t="s">
        <v>16</v>
      </c>
      <c r="D86" t="s">
        <v>17</v>
      </c>
      <c r="E86" t="s">
        <v>887</v>
      </c>
      <c r="F86" t="s">
        <v>888</v>
      </c>
      <c r="G86" s="6">
        <v>62185.93</v>
      </c>
      <c r="H86" s="6">
        <v>66002.820000000007</v>
      </c>
      <c r="I86" s="6">
        <v>66002.820000000007</v>
      </c>
      <c r="J86" s="6">
        <v>62185.93</v>
      </c>
      <c r="K86" s="14">
        <v>62185.929995942221</v>
      </c>
      <c r="L86" s="6">
        <v>4.0577797335572541E-6</v>
      </c>
      <c r="M86" s="6">
        <v>0</v>
      </c>
      <c r="N86" s="6">
        <v>0</v>
      </c>
      <c r="O86" s="6">
        <v>-5.4100035441668802E-22</v>
      </c>
      <c r="P86" s="6">
        <v>-5.4100035441668802E-22</v>
      </c>
      <c r="Q86" s="14">
        <v>-5.4100035438138651E-22</v>
      </c>
      <c r="R86" s="6">
        <v>-3.5301505948414281E-32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62185.929995942221</v>
      </c>
    </row>
    <row r="87" spans="1:25" x14ac:dyDescent="0.25">
      <c r="A87" t="s">
        <v>1189</v>
      </c>
      <c r="B87" t="s">
        <v>886</v>
      </c>
      <c r="C87" t="s">
        <v>16</v>
      </c>
      <c r="D87" t="s">
        <v>18</v>
      </c>
      <c r="E87" t="s">
        <v>887</v>
      </c>
      <c r="F87" t="s">
        <v>888</v>
      </c>
      <c r="G87" s="6">
        <v>62185.93</v>
      </c>
      <c r="H87" s="6">
        <v>66002.820000000007</v>
      </c>
      <c r="I87" s="6">
        <v>66002.820000000007</v>
      </c>
      <c r="J87" s="6">
        <v>62185.93</v>
      </c>
      <c r="K87" s="14">
        <v>62185.929995942221</v>
      </c>
      <c r="L87" s="6">
        <v>4.0577797335572541E-6</v>
      </c>
      <c r="M87" s="6">
        <v>0</v>
      </c>
      <c r="N87" s="6">
        <v>0</v>
      </c>
      <c r="O87" s="6">
        <v>-5.4100035441668802E-22</v>
      </c>
      <c r="P87" s="6">
        <v>-5.4100035441668802E-22</v>
      </c>
      <c r="Q87" s="14">
        <v>-5.4100035438138651E-22</v>
      </c>
      <c r="R87" s="6">
        <v>-3.5301505948414281E-32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62185.929995942221</v>
      </c>
    </row>
    <row r="88" spans="1:25" x14ac:dyDescent="0.25">
      <c r="A88" t="s">
        <v>1189</v>
      </c>
      <c r="B88" t="s">
        <v>886</v>
      </c>
      <c r="C88" t="s">
        <v>16</v>
      </c>
      <c r="D88" t="s">
        <v>19</v>
      </c>
      <c r="E88" t="s">
        <v>887</v>
      </c>
      <c r="F88" t="s">
        <v>888</v>
      </c>
      <c r="G88" s="6">
        <v>62185.93</v>
      </c>
      <c r="H88" s="6">
        <v>66002.820000000007</v>
      </c>
      <c r="I88" s="6">
        <v>66002.820000000007</v>
      </c>
      <c r="J88" s="6">
        <v>62185.93</v>
      </c>
      <c r="K88" s="14">
        <v>62185.929995942221</v>
      </c>
      <c r="L88" s="6">
        <v>4.0577797335572541E-6</v>
      </c>
      <c r="M88" s="6">
        <v>0</v>
      </c>
      <c r="N88" s="6">
        <v>0</v>
      </c>
      <c r="O88" s="6">
        <v>-5.4100035441668802E-22</v>
      </c>
      <c r="P88" s="6">
        <v>-5.4100035441668802E-22</v>
      </c>
      <c r="Q88" s="14">
        <v>-5.4100035438138651E-22</v>
      </c>
      <c r="R88" s="6">
        <v>-3.5301505948414281E-32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62185.929995942221</v>
      </c>
    </row>
    <row r="89" spans="1:25" x14ac:dyDescent="0.25">
      <c r="A89" t="s">
        <v>1189</v>
      </c>
      <c r="B89" t="s">
        <v>886</v>
      </c>
      <c r="C89" t="s">
        <v>16</v>
      </c>
      <c r="D89" t="s">
        <v>20</v>
      </c>
      <c r="E89" t="s">
        <v>887</v>
      </c>
      <c r="F89" t="s">
        <v>888</v>
      </c>
      <c r="G89" s="6">
        <v>62185.93</v>
      </c>
      <c r="H89" s="6">
        <v>66002.820000000007</v>
      </c>
      <c r="I89" s="6">
        <v>66002.820000000007</v>
      </c>
      <c r="J89" s="6">
        <v>62185.93</v>
      </c>
      <c r="K89" s="14">
        <v>62185.929995942221</v>
      </c>
      <c r="L89" s="6">
        <v>4.0577797335572541E-6</v>
      </c>
      <c r="M89" s="6">
        <v>0</v>
      </c>
      <c r="N89" s="6">
        <v>0</v>
      </c>
      <c r="O89" s="6">
        <v>-5.4100035441668802E-22</v>
      </c>
      <c r="P89" s="6">
        <v>-5.4100035441668802E-22</v>
      </c>
      <c r="Q89" s="14">
        <v>-5.4100035438138651E-22</v>
      </c>
      <c r="R89" s="6">
        <v>-3.5301505948414281E-32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62185.929995942221</v>
      </c>
    </row>
    <row r="90" spans="1:25" x14ac:dyDescent="0.25">
      <c r="A90" t="s">
        <v>1189</v>
      </c>
      <c r="B90" t="s">
        <v>886</v>
      </c>
      <c r="C90" t="s">
        <v>16</v>
      </c>
      <c r="D90" t="s">
        <v>21</v>
      </c>
      <c r="E90" t="s">
        <v>887</v>
      </c>
      <c r="F90" t="s">
        <v>888</v>
      </c>
      <c r="G90" s="6">
        <v>62185.91</v>
      </c>
      <c r="H90" s="6">
        <v>66002.84</v>
      </c>
      <c r="I90" s="6">
        <v>66002.84</v>
      </c>
      <c r="J90" s="6">
        <v>62185.91</v>
      </c>
      <c r="K90" s="14">
        <v>62185.909995942224</v>
      </c>
      <c r="L90" s="6">
        <v>4.0577797335572541E-6</v>
      </c>
      <c r="M90" s="6">
        <v>0</v>
      </c>
      <c r="N90" s="6">
        <v>0</v>
      </c>
      <c r="O90" s="6">
        <v>-5.4100035441668802E-22</v>
      </c>
      <c r="P90" s="6">
        <v>-5.4100035441668802E-22</v>
      </c>
      <c r="Q90" s="14">
        <v>-5.4100035438138651E-22</v>
      </c>
      <c r="R90" s="6">
        <v>-3.5301505948414281E-32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62185.909995942224</v>
      </c>
    </row>
    <row r="91" spans="1:25" x14ac:dyDescent="0.25">
      <c r="A91" t="s">
        <v>1189</v>
      </c>
      <c r="B91" t="s">
        <v>886</v>
      </c>
      <c r="C91" t="s">
        <v>22</v>
      </c>
      <c r="E91" t="s">
        <v>887</v>
      </c>
      <c r="F91" t="s">
        <v>888</v>
      </c>
      <c r="G91" s="6">
        <v>0</v>
      </c>
      <c r="H91" s="6">
        <v>0</v>
      </c>
      <c r="I91" s="6">
        <v>440018.82</v>
      </c>
      <c r="J91" s="6">
        <v>0</v>
      </c>
      <c r="K91" s="14">
        <v>0</v>
      </c>
      <c r="L91" s="6">
        <v>0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0</v>
      </c>
    </row>
    <row r="92" spans="1:25" x14ac:dyDescent="0.25">
      <c r="A92" t="s">
        <v>1189</v>
      </c>
      <c r="B92" t="s">
        <v>889</v>
      </c>
      <c r="C92" t="s">
        <v>2</v>
      </c>
      <c r="D92" t="s">
        <v>3</v>
      </c>
      <c r="E92" t="s">
        <v>890</v>
      </c>
      <c r="F92" t="s">
        <v>891</v>
      </c>
      <c r="G92" s="6">
        <v>56455.58</v>
      </c>
      <c r="H92" s="6">
        <v>56355.7</v>
      </c>
      <c r="I92" s="6">
        <v>56355.7</v>
      </c>
      <c r="J92" s="6">
        <v>0</v>
      </c>
      <c r="K92" s="14">
        <v>0</v>
      </c>
      <c r="L92" s="6">
        <v>0</v>
      </c>
      <c r="M92" s="6">
        <v>56355.7</v>
      </c>
      <c r="N92" s="6">
        <v>0</v>
      </c>
      <c r="O92" s="6">
        <v>0</v>
      </c>
      <c r="P92" s="6">
        <v>56355.7</v>
      </c>
      <c r="Q92" s="14">
        <v>56355.698314648158</v>
      </c>
      <c r="R92" s="6">
        <v>1.6853518391144462E-3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56355.698314648158</v>
      </c>
    </row>
    <row r="93" spans="1:25" x14ac:dyDescent="0.25">
      <c r="A93" t="s">
        <v>1189</v>
      </c>
      <c r="B93" t="s">
        <v>889</v>
      </c>
      <c r="C93" t="s">
        <v>6</v>
      </c>
      <c r="D93" t="s">
        <v>172</v>
      </c>
      <c r="E93" t="s">
        <v>890</v>
      </c>
      <c r="F93" t="s">
        <v>891</v>
      </c>
      <c r="G93" s="6">
        <v>141138.96</v>
      </c>
      <c r="H93" s="6">
        <v>140889.25</v>
      </c>
      <c r="I93" s="6">
        <v>103318.78</v>
      </c>
      <c r="J93" s="6">
        <v>0</v>
      </c>
      <c r="K93" s="14">
        <v>0</v>
      </c>
      <c r="L93" s="6">
        <v>0</v>
      </c>
      <c r="M93" s="6">
        <v>140889.25</v>
      </c>
      <c r="N93" s="6">
        <v>0</v>
      </c>
      <c r="O93" s="6">
        <v>0</v>
      </c>
      <c r="P93" s="6">
        <v>140889.25</v>
      </c>
      <c r="Q93" s="14">
        <v>140889.24578662039</v>
      </c>
      <c r="R93" s="6">
        <v>4.2133796087000519E-3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140889.24578662039</v>
      </c>
    </row>
    <row r="94" spans="1:25" x14ac:dyDescent="0.25">
      <c r="A94" t="s">
        <v>1189</v>
      </c>
      <c r="B94" t="s">
        <v>889</v>
      </c>
      <c r="C94" t="s">
        <v>6</v>
      </c>
      <c r="D94" t="s">
        <v>173</v>
      </c>
      <c r="E94" t="s">
        <v>890</v>
      </c>
      <c r="F94" t="s">
        <v>891</v>
      </c>
      <c r="G94" s="6">
        <v>141138.96</v>
      </c>
      <c r="H94" s="6">
        <v>140889.25</v>
      </c>
      <c r="I94" s="6">
        <v>103318.78</v>
      </c>
      <c r="J94" s="6">
        <v>0</v>
      </c>
      <c r="K94" s="14">
        <v>0</v>
      </c>
      <c r="L94" s="6">
        <v>0</v>
      </c>
      <c r="M94" s="6">
        <v>35222.31</v>
      </c>
      <c r="N94" s="6">
        <v>0</v>
      </c>
      <c r="O94" s="6">
        <v>0</v>
      </c>
      <c r="P94" s="6">
        <v>35222.31</v>
      </c>
      <c r="Q94" s="14">
        <v>35222.308946655168</v>
      </c>
      <c r="R94" s="6">
        <v>1.0533448294154368E-3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35222.308946655168</v>
      </c>
    </row>
    <row r="95" spans="1:25" x14ac:dyDescent="0.25">
      <c r="A95" t="s">
        <v>1189</v>
      </c>
      <c r="B95" t="s">
        <v>889</v>
      </c>
      <c r="C95" t="s">
        <v>6</v>
      </c>
      <c r="D95" t="s">
        <v>174</v>
      </c>
      <c r="E95" t="s">
        <v>890</v>
      </c>
      <c r="F95" t="s">
        <v>891</v>
      </c>
      <c r="G95" s="6">
        <v>141138.96</v>
      </c>
      <c r="H95" s="6">
        <v>140889.25</v>
      </c>
      <c r="I95" s="6">
        <v>103318.79</v>
      </c>
      <c r="J95" s="6">
        <v>0</v>
      </c>
      <c r="K95" s="14">
        <v>0</v>
      </c>
      <c r="L95" s="6">
        <v>0</v>
      </c>
      <c r="M95" s="6">
        <v>140889.25</v>
      </c>
      <c r="N95" s="6">
        <v>0</v>
      </c>
      <c r="O95" s="6">
        <v>0</v>
      </c>
      <c r="P95" s="6">
        <v>140889.25</v>
      </c>
      <c r="Q95" s="14">
        <v>140889.24578662039</v>
      </c>
      <c r="R95" s="6">
        <v>4.2133796087000519E-3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140889.24578662039</v>
      </c>
    </row>
    <row r="96" spans="1:25" x14ac:dyDescent="0.25">
      <c r="A96" t="s">
        <v>1189</v>
      </c>
      <c r="B96" t="s">
        <v>889</v>
      </c>
      <c r="C96" t="s">
        <v>16</v>
      </c>
      <c r="D96" t="s">
        <v>17</v>
      </c>
      <c r="E96" t="s">
        <v>890</v>
      </c>
      <c r="F96" t="s">
        <v>891</v>
      </c>
      <c r="G96" s="6">
        <v>16936.669999999998</v>
      </c>
      <c r="H96" s="6">
        <v>16906.71</v>
      </c>
      <c r="I96" s="6">
        <v>16906.71</v>
      </c>
      <c r="J96" s="6">
        <v>16936.669999999998</v>
      </c>
      <c r="K96" s="14">
        <v>16936.669493498473</v>
      </c>
      <c r="L96" s="6">
        <v>5.0650152479647659E-4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16936.669493498473</v>
      </c>
    </row>
    <row r="97" spans="1:25" x14ac:dyDescent="0.25">
      <c r="A97" t="s">
        <v>1189</v>
      </c>
      <c r="B97" t="s">
        <v>889</v>
      </c>
      <c r="C97" t="s">
        <v>16</v>
      </c>
      <c r="D97" t="s">
        <v>18</v>
      </c>
      <c r="E97" t="s">
        <v>890</v>
      </c>
      <c r="F97" t="s">
        <v>891</v>
      </c>
      <c r="G97" s="6">
        <v>16936.669999999998</v>
      </c>
      <c r="H97" s="6">
        <v>16906.71</v>
      </c>
      <c r="I97" s="6">
        <v>16906.71</v>
      </c>
      <c r="J97" s="6">
        <v>16936.669999999998</v>
      </c>
      <c r="K97" s="14">
        <v>16936.669493498473</v>
      </c>
      <c r="L97" s="6">
        <v>5.0650152479647659E-4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16936.669493498473</v>
      </c>
    </row>
    <row r="98" spans="1:25" x14ac:dyDescent="0.25">
      <c r="A98" t="s">
        <v>1189</v>
      </c>
      <c r="B98" t="s">
        <v>889</v>
      </c>
      <c r="C98" t="s">
        <v>16</v>
      </c>
      <c r="D98" t="s">
        <v>19</v>
      </c>
      <c r="E98" t="s">
        <v>890</v>
      </c>
      <c r="F98" t="s">
        <v>891</v>
      </c>
      <c r="G98" s="6">
        <v>16936.669999999998</v>
      </c>
      <c r="H98" s="6">
        <v>16906.71</v>
      </c>
      <c r="I98" s="6">
        <v>16906.71</v>
      </c>
      <c r="J98" s="6">
        <v>16936.669999999998</v>
      </c>
      <c r="K98" s="14">
        <v>16936.669493498473</v>
      </c>
      <c r="L98" s="6">
        <v>5.0650152479647659E-4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16936.669493498473</v>
      </c>
    </row>
    <row r="99" spans="1:25" x14ac:dyDescent="0.25">
      <c r="A99" t="s">
        <v>1189</v>
      </c>
      <c r="B99" t="s">
        <v>889</v>
      </c>
      <c r="C99" t="s">
        <v>16</v>
      </c>
      <c r="D99" t="s">
        <v>20</v>
      </c>
      <c r="E99" t="s">
        <v>890</v>
      </c>
      <c r="F99" t="s">
        <v>891</v>
      </c>
      <c r="G99" s="6">
        <v>16936.669999999998</v>
      </c>
      <c r="H99" s="6">
        <v>16906.71</v>
      </c>
      <c r="I99" s="6">
        <v>16906.71</v>
      </c>
      <c r="J99" s="6">
        <v>16936.669999999998</v>
      </c>
      <c r="K99" s="14">
        <v>16936.669493498473</v>
      </c>
      <c r="L99" s="6">
        <v>5.0650152479647659E-4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16936.669493498473</v>
      </c>
    </row>
    <row r="100" spans="1:25" x14ac:dyDescent="0.25">
      <c r="A100" t="s">
        <v>1189</v>
      </c>
      <c r="B100" t="s">
        <v>889</v>
      </c>
      <c r="C100" t="s">
        <v>16</v>
      </c>
      <c r="D100" t="s">
        <v>21</v>
      </c>
      <c r="E100" t="s">
        <v>890</v>
      </c>
      <c r="F100" t="s">
        <v>891</v>
      </c>
      <c r="G100" s="6">
        <v>16936.689999999999</v>
      </c>
      <c r="H100" s="6">
        <v>16906.71</v>
      </c>
      <c r="I100" s="6">
        <v>16906.71</v>
      </c>
      <c r="J100" s="6">
        <v>16936.689999999999</v>
      </c>
      <c r="K100" s="14">
        <v>16936.689493497877</v>
      </c>
      <c r="L100" s="6">
        <v>5.0650212142500095E-4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16936.689493497877</v>
      </c>
    </row>
    <row r="101" spans="1:25" x14ac:dyDescent="0.25">
      <c r="A101" t="s">
        <v>1189</v>
      </c>
      <c r="B101" t="s">
        <v>889</v>
      </c>
      <c r="C101" t="s">
        <v>22</v>
      </c>
      <c r="E101" t="s">
        <v>890</v>
      </c>
      <c r="F101" t="s">
        <v>891</v>
      </c>
      <c r="G101" s="6">
        <v>0</v>
      </c>
      <c r="H101" s="6">
        <v>0</v>
      </c>
      <c r="I101" s="6">
        <v>112711.4</v>
      </c>
      <c r="J101" s="6">
        <v>0</v>
      </c>
      <c r="K101" s="14">
        <v>0</v>
      </c>
      <c r="L101" s="6">
        <v>0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0</v>
      </c>
    </row>
    <row r="102" spans="1:25" x14ac:dyDescent="0.25">
      <c r="A102" t="s">
        <v>1189</v>
      </c>
      <c r="B102" t="s">
        <v>892</v>
      </c>
      <c r="C102" t="s">
        <v>2</v>
      </c>
      <c r="D102" t="s">
        <v>3</v>
      </c>
      <c r="E102" t="s">
        <v>893</v>
      </c>
      <c r="F102" t="s">
        <v>894</v>
      </c>
      <c r="G102" s="6">
        <v>4755078.62</v>
      </c>
      <c r="H102" s="6">
        <v>5046939.67</v>
      </c>
      <c r="I102" s="6">
        <v>5046939.67</v>
      </c>
      <c r="J102" s="6">
        <v>0</v>
      </c>
      <c r="K102" s="14">
        <v>0</v>
      </c>
      <c r="L102" s="6">
        <v>0</v>
      </c>
      <c r="M102" s="6">
        <v>0</v>
      </c>
      <c r="N102" s="6">
        <v>0</v>
      </c>
      <c r="O102" s="6">
        <v>1.8761958926916101E-4</v>
      </c>
      <c r="P102" s="6">
        <v>1.8761958926916101E-4</v>
      </c>
      <c r="Q102" s="14">
        <v>1.8761958925691839E-4</v>
      </c>
      <c r="R102" s="6">
        <v>1.2242621196326131E-14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1.8761958925691839E-4</v>
      </c>
    </row>
    <row r="103" spans="1:25" x14ac:dyDescent="0.25">
      <c r="A103" t="s">
        <v>1189</v>
      </c>
      <c r="B103" t="s">
        <v>892</v>
      </c>
      <c r="C103" t="s">
        <v>6</v>
      </c>
      <c r="D103" t="s">
        <v>7</v>
      </c>
      <c r="E103" t="s">
        <v>893</v>
      </c>
      <c r="F103" t="s">
        <v>894</v>
      </c>
      <c r="G103" s="6">
        <v>812833.95</v>
      </c>
      <c r="H103" s="6">
        <v>862606.11</v>
      </c>
      <c r="I103" s="6">
        <v>632577.81000000006</v>
      </c>
      <c r="J103" s="6">
        <v>0</v>
      </c>
      <c r="K103" s="14">
        <v>0</v>
      </c>
      <c r="L103" s="6">
        <v>0</v>
      </c>
      <c r="M103" s="6">
        <v>862606.11</v>
      </c>
      <c r="N103" s="6">
        <v>0</v>
      </c>
      <c r="O103" s="6">
        <v>0</v>
      </c>
      <c r="P103" s="6">
        <v>862606.11</v>
      </c>
      <c r="Q103" s="14">
        <v>862606.10994371295</v>
      </c>
      <c r="R103" s="6">
        <v>5.6287040933966637E-5</v>
      </c>
      <c r="S103" s="6">
        <v>0</v>
      </c>
      <c r="T103" s="6">
        <v>0</v>
      </c>
      <c r="U103" s="6">
        <v>-3.2456951649446898E-21</v>
      </c>
      <c r="V103" s="6">
        <v>-3.2456951649446898E-21</v>
      </c>
      <c r="W103" s="14">
        <v>-3.2456951647329007E-21</v>
      </c>
      <c r="X103" s="6">
        <v>-2.1178909930629574E-31</v>
      </c>
      <c r="Y103" s="6">
        <v>862606.10994371295</v>
      </c>
    </row>
    <row r="104" spans="1:25" x14ac:dyDescent="0.25">
      <c r="A104" t="s">
        <v>1189</v>
      </c>
      <c r="B104" t="s">
        <v>892</v>
      </c>
      <c r="C104" t="s">
        <v>6</v>
      </c>
      <c r="D104" t="s">
        <v>8</v>
      </c>
      <c r="E104" t="s">
        <v>893</v>
      </c>
      <c r="F104" t="s">
        <v>894</v>
      </c>
      <c r="G104" s="6">
        <v>812833.95</v>
      </c>
      <c r="H104" s="6">
        <v>862606.11</v>
      </c>
      <c r="I104" s="6">
        <v>632577.81000000006</v>
      </c>
      <c r="J104" s="6">
        <v>0</v>
      </c>
      <c r="K104" s="14">
        <v>0</v>
      </c>
      <c r="L104" s="6">
        <v>0</v>
      </c>
      <c r="M104" s="6">
        <v>862606.11</v>
      </c>
      <c r="N104" s="6">
        <v>0</v>
      </c>
      <c r="O104" s="6">
        <v>0</v>
      </c>
      <c r="P104" s="6">
        <v>862606.11</v>
      </c>
      <c r="Q104" s="14">
        <v>862606.10994371295</v>
      </c>
      <c r="R104" s="6">
        <v>5.6287040933966637E-5</v>
      </c>
      <c r="S104" s="6">
        <v>0</v>
      </c>
      <c r="T104" s="6">
        <v>0</v>
      </c>
      <c r="U104" s="6">
        <v>-3.2456951649446898E-21</v>
      </c>
      <c r="V104" s="6">
        <v>-3.2456951649446898E-21</v>
      </c>
      <c r="W104" s="14">
        <v>-3.2456951647329007E-21</v>
      </c>
      <c r="X104" s="6">
        <v>-2.1178909930629574E-31</v>
      </c>
      <c r="Y104" s="6">
        <v>862606.10994371295</v>
      </c>
    </row>
    <row r="105" spans="1:25" x14ac:dyDescent="0.25">
      <c r="A105" t="s">
        <v>1189</v>
      </c>
      <c r="B105" t="s">
        <v>892</v>
      </c>
      <c r="C105" t="s">
        <v>6</v>
      </c>
      <c r="D105" t="s">
        <v>9</v>
      </c>
      <c r="E105" t="s">
        <v>893</v>
      </c>
      <c r="F105" t="s">
        <v>894</v>
      </c>
      <c r="G105" s="6">
        <v>812833.95</v>
      </c>
      <c r="H105" s="6">
        <v>862606.11</v>
      </c>
      <c r="I105" s="6">
        <v>632577.81000000006</v>
      </c>
      <c r="J105" s="6">
        <v>0</v>
      </c>
      <c r="K105" s="14">
        <v>0</v>
      </c>
      <c r="L105" s="6">
        <v>0</v>
      </c>
      <c r="M105" s="6">
        <v>862606.11</v>
      </c>
      <c r="N105" s="6">
        <v>0</v>
      </c>
      <c r="O105" s="6">
        <v>0</v>
      </c>
      <c r="P105" s="6">
        <v>862606.11</v>
      </c>
      <c r="Q105" s="14">
        <v>862606.10994371295</v>
      </c>
      <c r="R105" s="6">
        <v>5.6287040933966637E-5</v>
      </c>
      <c r="S105" s="6">
        <v>0</v>
      </c>
      <c r="T105" s="6">
        <v>0</v>
      </c>
      <c r="U105" s="6">
        <v>-3.2456951649446898E-21</v>
      </c>
      <c r="V105" s="6">
        <v>-3.2456951649446898E-21</v>
      </c>
      <c r="W105" s="14">
        <v>-3.2456951647329007E-21</v>
      </c>
      <c r="X105" s="6">
        <v>-2.1178909930629574E-31</v>
      </c>
      <c r="Y105" s="6">
        <v>862606.10994371295</v>
      </c>
    </row>
    <row r="106" spans="1:25" x14ac:dyDescent="0.25">
      <c r="A106" t="s">
        <v>1189</v>
      </c>
      <c r="B106" t="s">
        <v>892</v>
      </c>
      <c r="C106" t="s">
        <v>6</v>
      </c>
      <c r="D106" t="s">
        <v>10</v>
      </c>
      <c r="E106" t="s">
        <v>893</v>
      </c>
      <c r="F106" t="s">
        <v>894</v>
      </c>
      <c r="G106" s="6">
        <v>812833.95</v>
      </c>
      <c r="H106" s="6">
        <v>862606.11</v>
      </c>
      <c r="I106" s="6">
        <v>632577.81000000006</v>
      </c>
      <c r="J106" s="6">
        <v>0</v>
      </c>
      <c r="K106" s="14">
        <v>0</v>
      </c>
      <c r="L106" s="6">
        <v>0</v>
      </c>
      <c r="M106" s="6">
        <v>862606.11</v>
      </c>
      <c r="N106" s="6">
        <v>0</v>
      </c>
      <c r="O106" s="6">
        <v>0</v>
      </c>
      <c r="P106" s="6">
        <v>862606.11</v>
      </c>
      <c r="Q106" s="14">
        <v>862606.10994371295</v>
      </c>
      <c r="R106" s="6">
        <v>5.6287040933966637E-5</v>
      </c>
      <c r="S106" s="6">
        <v>0</v>
      </c>
      <c r="T106" s="6">
        <v>0</v>
      </c>
      <c r="U106" s="6">
        <v>-3.2456951649446898E-21</v>
      </c>
      <c r="V106" s="6">
        <v>-3.2456951649446898E-21</v>
      </c>
      <c r="W106" s="14">
        <v>-3.2456951647329007E-21</v>
      </c>
      <c r="X106" s="6">
        <v>-2.1178909930629574E-31</v>
      </c>
      <c r="Y106" s="6">
        <v>862606.10994371295</v>
      </c>
    </row>
    <row r="107" spans="1:25" x14ac:dyDescent="0.25">
      <c r="A107" t="s">
        <v>1189</v>
      </c>
      <c r="B107" t="s">
        <v>892</v>
      </c>
      <c r="C107" t="s">
        <v>6</v>
      </c>
      <c r="D107" t="s">
        <v>11</v>
      </c>
      <c r="E107" t="s">
        <v>893</v>
      </c>
      <c r="F107" t="s">
        <v>894</v>
      </c>
      <c r="G107" s="6">
        <v>812833.95</v>
      </c>
      <c r="H107" s="6">
        <v>862606.11</v>
      </c>
      <c r="I107" s="6">
        <v>632577.81000000006</v>
      </c>
      <c r="J107" s="6">
        <v>0</v>
      </c>
      <c r="K107" s="14">
        <v>0</v>
      </c>
      <c r="L107" s="6">
        <v>0</v>
      </c>
      <c r="M107" s="6">
        <v>862606.11</v>
      </c>
      <c r="N107" s="6">
        <v>0</v>
      </c>
      <c r="O107" s="6">
        <v>0</v>
      </c>
      <c r="P107" s="6">
        <v>862606.11</v>
      </c>
      <c r="Q107" s="14">
        <v>862606.10994371295</v>
      </c>
      <c r="R107" s="6">
        <v>5.6287040933966637E-5</v>
      </c>
      <c r="S107" s="6">
        <v>0</v>
      </c>
      <c r="T107" s="6">
        <v>0</v>
      </c>
      <c r="U107" s="6">
        <v>-3.2456951649446898E-21</v>
      </c>
      <c r="V107" s="6">
        <v>-3.2456951649446898E-21</v>
      </c>
      <c r="W107" s="14">
        <v>-3.2456951647329007E-21</v>
      </c>
      <c r="X107" s="6">
        <v>-2.1178909930629574E-31</v>
      </c>
      <c r="Y107" s="6">
        <v>862606.10994371295</v>
      </c>
    </row>
    <row r="108" spans="1:25" x14ac:dyDescent="0.25">
      <c r="A108" t="s">
        <v>1189</v>
      </c>
      <c r="B108" t="s">
        <v>892</v>
      </c>
      <c r="C108" t="s">
        <v>6</v>
      </c>
      <c r="D108" t="s">
        <v>12</v>
      </c>
      <c r="E108" t="s">
        <v>893</v>
      </c>
      <c r="F108" t="s">
        <v>894</v>
      </c>
      <c r="G108" s="6">
        <v>812833.95</v>
      </c>
      <c r="H108" s="6">
        <v>862606.11</v>
      </c>
      <c r="I108" s="6">
        <v>632577.81000000006</v>
      </c>
      <c r="J108" s="6">
        <v>0</v>
      </c>
      <c r="K108" s="14">
        <v>0</v>
      </c>
      <c r="L108" s="6">
        <v>0</v>
      </c>
      <c r="M108" s="6">
        <v>862606.11</v>
      </c>
      <c r="N108" s="6">
        <v>0</v>
      </c>
      <c r="O108" s="6">
        <v>0</v>
      </c>
      <c r="P108" s="6">
        <v>862606.11</v>
      </c>
      <c r="Q108" s="14">
        <v>862606.10994371295</v>
      </c>
      <c r="R108" s="6">
        <v>5.6287040933966637E-5</v>
      </c>
      <c r="S108" s="6">
        <v>0</v>
      </c>
      <c r="T108" s="6">
        <v>0</v>
      </c>
      <c r="U108" s="6">
        <v>1.7636950360611101E-5</v>
      </c>
      <c r="V108" s="6">
        <v>1.7636950360611101E-5</v>
      </c>
      <c r="W108" s="14">
        <v>1.7636950359460248E-5</v>
      </c>
      <c r="X108" s="6">
        <v>1.1508535010390508E-15</v>
      </c>
      <c r="Y108" s="6">
        <v>862606.10996134987</v>
      </c>
    </row>
    <row r="109" spans="1:25" x14ac:dyDescent="0.25">
      <c r="A109" t="s">
        <v>1189</v>
      </c>
      <c r="B109" t="s">
        <v>892</v>
      </c>
      <c r="C109" t="s">
        <v>6</v>
      </c>
      <c r="D109" t="s">
        <v>13</v>
      </c>
      <c r="E109" t="s">
        <v>893</v>
      </c>
      <c r="F109" t="s">
        <v>894</v>
      </c>
      <c r="G109" s="6">
        <v>812833.95</v>
      </c>
      <c r="H109" s="6">
        <v>862606.11</v>
      </c>
      <c r="I109" s="6">
        <v>632577.81000000006</v>
      </c>
      <c r="J109" s="6">
        <v>0</v>
      </c>
      <c r="K109" s="14">
        <v>0</v>
      </c>
      <c r="L109" s="6">
        <v>0</v>
      </c>
      <c r="M109" s="6">
        <v>700867.46499999997</v>
      </c>
      <c r="N109" s="6">
        <v>0</v>
      </c>
      <c r="O109" s="6">
        <v>0</v>
      </c>
      <c r="P109" s="6">
        <v>700867.46499999997</v>
      </c>
      <c r="Q109" s="14">
        <v>700867.46495426667</v>
      </c>
      <c r="R109" s="6">
        <v>4.5733293518424034E-5</v>
      </c>
      <c r="S109" s="6">
        <v>0</v>
      </c>
      <c r="T109" s="6">
        <v>0</v>
      </c>
      <c r="U109" s="6">
        <v>-3.2456951649446898E-21</v>
      </c>
      <c r="V109" s="6">
        <v>-3.2456951649446898E-21</v>
      </c>
      <c r="W109" s="14">
        <v>-3.2456951647329007E-21</v>
      </c>
      <c r="X109" s="6">
        <v>-2.1178909930629574E-31</v>
      </c>
      <c r="Y109" s="6">
        <v>700867.46495426667</v>
      </c>
    </row>
    <row r="110" spans="1:25" x14ac:dyDescent="0.25">
      <c r="A110" t="s">
        <v>1189</v>
      </c>
      <c r="B110" t="s">
        <v>892</v>
      </c>
      <c r="C110" t="s">
        <v>6</v>
      </c>
      <c r="D110" t="s">
        <v>14</v>
      </c>
      <c r="E110" t="s">
        <v>893</v>
      </c>
      <c r="F110" t="s">
        <v>894</v>
      </c>
      <c r="G110" s="6">
        <v>812833.95</v>
      </c>
      <c r="H110" s="6">
        <v>862606.11</v>
      </c>
      <c r="I110" s="6">
        <v>632577.81000000006</v>
      </c>
      <c r="J110" s="6">
        <v>0</v>
      </c>
      <c r="K110" s="14">
        <v>0</v>
      </c>
      <c r="L110" s="6">
        <v>0</v>
      </c>
      <c r="M110" s="6">
        <v>862606.11</v>
      </c>
      <c r="N110" s="6">
        <v>0</v>
      </c>
      <c r="O110" s="6">
        <v>0</v>
      </c>
      <c r="P110" s="6">
        <v>862606.11</v>
      </c>
      <c r="Q110" s="14">
        <v>862606.10994371295</v>
      </c>
      <c r="R110" s="6">
        <v>5.6287040933966637E-5</v>
      </c>
      <c r="S110" s="6">
        <v>0</v>
      </c>
      <c r="T110" s="6">
        <v>0</v>
      </c>
      <c r="U110" s="6">
        <v>-3.2456951649446898E-21</v>
      </c>
      <c r="V110" s="6">
        <v>-3.2456951649446898E-21</v>
      </c>
      <c r="W110" s="14">
        <v>-3.2456951647329007E-21</v>
      </c>
      <c r="X110" s="6">
        <v>-2.1178909930629574E-31</v>
      </c>
      <c r="Y110" s="6">
        <v>862606.10994371295</v>
      </c>
    </row>
    <row r="111" spans="1:25" x14ac:dyDescent="0.25">
      <c r="A111" t="s">
        <v>1189</v>
      </c>
      <c r="B111" t="s">
        <v>892</v>
      </c>
      <c r="C111" t="s">
        <v>6</v>
      </c>
      <c r="D111" t="s">
        <v>15</v>
      </c>
      <c r="E111" t="s">
        <v>893</v>
      </c>
      <c r="F111" t="s">
        <v>894</v>
      </c>
      <c r="G111" s="6">
        <v>812833.97</v>
      </c>
      <c r="H111" s="6">
        <v>862606.07</v>
      </c>
      <c r="I111" s="6">
        <v>632577.81999999995</v>
      </c>
      <c r="J111" s="6">
        <v>0</v>
      </c>
      <c r="K111" s="14">
        <v>0</v>
      </c>
      <c r="L111" s="6">
        <v>0</v>
      </c>
      <c r="M111" s="6">
        <v>862606.07</v>
      </c>
      <c r="N111" s="6">
        <v>0</v>
      </c>
      <c r="O111" s="6">
        <v>0</v>
      </c>
      <c r="P111" s="6">
        <v>862606.07</v>
      </c>
      <c r="Q111" s="14">
        <v>862606.06994371291</v>
      </c>
      <c r="R111" s="6">
        <v>5.6287040933966637E-5</v>
      </c>
      <c r="S111" s="6">
        <v>0</v>
      </c>
      <c r="T111" s="6">
        <v>0</v>
      </c>
      <c r="U111" s="6">
        <v>-3.2456951649446898E-21</v>
      </c>
      <c r="V111" s="6">
        <v>-3.2456951649446898E-21</v>
      </c>
      <c r="W111" s="14">
        <v>-3.2456951647329007E-21</v>
      </c>
      <c r="X111" s="6">
        <v>-2.1178909930629574E-31</v>
      </c>
      <c r="Y111" s="6">
        <v>862606.06994371291</v>
      </c>
    </row>
    <row r="112" spans="1:25" x14ac:dyDescent="0.25">
      <c r="A112" t="s">
        <v>1189</v>
      </c>
      <c r="B112" t="s">
        <v>892</v>
      </c>
      <c r="C112" t="s">
        <v>6</v>
      </c>
      <c r="D112" t="s">
        <v>38</v>
      </c>
      <c r="E112" t="s">
        <v>893</v>
      </c>
      <c r="F112" t="s">
        <v>894</v>
      </c>
      <c r="G112" s="6">
        <v>914438.2</v>
      </c>
      <c r="H112" s="6">
        <v>970274.15</v>
      </c>
      <c r="I112" s="6">
        <v>711534.38</v>
      </c>
      <c r="J112" s="6">
        <v>0</v>
      </c>
      <c r="K112" s="14">
        <v>0</v>
      </c>
      <c r="L112" s="6">
        <v>0</v>
      </c>
      <c r="M112" s="6">
        <v>970274.15</v>
      </c>
      <c r="N112" s="6">
        <v>0</v>
      </c>
      <c r="O112" s="6">
        <v>0</v>
      </c>
      <c r="P112" s="6">
        <v>970274.15</v>
      </c>
      <c r="Q112" s="14">
        <v>970274.14993668732</v>
      </c>
      <c r="R112" s="6">
        <v>6.3312705606222153E-5</v>
      </c>
      <c r="S112" s="6">
        <v>0</v>
      </c>
      <c r="T112" s="6">
        <v>0</v>
      </c>
      <c r="U112" s="6">
        <v>-3.2456951649446898E-21</v>
      </c>
      <c r="V112" s="6">
        <v>-3.2456951649446898E-21</v>
      </c>
      <c r="W112" s="14">
        <v>-3.2456951647329007E-21</v>
      </c>
      <c r="X112" s="6">
        <v>-2.1178909930629574E-31</v>
      </c>
      <c r="Y112" s="6">
        <v>970274.14993668732</v>
      </c>
    </row>
    <row r="113" spans="1:25" x14ac:dyDescent="0.25">
      <c r="A113" t="s">
        <v>1189</v>
      </c>
      <c r="B113" t="s">
        <v>892</v>
      </c>
      <c r="C113" t="s">
        <v>6</v>
      </c>
      <c r="D113" t="s">
        <v>39</v>
      </c>
      <c r="E113" t="s">
        <v>893</v>
      </c>
      <c r="F113" t="s">
        <v>894</v>
      </c>
      <c r="G113" s="6">
        <v>914438.2</v>
      </c>
      <c r="H113" s="6">
        <v>970274.15</v>
      </c>
      <c r="I113" s="6">
        <v>711534.38</v>
      </c>
      <c r="J113" s="6">
        <v>0</v>
      </c>
      <c r="K113" s="14">
        <v>0</v>
      </c>
      <c r="L113" s="6">
        <v>0</v>
      </c>
      <c r="M113" s="6">
        <v>970274.15</v>
      </c>
      <c r="N113" s="6">
        <v>0</v>
      </c>
      <c r="O113" s="6">
        <v>0</v>
      </c>
      <c r="P113" s="6">
        <v>970274.15</v>
      </c>
      <c r="Q113" s="14">
        <v>970274.14993668732</v>
      </c>
      <c r="R113" s="6">
        <v>6.3312705606222153E-5</v>
      </c>
      <c r="S113" s="6">
        <v>0</v>
      </c>
      <c r="T113" s="6">
        <v>0</v>
      </c>
      <c r="U113" s="6">
        <v>-3.2456951649446898E-21</v>
      </c>
      <c r="V113" s="6">
        <v>-3.2456951649446898E-21</v>
      </c>
      <c r="W113" s="14">
        <v>-3.2456951647329007E-21</v>
      </c>
      <c r="X113" s="6">
        <v>-2.1178909930629574E-31</v>
      </c>
      <c r="Y113" s="6">
        <v>970274.14993668732</v>
      </c>
    </row>
    <row r="114" spans="1:25" x14ac:dyDescent="0.25">
      <c r="A114" t="s">
        <v>1189</v>
      </c>
      <c r="B114" t="s">
        <v>892</v>
      </c>
      <c r="C114" t="s">
        <v>6</v>
      </c>
      <c r="D114" t="s">
        <v>40</v>
      </c>
      <c r="E114" t="s">
        <v>893</v>
      </c>
      <c r="F114" t="s">
        <v>894</v>
      </c>
      <c r="G114" s="6">
        <v>914438.19</v>
      </c>
      <c r="H114" s="6">
        <v>970274.16</v>
      </c>
      <c r="I114" s="6">
        <v>711534.37</v>
      </c>
      <c r="J114" s="6">
        <v>0</v>
      </c>
      <c r="K114" s="14">
        <v>0</v>
      </c>
      <c r="L114" s="6">
        <v>0</v>
      </c>
      <c r="M114" s="6">
        <v>970274.16</v>
      </c>
      <c r="N114" s="6">
        <v>0</v>
      </c>
      <c r="O114" s="6">
        <v>0</v>
      </c>
      <c r="P114" s="6">
        <v>970274.16</v>
      </c>
      <c r="Q114" s="14">
        <v>970274.15993668733</v>
      </c>
      <c r="R114" s="6">
        <v>6.3312705606222153E-5</v>
      </c>
      <c r="S114" s="6">
        <v>0</v>
      </c>
      <c r="T114" s="6">
        <v>0</v>
      </c>
      <c r="U114" s="6">
        <v>-3.2456951649446898E-21</v>
      </c>
      <c r="V114" s="6">
        <v>-3.2456951649446898E-21</v>
      </c>
      <c r="W114" s="14">
        <v>-3.2456951647329007E-21</v>
      </c>
      <c r="X114" s="6">
        <v>-2.1178909930629574E-31</v>
      </c>
      <c r="Y114" s="6">
        <v>970274.15993668733</v>
      </c>
    </row>
    <row r="115" spans="1:25" x14ac:dyDescent="0.25">
      <c r="A115" t="s">
        <v>1189</v>
      </c>
      <c r="B115" t="s">
        <v>892</v>
      </c>
      <c r="C115" t="s">
        <v>6</v>
      </c>
      <c r="D115" t="s">
        <v>269</v>
      </c>
      <c r="E115" t="s">
        <v>893</v>
      </c>
      <c r="F115" t="s">
        <v>894</v>
      </c>
      <c r="G115" s="6">
        <v>457219.1</v>
      </c>
      <c r="H115" s="6">
        <v>455170.87</v>
      </c>
      <c r="I115" s="6">
        <v>333791.96999999997</v>
      </c>
      <c r="J115" s="6">
        <v>0</v>
      </c>
      <c r="K115" s="14">
        <v>0</v>
      </c>
      <c r="L115" s="6">
        <v>0</v>
      </c>
      <c r="M115" s="6">
        <v>455170.87</v>
      </c>
      <c r="N115" s="6">
        <v>0</v>
      </c>
      <c r="O115" s="6">
        <v>0</v>
      </c>
      <c r="P115" s="6">
        <v>455170.87</v>
      </c>
      <c r="Q115" s="14">
        <v>455170.86997029901</v>
      </c>
      <c r="R115" s="6">
        <v>2.9700982850044966E-5</v>
      </c>
      <c r="S115" s="6">
        <v>166895.99</v>
      </c>
      <c r="T115" s="6">
        <v>0</v>
      </c>
      <c r="U115" s="6">
        <v>-5.4100035441668802E-22</v>
      </c>
      <c r="V115" s="6">
        <v>166895.99</v>
      </c>
      <c r="W115" s="14">
        <v>166895.98998910963</v>
      </c>
      <c r="X115" s="6">
        <v>1.0890362318605185E-5</v>
      </c>
      <c r="Y115" s="6">
        <v>622066.85995940864</v>
      </c>
    </row>
    <row r="116" spans="1:25" x14ac:dyDescent="0.25">
      <c r="A116" t="s">
        <v>1189</v>
      </c>
      <c r="B116" t="s">
        <v>892</v>
      </c>
      <c r="C116" t="s">
        <v>6</v>
      </c>
      <c r="D116" t="s">
        <v>270</v>
      </c>
      <c r="E116" t="s">
        <v>893</v>
      </c>
      <c r="F116" t="s">
        <v>894</v>
      </c>
      <c r="G116" s="6">
        <v>457219.1</v>
      </c>
      <c r="H116" s="6">
        <v>455170.87</v>
      </c>
      <c r="I116" s="6">
        <v>333791.96999999997</v>
      </c>
      <c r="J116" s="6">
        <v>0</v>
      </c>
      <c r="K116" s="14">
        <v>0</v>
      </c>
      <c r="L116" s="6">
        <v>0</v>
      </c>
      <c r="M116" s="6">
        <v>455170.87</v>
      </c>
      <c r="N116" s="6">
        <v>0</v>
      </c>
      <c r="O116" s="6">
        <v>0</v>
      </c>
      <c r="P116" s="6">
        <v>455170.87</v>
      </c>
      <c r="Q116" s="14">
        <v>455170.86997029901</v>
      </c>
      <c r="R116" s="6">
        <v>2.9700982850044966E-5</v>
      </c>
      <c r="S116" s="6">
        <v>0</v>
      </c>
      <c r="T116" s="6">
        <v>0</v>
      </c>
      <c r="U116" s="6">
        <v>-1.62290089684776E-21</v>
      </c>
      <c r="V116" s="6">
        <v>-1.62290089684776E-21</v>
      </c>
      <c r="W116" s="14">
        <v>-1.6229008967418619E-21</v>
      </c>
      <c r="X116" s="6">
        <v>-1.0589812315597437E-31</v>
      </c>
      <c r="Y116" s="6">
        <v>455170.86997029901</v>
      </c>
    </row>
    <row r="117" spans="1:25" x14ac:dyDescent="0.25">
      <c r="A117" t="s">
        <v>1189</v>
      </c>
      <c r="B117" t="s">
        <v>892</v>
      </c>
      <c r="C117" t="s">
        <v>6</v>
      </c>
      <c r="D117" t="s">
        <v>271</v>
      </c>
      <c r="E117" t="s">
        <v>893</v>
      </c>
      <c r="F117" t="s">
        <v>894</v>
      </c>
      <c r="G117" s="6">
        <v>457219.1</v>
      </c>
      <c r="H117" s="6">
        <v>455170.87</v>
      </c>
      <c r="I117" s="6">
        <v>333791.96999999997</v>
      </c>
      <c r="J117" s="6">
        <v>0</v>
      </c>
      <c r="K117" s="14">
        <v>0</v>
      </c>
      <c r="L117" s="6">
        <v>0</v>
      </c>
      <c r="M117" s="6">
        <v>455170.87</v>
      </c>
      <c r="N117" s="6">
        <v>0</v>
      </c>
      <c r="O117" s="6">
        <v>0</v>
      </c>
      <c r="P117" s="6">
        <v>455170.87</v>
      </c>
      <c r="Q117" s="14">
        <v>455170.86997029901</v>
      </c>
      <c r="R117" s="6">
        <v>2.9700982850044966E-5</v>
      </c>
      <c r="S117" s="6">
        <v>0</v>
      </c>
      <c r="T117" s="6">
        <v>0</v>
      </c>
      <c r="U117" s="6">
        <v>-1.62290089684776E-21</v>
      </c>
      <c r="V117" s="6">
        <v>-1.62290089684776E-21</v>
      </c>
      <c r="W117" s="14">
        <v>-1.6229008967418619E-21</v>
      </c>
      <c r="X117" s="6">
        <v>-1.0589812315597437E-31</v>
      </c>
      <c r="Y117" s="6">
        <v>455170.86997029901</v>
      </c>
    </row>
    <row r="118" spans="1:25" x14ac:dyDescent="0.25">
      <c r="A118" t="s">
        <v>1189</v>
      </c>
      <c r="B118" t="s">
        <v>892</v>
      </c>
      <c r="C118" t="s">
        <v>6</v>
      </c>
      <c r="D118" t="s">
        <v>272</v>
      </c>
      <c r="E118" t="s">
        <v>893</v>
      </c>
      <c r="F118" t="s">
        <v>894</v>
      </c>
      <c r="G118" s="6">
        <v>457219.09</v>
      </c>
      <c r="H118" s="6">
        <v>455170.88</v>
      </c>
      <c r="I118" s="6">
        <v>333791.98</v>
      </c>
      <c r="J118" s="6">
        <v>0</v>
      </c>
      <c r="K118" s="14">
        <v>0</v>
      </c>
      <c r="L118" s="6">
        <v>0</v>
      </c>
      <c r="M118" s="6">
        <v>455170.88</v>
      </c>
      <c r="N118" s="6">
        <v>0</v>
      </c>
      <c r="O118" s="6">
        <v>0</v>
      </c>
      <c r="P118" s="6">
        <v>455170.88</v>
      </c>
      <c r="Q118" s="14">
        <v>455170.87997029902</v>
      </c>
      <c r="R118" s="6">
        <v>2.9700982850044966E-5</v>
      </c>
      <c r="S118" s="6">
        <v>0</v>
      </c>
      <c r="T118" s="6">
        <v>0</v>
      </c>
      <c r="U118" s="6">
        <v>-1.62290089684776E-21</v>
      </c>
      <c r="V118" s="6">
        <v>-1.62290089684776E-21</v>
      </c>
      <c r="W118" s="14">
        <v>-1.6229008967418619E-21</v>
      </c>
      <c r="X118" s="6">
        <v>-1.0589812315597437E-31</v>
      </c>
      <c r="Y118" s="6">
        <v>455170.87997029902</v>
      </c>
    </row>
    <row r="119" spans="1:25" x14ac:dyDescent="0.25">
      <c r="A119" t="s">
        <v>1189</v>
      </c>
      <c r="B119" t="s">
        <v>892</v>
      </c>
      <c r="C119" t="s">
        <v>6</v>
      </c>
      <c r="D119" t="s">
        <v>63</v>
      </c>
      <c r="E119" t="s">
        <v>893</v>
      </c>
      <c r="F119" t="s">
        <v>894</v>
      </c>
      <c r="G119" s="6">
        <v>1524063.66</v>
      </c>
      <c r="H119" s="6">
        <v>1617544.16</v>
      </c>
      <c r="I119" s="6">
        <v>1186199.05</v>
      </c>
      <c r="J119" s="6">
        <v>0</v>
      </c>
      <c r="K119" s="14">
        <v>0</v>
      </c>
      <c r="L119" s="6">
        <v>0</v>
      </c>
      <c r="M119" s="6">
        <v>1617544.16</v>
      </c>
      <c r="N119" s="6">
        <v>0</v>
      </c>
      <c r="O119" s="6">
        <v>0</v>
      </c>
      <c r="P119" s="6">
        <v>1617544.16</v>
      </c>
      <c r="Q119" s="14">
        <v>1617544.1598944513</v>
      </c>
      <c r="R119" s="6">
        <v>1.0554865002632141E-4</v>
      </c>
      <c r="S119" s="6">
        <v>593099.53</v>
      </c>
      <c r="T119" s="6">
        <v>0</v>
      </c>
      <c r="U119" s="6">
        <v>1.1024007108062501E-5</v>
      </c>
      <c r="V119" s="6">
        <v>593099.53001102398</v>
      </c>
      <c r="W119" s="14">
        <v>593099.52997232287</v>
      </c>
      <c r="X119" s="6">
        <v>3.870110958814621E-5</v>
      </c>
      <c r="Y119" s="6">
        <v>2210643.6898667742</v>
      </c>
    </row>
    <row r="120" spans="1:25" x14ac:dyDescent="0.25">
      <c r="A120" t="s">
        <v>1189</v>
      </c>
      <c r="B120" t="s">
        <v>892</v>
      </c>
      <c r="C120" t="s">
        <v>6</v>
      </c>
      <c r="D120" t="s">
        <v>64</v>
      </c>
      <c r="E120" t="s">
        <v>893</v>
      </c>
      <c r="F120" t="s">
        <v>894</v>
      </c>
      <c r="G120" s="6">
        <v>1524063.66</v>
      </c>
      <c r="H120" s="6">
        <v>1617544.16</v>
      </c>
      <c r="I120" s="6">
        <v>1186199.05</v>
      </c>
      <c r="J120" s="6">
        <v>0</v>
      </c>
      <c r="K120" s="14">
        <v>0</v>
      </c>
      <c r="L120" s="6">
        <v>0</v>
      </c>
      <c r="M120" s="6">
        <v>404386.04</v>
      </c>
      <c r="N120" s="6">
        <v>0</v>
      </c>
      <c r="O120" s="6">
        <v>0</v>
      </c>
      <c r="P120" s="6">
        <v>404386.04</v>
      </c>
      <c r="Q120" s="14">
        <v>404386.03997361282</v>
      </c>
      <c r="R120" s="6">
        <v>2.6387162506580353E-5</v>
      </c>
      <c r="S120" s="6">
        <v>0</v>
      </c>
      <c r="T120" s="6">
        <v>0</v>
      </c>
      <c r="U120" s="6">
        <v>3.3072021324187497E-5</v>
      </c>
      <c r="V120" s="6">
        <v>3.3072021324187497E-5</v>
      </c>
      <c r="W120" s="14">
        <v>3.3072021322029467E-5</v>
      </c>
      <c r="X120" s="6">
        <v>2.1580298854330382E-15</v>
      </c>
      <c r="Y120" s="6">
        <v>404386.04000668484</v>
      </c>
    </row>
    <row r="121" spans="1:25" x14ac:dyDescent="0.25">
      <c r="A121" t="s">
        <v>1189</v>
      </c>
      <c r="B121" t="s">
        <v>892</v>
      </c>
      <c r="C121" t="s">
        <v>6</v>
      </c>
      <c r="D121" t="s">
        <v>65</v>
      </c>
      <c r="E121" t="s">
        <v>893</v>
      </c>
      <c r="F121" t="s">
        <v>894</v>
      </c>
      <c r="G121" s="6">
        <v>1524063.66</v>
      </c>
      <c r="H121" s="6">
        <v>1617544.17</v>
      </c>
      <c r="I121" s="6">
        <v>1186199.06</v>
      </c>
      <c r="J121" s="6">
        <v>0</v>
      </c>
      <c r="K121" s="14">
        <v>0</v>
      </c>
      <c r="L121" s="6">
        <v>0</v>
      </c>
      <c r="M121" s="6">
        <v>1617544.17</v>
      </c>
      <c r="N121" s="6">
        <v>0</v>
      </c>
      <c r="O121" s="6">
        <v>0</v>
      </c>
      <c r="P121" s="6">
        <v>1617544.17</v>
      </c>
      <c r="Q121" s="14">
        <v>1617544.1698944513</v>
      </c>
      <c r="R121" s="6">
        <v>1.0554865002632141E-4</v>
      </c>
      <c r="S121" s="6">
        <v>0</v>
      </c>
      <c r="T121" s="6">
        <v>0</v>
      </c>
      <c r="U121" s="6">
        <v>3.3072021324187497E-5</v>
      </c>
      <c r="V121" s="6">
        <v>3.3072021324187497E-5</v>
      </c>
      <c r="W121" s="14">
        <v>3.3072021322029467E-5</v>
      </c>
      <c r="X121" s="6">
        <v>2.1580298854330382E-15</v>
      </c>
      <c r="Y121" s="6">
        <v>1617544.1699275232</v>
      </c>
    </row>
    <row r="122" spans="1:25" x14ac:dyDescent="0.25">
      <c r="A122" t="s">
        <v>1189</v>
      </c>
      <c r="B122" t="s">
        <v>892</v>
      </c>
      <c r="C122" t="s">
        <v>6</v>
      </c>
      <c r="D122" t="s">
        <v>82</v>
      </c>
      <c r="E122" t="s">
        <v>893</v>
      </c>
      <c r="F122" t="s">
        <v>894</v>
      </c>
      <c r="G122" s="6">
        <v>1828876.39</v>
      </c>
      <c r="H122" s="6">
        <v>1944333.51</v>
      </c>
      <c r="I122" s="6">
        <v>1425844.57</v>
      </c>
      <c r="J122" s="6">
        <v>0</v>
      </c>
      <c r="K122" s="14">
        <v>0</v>
      </c>
      <c r="L122" s="6">
        <v>0</v>
      </c>
      <c r="M122" s="6">
        <v>1944333.51</v>
      </c>
      <c r="N122" s="6">
        <v>0</v>
      </c>
      <c r="O122" s="6">
        <v>0</v>
      </c>
      <c r="P122" s="6">
        <v>1944333.51</v>
      </c>
      <c r="Q122" s="14">
        <v>1944333.5098731276</v>
      </c>
      <c r="R122" s="6">
        <v>1.2687244452536106E-4</v>
      </c>
      <c r="S122" s="6">
        <v>0</v>
      </c>
      <c r="T122" s="6">
        <v>0</v>
      </c>
      <c r="U122" s="6">
        <v>-6.4917845331500502E-21</v>
      </c>
      <c r="V122" s="6">
        <v>-6.4917845331500502E-21</v>
      </c>
      <c r="W122" s="14">
        <v>-6.4917845327264457E-21</v>
      </c>
      <c r="X122" s="6">
        <v>-4.2360452968604989E-31</v>
      </c>
      <c r="Y122" s="6">
        <v>1944333.5098731276</v>
      </c>
    </row>
    <row r="123" spans="1:25" x14ac:dyDescent="0.25">
      <c r="A123" t="s">
        <v>1189</v>
      </c>
      <c r="B123" t="s">
        <v>892</v>
      </c>
      <c r="C123" t="s">
        <v>6</v>
      </c>
      <c r="D123" t="s">
        <v>84</v>
      </c>
      <c r="E123" t="s">
        <v>893</v>
      </c>
      <c r="F123" t="s">
        <v>894</v>
      </c>
      <c r="G123" s="6">
        <v>1828876.39</v>
      </c>
      <c r="H123" s="6">
        <v>1944333.51</v>
      </c>
      <c r="I123" s="6">
        <v>1425844.57</v>
      </c>
      <c r="J123" s="6">
        <v>0</v>
      </c>
      <c r="K123" s="14">
        <v>0</v>
      </c>
      <c r="L123" s="6">
        <v>0</v>
      </c>
      <c r="M123" s="6">
        <v>1944333.51</v>
      </c>
      <c r="N123" s="6">
        <v>0</v>
      </c>
      <c r="O123" s="6">
        <v>0</v>
      </c>
      <c r="P123" s="6">
        <v>1944333.51</v>
      </c>
      <c r="Q123" s="14">
        <v>1944333.5098731276</v>
      </c>
      <c r="R123" s="6">
        <v>1.2687244452536106E-4</v>
      </c>
      <c r="S123" s="6">
        <v>712922.29</v>
      </c>
      <c r="T123" s="6">
        <v>0</v>
      </c>
      <c r="U123" s="6">
        <v>1.3251032214611799E-5</v>
      </c>
      <c r="V123" s="6">
        <v>712922.29001325101</v>
      </c>
      <c r="W123" s="14">
        <v>712922.2899667311</v>
      </c>
      <c r="X123" s="6">
        <v>4.6519911848008633E-5</v>
      </c>
      <c r="Y123" s="6">
        <v>2657255.7998398589</v>
      </c>
    </row>
    <row r="124" spans="1:25" x14ac:dyDescent="0.25">
      <c r="A124" t="s">
        <v>1189</v>
      </c>
      <c r="B124" t="s">
        <v>892</v>
      </c>
      <c r="C124" t="s">
        <v>6</v>
      </c>
      <c r="D124" t="s">
        <v>85</v>
      </c>
      <c r="E124" t="s">
        <v>893</v>
      </c>
      <c r="F124" t="s">
        <v>894</v>
      </c>
      <c r="G124" s="6">
        <v>1828876.4</v>
      </c>
      <c r="H124" s="6">
        <v>1944333.5</v>
      </c>
      <c r="I124" s="6">
        <v>1425844.58</v>
      </c>
      <c r="J124" s="6">
        <v>0</v>
      </c>
      <c r="K124" s="14">
        <v>0</v>
      </c>
      <c r="L124" s="6">
        <v>0</v>
      </c>
      <c r="M124" s="6">
        <v>1944333.5</v>
      </c>
      <c r="N124" s="6">
        <v>0</v>
      </c>
      <c r="O124" s="6">
        <v>0</v>
      </c>
      <c r="P124" s="6">
        <v>1944333.5</v>
      </c>
      <c r="Q124" s="14">
        <v>1944333.4998731276</v>
      </c>
      <c r="R124" s="6">
        <v>1.2687244452536106E-4</v>
      </c>
      <c r="S124" s="6">
        <v>712922.29</v>
      </c>
      <c r="T124" s="6">
        <v>0</v>
      </c>
      <c r="U124" s="6">
        <v>-2.1637946225136198E-21</v>
      </c>
      <c r="V124" s="6">
        <v>712922.29</v>
      </c>
      <c r="W124" s="14">
        <v>712922.28995348013</v>
      </c>
      <c r="X124" s="6">
        <v>4.6519911848008633E-5</v>
      </c>
      <c r="Y124" s="6">
        <v>2657255.7898266078</v>
      </c>
    </row>
    <row r="125" spans="1:25" x14ac:dyDescent="0.25">
      <c r="A125" t="s">
        <v>1189</v>
      </c>
      <c r="B125" t="s">
        <v>892</v>
      </c>
      <c r="C125" t="s">
        <v>6</v>
      </c>
      <c r="D125" t="s">
        <v>449</v>
      </c>
      <c r="E125" t="s">
        <v>893</v>
      </c>
      <c r="F125" t="s">
        <v>894</v>
      </c>
      <c r="G125" s="6">
        <v>1102224.6100000001</v>
      </c>
      <c r="H125" s="6">
        <v>1188081.1399999999</v>
      </c>
      <c r="I125" s="6">
        <v>838990.63</v>
      </c>
      <c r="J125" s="6">
        <v>0</v>
      </c>
      <c r="K125" s="14">
        <v>0</v>
      </c>
      <c r="L125" s="6">
        <v>0</v>
      </c>
      <c r="M125" s="6">
        <v>1188081.1399999999</v>
      </c>
      <c r="N125" s="6">
        <v>0</v>
      </c>
      <c r="O125" s="6">
        <v>0</v>
      </c>
      <c r="P125" s="6">
        <v>1188081.1399999999</v>
      </c>
      <c r="Q125" s="14">
        <v>1188081.1399224747</v>
      </c>
      <c r="R125" s="6">
        <v>7.7525153756141663E-5</v>
      </c>
      <c r="S125" s="6">
        <v>0</v>
      </c>
      <c r="T125" s="6">
        <v>0</v>
      </c>
      <c r="U125" s="6">
        <v>-5.40948978745831E-21</v>
      </c>
      <c r="V125" s="6">
        <v>-5.40948978745831E-21</v>
      </c>
      <c r="W125" s="14">
        <v>-5.4094897871053277E-21</v>
      </c>
      <c r="X125" s="6">
        <v>-3.5298233372141591E-31</v>
      </c>
      <c r="Y125" s="6">
        <v>1188081.1399224747</v>
      </c>
    </row>
    <row r="126" spans="1:25" x14ac:dyDescent="0.25">
      <c r="A126" t="s">
        <v>1189</v>
      </c>
      <c r="B126" t="s">
        <v>892</v>
      </c>
      <c r="C126" t="s">
        <v>6</v>
      </c>
      <c r="D126" t="s">
        <v>243</v>
      </c>
      <c r="E126" t="s">
        <v>893</v>
      </c>
      <c r="F126" t="s">
        <v>894</v>
      </c>
      <c r="G126" s="6">
        <v>1102224.6100000001</v>
      </c>
      <c r="H126" s="6">
        <v>1188081.1399999999</v>
      </c>
      <c r="I126" s="6">
        <v>838990.63</v>
      </c>
      <c r="J126" s="6">
        <v>0</v>
      </c>
      <c r="K126" s="14">
        <v>0</v>
      </c>
      <c r="L126" s="6">
        <v>0</v>
      </c>
      <c r="M126" s="6">
        <v>1188081.1399999999</v>
      </c>
      <c r="N126" s="6">
        <v>0</v>
      </c>
      <c r="O126" s="6">
        <v>0</v>
      </c>
      <c r="P126" s="6">
        <v>1188081.1399999999</v>
      </c>
      <c r="Q126" s="14">
        <v>1188081.1399224747</v>
      </c>
      <c r="R126" s="6">
        <v>7.7525153756141663E-5</v>
      </c>
      <c r="S126" s="6">
        <v>0</v>
      </c>
      <c r="T126" s="6">
        <v>0</v>
      </c>
      <c r="U126" s="6">
        <v>2.3991015041247E-5</v>
      </c>
      <c r="V126" s="6">
        <v>2.3991015041247E-5</v>
      </c>
      <c r="W126" s="14">
        <v>2.3991015039681531E-5</v>
      </c>
      <c r="X126" s="6">
        <v>1.5654693524564528E-15</v>
      </c>
      <c r="Y126" s="6">
        <v>1188081.1399464658</v>
      </c>
    </row>
    <row r="127" spans="1:25" x14ac:dyDescent="0.25">
      <c r="A127" t="s">
        <v>1189</v>
      </c>
      <c r="B127" t="s">
        <v>892</v>
      </c>
      <c r="C127" t="s">
        <v>6</v>
      </c>
      <c r="D127" t="s">
        <v>244</v>
      </c>
      <c r="E127" t="s">
        <v>893</v>
      </c>
      <c r="F127" t="s">
        <v>894</v>
      </c>
      <c r="G127" s="6">
        <v>1102224.6100000001</v>
      </c>
      <c r="H127" s="6">
        <v>1188081.1399999999</v>
      </c>
      <c r="I127" s="6">
        <v>838990.63</v>
      </c>
      <c r="J127" s="6">
        <v>0</v>
      </c>
      <c r="K127" s="14">
        <v>0</v>
      </c>
      <c r="L127" s="6">
        <v>0</v>
      </c>
      <c r="M127" s="6">
        <v>1188081.1399999999</v>
      </c>
      <c r="N127" s="6">
        <v>0</v>
      </c>
      <c r="O127" s="6">
        <v>0</v>
      </c>
      <c r="P127" s="6">
        <v>1188081.1399999999</v>
      </c>
      <c r="Q127" s="14">
        <v>1188081.1399224747</v>
      </c>
      <c r="R127" s="6">
        <v>7.7525153756141663E-5</v>
      </c>
      <c r="S127" s="6">
        <v>451764.19</v>
      </c>
      <c r="T127" s="6">
        <v>0</v>
      </c>
      <c r="U127" s="6">
        <v>7.1969989221543099E-6</v>
      </c>
      <c r="V127" s="6">
        <v>451764.19000719697</v>
      </c>
      <c r="W127" s="14">
        <v>451764.18997771828</v>
      </c>
      <c r="X127" s="6">
        <v>2.9478687793016434E-5</v>
      </c>
      <c r="Y127" s="6">
        <v>1639845.329900193</v>
      </c>
    </row>
    <row r="128" spans="1:25" x14ac:dyDescent="0.25">
      <c r="A128" t="s">
        <v>1189</v>
      </c>
      <c r="B128" t="s">
        <v>892</v>
      </c>
      <c r="C128" t="s">
        <v>6</v>
      </c>
      <c r="D128" t="s">
        <v>245</v>
      </c>
      <c r="E128" t="s">
        <v>893</v>
      </c>
      <c r="F128" t="s">
        <v>894</v>
      </c>
      <c r="G128" s="6">
        <v>244938.8</v>
      </c>
      <c r="H128" s="6">
        <v>264018.03000000003</v>
      </c>
      <c r="I128" s="6">
        <v>387226.45</v>
      </c>
      <c r="J128" s="6">
        <v>0</v>
      </c>
      <c r="K128" s="14">
        <v>0</v>
      </c>
      <c r="L128" s="6">
        <v>0</v>
      </c>
      <c r="M128" s="6">
        <v>264018.03000000003</v>
      </c>
      <c r="N128" s="6">
        <v>0</v>
      </c>
      <c r="O128" s="6">
        <v>0</v>
      </c>
      <c r="P128" s="6">
        <v>264018.03000000003</v>
      </c>
      <c r="Q128" s="14">
        <v>264018.02998277225</v>
      </c>
      <c r="R128" s="6">
        <v>1.7227779608219862E-5</v>
      </c>
      <c r="S128" s="6">
        <v>0</v>
      </c>
      <c r="T128" s="6">
        <v>0</v>
      </c>
      <c r="U128" s="6">
        <v>-1.08190054243108E-21</v>
      </c>
      <c r="V128" s="6">
        <v>-1.08190054243108E-21</v>
      </c>
      <c r="W128" s="14">
        <v>-1.0819005423604833E-21</v>
      </c>
      <c r="X128" s="6">
        <v>-7.0596617207560088E-32</v>
      </c>
      <c r="Y128" s="6">
        <v>264018.02998277225</v>
      </c>
    </row>
    <row r="129" spans="1:25" x14ac:dyDescent="0.25">
      <c r="A129" t="s">
        <v>1189</v>
      </c>
      <c r="B129" t="s">
        <v>892</v>
      </c>
      <c r="C129" t="s">
        <v>6</v>
      </c>
      <c r="D129" t="s">
        <v>246</v>
      </c>
      <c r="E129" t="s">
        <v>893</v>
      </c>
      <c r="F129" t="s">
        <v>894</v>
      </c>
      <c r="G129" s="6">
        <v>1102224.6100000001</v>
      </c>
      <c r="H129" s="6">
        <v>1188081.1399999999</v>
      </c>
      <c r="I129" s="6">
        <v>838990.63</v>
      </c>
      <c r="J129" s="6">
        <v>0</v>
      </c>
      <c r="K129" s="14">
        <v>0</v>
      </c>
      <c r="L129" s="6">
        <v>0</v>
      </c>
      <c r="M129" s="6">
        <v>1188081.1399999999</v>
      </c>
      <c r="N129" s="6">
        <v>0</v>
      </c>
      <c r="O129" s="6">
        <v>0</v>
      </c>
      <c r="P129" s="6">
        <v>1188081.1399999999</v>
      </c>
      <c r="Q129" s="14">
        <v>1188081.1399224747</v>
      </c>
      <c r="R129" s="6">
        <v>7.7525153756141663E-5</v>
      </c>
      <c r="S129" s="6">
        <v>0</v>
      </c>
      <c r="T129" s="6">
        <v>0</v>
      </c>
      <c r="U129" s="6">
        <v>-5.4098904530675101E-21</v>
      </c>
      <c r="V129" s="6">
        <v>-5.4098904530675101E-21</v>
      </c>
      <c r="W129" s="14">
        <v>-5.4098904527145022E-21</v>
      </c>
      <c r="X129" s="6">
        <v>-3.5300791247848981E-31</v>
      </c>
      <c r="Y129" s="6">
        <v>1188081.1399224747</v>
      </c>
    </row>
    <row r="130" spans="1:25" x14ac:dyDescent="0.25">
      <c r="A130" t="s">
        <v>1189</v>
      </c>
      <c r="B130" t="s">
        <v>892</v>
      </c>
      <c r="C130" t="s">
        <v>6</v>
      </c>
      <c r="D130" t="s">
        <v>247</v>
      </c>
      <c r="E130" t="s">
        <v>893</v>
      </c>
      <c r="F130" t="s">
        <v>894</v>
      </c>
      <c r="G130" s="6">
        <v>1102224.6100000001</v>
      </c>
      <c r="H130" s="6">
        <v>1188081.1399999999</v>
      </c>
      <c r="I130" s="6">
        <v>838990.63</v>
      </c>
      <c r="J130" s="6">
        <v>0</v>
      </c>
      <c r="K130" s="14">
        <v>0</v>
      </c>
      <c r="L130" s="6">
        <v>0</v>
      </c>
      <c r="M130" s="6">
        <v>1188081.1399999999</v>
      </c>
      <c r="N130" s="6">
        <v>0</v>
      </c>
      <c r="O130" s="6">
        <v>0</v>
      </c>
      <c r="P130" s="6">
        <v>1188081.1399999999</v>
      </c>
      <c r="Q130" s="14">
        <v>1188081.1399224747</v>
      </c>
      <c r="R130" s="6">
        <v>7.7525153756141663E-5</v>
      </c>
      <c r="S130" s="6">
        <v>451764.19</v>
      </c>
      <c r="T130" s="6">
        <v>0</v>
      </c>
      <c r="U130" s="6">
        <v>-1.08190054243108E-21</v>
      </c>
      <c r="V130" s="6">
        <v>451764.19</v>
      </c>
      <c r="W130" s="14">
        <v>451764.18997052131</v>
      </c>
      <c r="X130" s="6">
        <v>2.9478687793016434E-5</v>
      </c>
      <c r="Y130" s="6">
        <v>1639845.329892996</v>
      </c>
    </row>
    <row r="131" spans="1:25" x14ac:dyDescent="0.25">
      <c r="A131" t="s">
        <v>1189</v>
      </c>
      <c r="B131" t="s">
        <v>892</v>
      </c>
      <c r="C131" t="s">
        <v>6</v>
      </c>
      <c r="D131" t="s">
        <v>248</v>
      </c>
      <c r="E131" t="s">
        <v>893</v>
      </c>
      <c r="F131" t="s">
        <v>894</v>
      </c>
      <c r="G131" s="6">
        <v>1102224.6200000001</v>
      </c>
      <c r="H131" s="6">
        <v>1188081.1499999999</v>
      </c>
      <c r="I131" s="6">
        <v>838990.65</v>
      </c>
      <c r="J131" s="6">
        <v>0</v>
      </c>
      <c r="K131" s="14">
        <v>0</v>
      </c>
      <c r="L131" s="6">
        <v>0</v>
      </c>
      <c r="M131" s="6">
        <v>1188081.1499999999</v>
      </c>
      <c r="N131" s="6">
        <v>0</v>
      </c>
      <c r="O131" s="6">
        <v>0</v>
      </c>
      <c r="P131" s="6">
        <v>1188081.1499999999</v>
      </c>
      <c r="Q131" s="14">
        <v>1188081.1499224748</v>
      </c>
      <c r="R131" s="6">
        <v>7.7525153756141663E-5</v>
      </c>
      <c r="S131" s="6">
        <v>0</v>
      </c>
      <c r="T131" s="6">
        <v>0</v>
      </c>
      <c r="U131" s="6">
        <v>-5.40948978745831E-21</v>
      </c>
      <c r="V131" s="6">
        <v>-5.40948978745831E-21</v>
      </c>
      <c r="W131" s="14">
        <v>-5.4094897871053277E-21</v>
      </c>
      <c r="X131" s="6">
        <v>-3.5298233372141591E-31</v>
      </c>
      <c r="Y131" s="6">
        <v>1188081.1499224748</v>
      </c>
    </row>
    <row r="132" spans="1:25" x14ac:dyDescent="0.25">
      <c r="A132" t="s">
        <v>1189</v>
      </c>
      <c r="B132" t="s">
        <v>892</v>
      </c>
      <c r="C132" t="s">
        <v>6</v>
      </c>
      <c r="D132" t="s">
        <v>105</v>
      </c>
      <c r="E132" t="s">
        <v>893</v>
      </c>
      <c r="F132" t="s">
        <v>894</v>
      </c>
      <c r="G132" s="6">
        <v>762031.83</v>
      </c>
      <c r="H132" s="6">
        <v>808772.08</v>
      </c>
      <c r="I132" s="6">
        <v>593099.53</v>
      </c>
      <c r="J132" s="6">
        <v>0</v>
      </c>
      <c r="K132" s="14">
        <v>0</v>
      </c>
      <c r="L132" s="6">
        <v>0</v>
      </c>
      <c r="M132" s="6">
        <v>808772.08</v>
      </c>
      <c r="N132" s="6">
        <v>0</v>
      </c>
      <c r="O132" s="6">
        <v>0</v>
      </c>
      <c r="P132" s="6">
        <v>808772.08</v>
      </c>
      <c r="Q132" s="14">
        <v>808772.07994722563</v>
      </c>
      <c r="R132" s="6">
        <v>5.2774325013160706E-5</v>
      </c>
      <c r="S132" s="6">
        <v>0</v>
      </c>
      <c r="T132" s="6">
        <v>0</v>
      </c>
      <c r="U132" s="6">
        <v>-3.2456951649446898E-21</v>
      </c>
      <c r="V132" s="6">
        <v>-3.2456951649446898E-21</v>
      </c>
      <c r="W132" s="14">
        <v>-3.2456951647329007E-21</v>
      </c>
      <c r="X132" s="6">
        <v>-2.1178909930629574E-31</v>
      </c>
      <c r="Y132" s="6">
        <v>808772.07994722563</v>
      </c>
    </row>
    <row r="133" spans="1:25" x14ac:dyDescent="0.25">
      <c r="A133" t="s">
        <v>1189</v>
      </c>
      <c r="B133" t="s">
        <v>892</v>
      </c>
      <c r="C133" t="s">
        <v>6</v>
      </c>
      <c r="D133" t="s">
        <v>106</v>
      </c>
      <c r="E133" t="s">
        <v>893</v>
      </c>
      <c r="F133" t="s">
        <v>894</v>
      </c>
      <c r="G133" s="6">
        <v>762031.83</v>
      </c>
      <c r="H133" s="6">
        <v>808772.08</v>
      </c>
      <c r="I133" s="6">
        <v>593099.53</v>
      </c>
      <c r="J133" s="6">
        <v>0</v>
      </c>
      <c r="K133" s="14">
        <v>0</v>
      </c>
      <c r="L133" s="6">
        <v>0</v>
      </c>
      <c r="M133" s="6">
        <v>808772.08</v>
      </c>
      <c r="N133" s="6">
        <v>0</v>
      </c>
      <c r="O133" s="6">
        <v>0</v>
      </c>
      <c r="P133" s="6">
        <v>808772.08</v>
      </c>
      <c r="Q133" s="14">
        <v>808772.07994722563</v>
      </c>
      <c r="R133" s="6">
        <v>5.2774325013160706E-5</v>
      </c>
      <c r="S133" s="6">
        <v>296549.76000000001</v>
      </c>
      <c r="T133" s="6">
        <v>0</v>
      </c>
      <c r="U133" s="6">
        <v>-1.08190054243108E-21</v>
      </c>
      <c r="V133" s="6">
        <v>296549.76000000001</v>
      </c>
      <c r="W133" s="14">
        <v>296549.75998064945</v>
      </c>
      <c r="X133" s="6">
        <v>1.9350554794073105E-5</v>
      </c>
      <c r="Y133" s="6">
        <v>1105321.839927875</v>
      </c>
    </row>
    <row r="134" spans="1:25" x14ac:dyDescent="0.25">
      <c r="A134" t="s">
        <v>1189</v>
      </c>
      <c r="B134" t="s">
        <v>892</v>
      </c>
      <c r="C134" t="s">
        <v>6</v>
      </c>
      <c r="D134" t="s">
        <v>107</v>
      </c>
      <c r="E134" t="s">
        <v>893</v>
      </c>
      <c r="F134" t="s">
        <v>894</v>
      </c>
      <c r="G134" s="6">
        <v>762031.83</v>
      </c>
      <c r="H134" s="6">
        <v>808772.09</v>
      </c>
      <c r="I134" s="6">
        <v>593099.52000000002</v>
      </c>
      <c r="J134" s="6">
        <v>0</v>
      </c>
      <c r="K134" s="14">
        <v>0</v>
      </c>
      <c r="L134" s="6">
        <v>0</v>
      </c>
      <c r="M134" s="6">
        <v>808772.09</v>
      </c>
      <c r="N134" s="6">
        <v>0</v>
      </c>
      <c r="O134" s="6">
        <v>0</v>
      </c>
      <c r="P134" s="6">
        <v>808772.09</v>
      </c>
      <c r="Q134" s="14">
        <v>808772.08994722564</v>
      </c>
      <c r="R134" s="6">
        <v>5.2774325013160706E-5</v>
      </c>
      <c r="S134" s="6">
        <v>0</v>
      </c>
      <c r="T134" s="6">
        <v>0</v>
      </c>
      <c r="U134" s="6">
        <v>-3.2456951649446898E-21</v>
      </c>
      <c r="V134" s="6">
        <v>-3.2456951649446898E-21</v>
      </c>
      <c r="W134" s="14">
        <v>-3.2456951647329007E-21</v>
      </c>
      <c r="X134" s="6">
        <v>-2.1178909930629574E-31</v>
      </c>
      <c r="Y134" s="6">
        <v>808772.08994722564</v>
      </c>
    </row>
    <row r="135" spans="1:25" x14ac:dyDescent="0.25">
      <c r="A135" t="s">
        <v>1189</v>
      </c>
      <c r="B135" t="s">
        <v>892</v>
      </c>
      <c r="C135" t="s">
        <v>6</v>
      </c>
      <c r="D135" t="s">
        <v>161</v>
      </c>
      <c r="E135" t="s">
        <v>893</v>
      </c>
      <c r="F135" t="s">
        <v>894</v>
      </c>
      <c r="G135" s="6">
        <v>914438.2</v>
      </c>
      <c r="H135" s="6">
        <v>970526.5</v>
      </c>
      <c r="I135" s="6">
        <v>711719.43</v>
      </c>
      <c r="J135" s="6">
        <v>0</v>
      </c>
      <c r="K135" s="14">
        <v>0</v>
      </c>
      <c r="L135" s="6">
        <v>0</v>
      </c>
      <c r="M135" s="6">
        <v>242631.63</v>
      </c>
      <c r="N135" s="6">
        <v>0</v>
      </c>
      <c r="O135" s="6">
        <v>0</v>
      </c>
      <c r="P135" s="6">
        <v>242631.63</v>
      </c>
      <c r="Q135" s="14">
        <v>242631.62998416772</v>
      </c>
      <c r="R135" s="6">
        <v>1.5832280041649938E-5</v>
      </c>
      <c r="S135" s="6">
        <v>0</v>
      </c>
      <c r="T135" s="6">
        <v>0</v>
      </c>
      <c r="U135" s="6">
        <v>-3.2456951649446898E-21</v>
      </c>
      <c r="V135" s="6">
        <v>-3.2456951649446898E-21</v>
      </c>
      <c r="W135" s="14">
        <v>-3.2456951647329007E-21</v>
      </c>
      <c r="X135" s="6">
        <v>-2.1178909930629574E-31</v>
      </c>
      <c r="Y135" s="6">
        <v>242631.62998416772</v>
      </c>
    </row>
    <row r="136" spans="1:25" x14ac:dyDescent="0.25">
      <c r="A136" t="s">
        <v>1189</v>
      </c>
      <c r="B136" t="s">
        <v>892</v>
      </c>
      <c r="C136" t="s">
        <v>6</v>
      </c>
      <c r="D136" t="s">
        <v>162</v>
      </c>
      <c r="E136" t="s">
        <v>893</v>
      </c>
      <c r="F136" t="s">
        <v>894</v>
      </c>
      <c r="G136" s="6">
        <v>914438.2</v>
      </c>
      <c r="H136" s="6">
        <v>970526.5</v>
      </c>
      <c r="I136" s="6">
        <v>711719.43</v>
      </c>
      <c r="J136" s="6">
        <v>0</v>
      </c>
      <c r="K136" s="14">
        <v>0</v>
      </c>
      <c r="L136" s="6">
        <v>0</v>
      </c>
      <c r="M136" s="6">
        <v>970526.5</v>
      </c>
      <c r="N136" s="6">
        <v>0</v>
      </c>
      <c r="O136" s="6">
        <v>0</v>
      </c>
      <c r="P136" s="6">
        <v>970526.5</v>
      </c>
      <c r="Q136" s="14">
        <v>970526.49993667088</v>
      </c>
      <c r="R136" s="6">
        <v>6.3329120166599751E-5</v>
      </c>
      <c r="S136" s="6">
        <v>0</v>
      </c>
      <c r="T136" s="6">
        <v>0</v>
      </c>
      <c r="U136" s="6">
        <v>-3.2456951649446898E-21</v>
      </c>
      <c r="V136" s="6">
        <v>-3.2456951649446898E-21</v>
      </c>
      <c r="W136" s="14">
        <v>-3.2456951647329007E-21</v>
      </c>
      <c r="X136" s="6">
        <v>-2.1178909930629574E-31</v>
      </c>
      <c r="Y136" s="6">
        <v>970526.49993667088</v>
      </c>
    </row>
    <row r="137" spans="1:25" x14ac:dyDescent="0.25">
      <c r="A137" t="s">
        <v>1189</v>
      </c>
      <c r="B137" t="s">
        <v>892</v>
      </c>
      <c r="C137" t="s">
        <v>6</v>
      </c>
      <c r="D137" t="s">
        <v>163</v>
      </c>
      <c r="E137" t="s">
        <v>893</v>
      </c>
      <c r="F137" t="s">
        <v>894</v>
      </c>
      <c r="G137" s="6">
        <v>914438.2</v>
      </c>
      <c r="H137" s="6">
        <v>970526.5</v>
      </c>
      <c r="I137" s="6">
        <v>711719.43</v>
      </c>
      <c r="J137" s="6">
        <v>0</v>
      </c>
      <c r="K137" s="14">
        <v>0</v>
      </c>
      <c r="L137" s="6">
        <v>0</v>
      </c>
      <c r="M137" s="6">
        <v>242631.63</v>
      </c>
      <c r="N137" s="6">
        <v>0</v>
      </c>
      <c r="O137" s="6">
        <v>0</v>
      </c>
      <c r="P137" s="6">
        <v>242631.63</v>
      </c>
      <c r="Q137" s="14">
        <v>242631.62998416772</v>
      </c>
      <c r="R137" s="6">
        <v>1.5832280041649938E-5</v>
      </c>
      <c r="S137" s="6">
        <v>0</v>
      </c>
      <c r="T137" s="6">
        <v>533789.57999999996</v>
      </c>
      <c r="U137" s="6">
        <v>0</v>
      </c>
      <c r="V137" s="6">
        <v>533789.57999999996</v>
      </c>
      <c r="W137" s="14">
        <v>533789.57996516896</v>
      </c>
      <c r="X137" s="6">
        <v>3.4830998629331589E-5</v>
      </c>
      <c r="Y137" s="6">
        <v>776421.20994933671</v>
      </c>
    </row>
    <row r="138" spans="1:25" x14ac:dyDescent="0.25">
      <c r="A138" t="s">
        <v>1189</v>
      </c>
      <c r="B138" t="s">
        <v>892</v>
      </c>
      <c r="C138" t="s">
        <v>6</v>
      </c>
      <c r="D138" t="s">
        <v>164</v>
      </c>
      <c r="E138" t="s">
        <v>893</v>
      </c>
      <c r="F138" t="s">
        <v>894</v>
      </c>
      <c r="G138" s="6">
        <v>914438.2</v>
      </c>
      <c r="H138" s="6">
        <v>970526.5</v>
      </c>
      <c r="I138" s="6">
        <v>711719.43</v>
      </c>
      <c r="J138" s="6">
        <v>0</v>
      </c>
      <c r="K138" s="14">
        <v>0</v>
      </c>
      <c r="L138" s="6">
        <v>0</v>
      </c>
      <c r="M138" s="6">
        <v>970526.5</v>
      </c>
      <c r="N138" s="6">
        <v>0</v>
      </c>
      <c r="O138" s="6">
        <v>0</v>
      </c>
      <c r="P138" s="6">
        <v>970526.5</v>
      </c>
      <c r="Q138" s="14">
        <v>970526.49993667088</v>
      </c>
      <c r="R138" s="6">
        <v>6.3329120166599751E-5</v>
      </c>
      <c r="S138" s="6">
        <v>0</v>
      </c>
      <c r="T138" s="6">
        <v>0</v>
      </c>
      <c r="U138" s="6">
        <v>-3.2456951649446898E-21</v>
      </c>
      <c r="V138" s="6">
        <v>-3.2456951649446898E-21</v>
      </c>
      <c r="W138" s="14">
        <v>-3.2456951647329007E-21</v>
      </c>
      <c r="X138" s="6">
        <v>-2.1178909930629574E-31</v>
      </c>
      <c r="Y138" s="6">
        <v>970526.49993667088</v>
      </c>
    </row>
    <row r="139" spans="1:25" x14ac:dyDescent="0.25">
      <c r="A139" t="s">
        <v>1189</v>
      </c>
      <c r="B139" t="s">
        <v>892</v>
      </c>
      <c r="C139" t="s">
        <v>6</v>
      </c>
      <c r="D139" t="s">
        <v>165</v>
      </c>
      <c r="E139" t="s">
        <v>893</v>
      </c>
      <c r="F139" t="s">
        <v>894</v>
      </c>
      <c r="G139" s="6">
        <v>914438.18</v>
      </c>
      <c r="H139" s="6">
        <v>970526.49</v>
      </c>
      <c r="I139" s="6">
        <v>711719.44</v>
      </c>
      <c r="J139" s="6">
        <v>0</v>
      </c>
      <c r="K139" s="14">
        <v>0</v>
      </c>
      <c r="L139" s="6">
        <v>0</v>
      </c>
      <c r="M139" s="6">
        <v>970526.49</v>
      </c>
      <c r="N139" s="6">
        <v>0</v>
      </c>
      <c r="O139" s="6">
        <v>0</v>
      </c>
      <c r="P139" s="6">
        <v>970526.49</v>
      </c>
      <c r="Q139" s="14">
        <v>970526.48993667087</v>
      </c>
      <c r="R139" s="6">
        <v>6.3329120166599751E-5</v>
      </c>
      <c r="S139" s="6">
        <v>0</v>
      </c>
      <c r="T139" s="6">
        <v>0</v>
      </c>
      <c r="U139" s="6">
        <v>-3.2456951649446898E-21</v>
      </c>
      <c r="V139" s="6">
        <v>-3.2456951649446898E-21</v>
      </c>
      <c r="W139" s="14">
        <v>-3.2456951647329007E-21</v>
      </c>
      <c r="X139" s="6">
        <v>-2.1178909930629574E-31</v>
      </c>
      <c r="Y139" s="6">
        <v>970526.48993667087</v>
      </c>
    </row>
    <row r="140" spans="1:25" x14ac:dyDescent="0.25">
      <c r="A140" t="s">
        <v>1189</v>
      </c>
      <c r="B140" t="s">
        <v>892</v>
      </c>
      <c r="C140" t="s">
        <v>16</v>
      </c>
      <c r="D140" t="s">
        <v>17</v>
      </c>
      <c r="E140" t="s">
        <v>893</v>
      </c>
      <c r="F140" t="s">
        <v>894</v>
      </c>
      <c r="G140" s="6">
        <v>1426523.59</v>
      </c>
      <c r="H140" s="6">
        <v>1514081.9</v>
      </c>
      <c r="I140" s="6">
        <v>1514081.9</v>
      </c>
      <c r="J140" s="6">
        <v>1426523.59</v>
      </c>
      <c r="K140" s="14">
        <v>1426523.589906916</v>
      </c>
      <c r="L140" s="6">
        <v>9.3084061518311501E-5</v>
      </c>
      <c r="M140" s="6">
        <v>0</v>
      </c>
      <c r="N140" s="6">
        <v>0</v>
      </c>
      <c r="O140" s="6">
        <v>-8.6559798212728705E-21</v>
      </c>
      <c r="P140" s="6">
        <v>-8.6559798212728705E-21</v>
      </c>
      <c r="Q140" s="14">
        <v>-8.6559798207080479E-21</v>
      </c>
      <c r="R140" s="6">
        <v>-5.6482259054185944E-31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1426523.589906916</v>
      </c>
    </row>
    <row r="141" spans="1:25" x14ac:dyDescent="0.25">
      <c r="A141" t="s">
        <v>1189</v>
      </c>
      <c r="B141" t="s">
        <v>892</v>
      </c>
      <c r="C141" t="s">
        <v>16</v>
      </c>
      <c r="D141" t="s">
        <v>18</v>
      </c>
      <c r="E141" t="s">
        <v>893</v>
      </c>
      <c r="F141" t="s">
        <v>894</v>
      </c>
      <c r="G141" s="6">
        <v>1426523.59</v>
      </c>
      <c r="H141" s="6">
        <v>1514081.9</v>
      </c>
      <c r="I141" s="6">
        <v>1514081.9</v>
      </c>
      <c r="J141" s="6">
        <v>1426523.59</v>
      </c>
      <c r="K141" s="14">
        <v>1426523.589906916</v>
      </c>
      <c r="L141" s="6">
        <v>9.3084061518311501E-5</v>
      </c>
      <c r="M141" s="6">
        <v>0</v>
      </c>
      <c r="N141" s="6">
        <v>0</v>
      </c>
      <c r="O141" s="6">
        <v>-8.6559798212728705E-21</v>
      </c>
      <c r="P141" s="6">
        <v>-8.6559798212728705E-21</v>
      </c>
      <c r="Q141" s="14">
        <v>-8.6559798207080479E-21</v>
      </c>
      <c r="R141" s="6">
        <v>-5.6482259054185944E-31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1426523.589906916</v>
      </c>
    </row>
    <row r="142" spans="1:25" x14ac:dyDescent="0.25">
      <c r="A142" t="s">
        <v>1189</v>
      </c>
      <c r="B142" t="s">
        <v>892</v>
      </c>
      <c r="C142" t="s">
        <v>16</v>
      </c>
      <c r="D142" t="s">
        <v>19</v>
      </c>
      <c r="E142" t="s">
        <v>893</v>
      </c>
      <c r="F142" t="s">
        <v>894</v>
      </c>
      <c r="G142" s="6">
        <v>1426523.59</v>
      </c>
      <c r="H142" s="6">
        <v>1514081.9</v>
      </c>
      <c r="I142" s="6">
        <v>1514081.9</v>
      </c>
      <c r="J142" s="6">
        <v>1426523.59</v>
      </c>
      <c r="K142" s="14">
        <v>1426523.589906916</v>
      </c>
      <c r="L142" s="6">
        <v>9.3084061518311501E-5</v>
      </c>
      <c r="M142" s="6">
        <v>0</v>
      </c>
      <c r="N142" s="6">
        <v>0</v>
      </c>
      <c r="O142" s="6">
        <v>-8.6559798212728705E-21</v>
      </c>
      <c r="P142" s="6">
        <v>-8.6559798212728705E-21</v>
      </c>
      <c r="Q142" s="14">
        <v>-8.6559798207080479E-21</v>
      </c>
      <c r="R142" s="6">
        <v>-5.6482259054185944E-31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1426523.589906916</v>
      </c>
    </row>
    <row r="143" spans="1:25" x14ac:dyDescent="0.25">
      <c r="A143" t="s">
        <v>1189</v>
      </c>
      <c r="B143" t="s">
        <v>892</v>
      </c>
      <c r="C143" t="s">
        <v>16</v>
      </c>
      <c r="D143" t="s">
        <v>20</v>
      </c>
      <c r="E143" t="s">
        <v>893</v>
      </c>
      <c r="F143" t="s">
        <v>894</v>
      </c>
      <c r="G143" s="6">
        <v>1426523.59</v>
      </c>
      <c r="H143" s="6">
        <v>1514081.9</v>
      </c>
      <c r="I143" s="6">
        <v>1514081.9</v>
      </c>
      <c r="J143" s="6">
        <v>1426523.59</v>
      </c>
      <c r="K143" s="14">
        <v>1426523.589906916</v>
      </c>
      <c r="L143" s="6">
        <v>9.3084061518311501E-5</v>
      </c>
      <c r="M143" s="6">
        <v>0</v>
      </c>
      <c r="N143" s="6">
        <v>0</v>
      </c>
      <c r="O143" s="6">
        <v>-8.6559798212728705E-21</v>
      </c>
      <c r="P143" s="6">
        <v>-8.6559798212728705E-21</v>
      </c>
      <c r="Q143" s="14">
        <v>-8.6559798207080479E-21</v>
      </c>
      <c r="R143" s="6">
        <v>-5.6482259054185944E-31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1426523.589906916</v>
      </c>
    </row>
    <row r="144" spans="1:25" x14ac:dyDescent="0.25">
      <c r="A144" t="s">
        <v>1189</v>
      </c>
      <c r="B144" t="s">
        <v>892</v>
      </c>
      <c r="C144" t="s">
        <v>16</v>
      </c>
      <c r="D144" t="s">
        <v>21</v>
      </c>
      <c r="E144" t="s">
        <v>893</v>
      </c>
      <c r="F144" t="s">
        <v>894</v>
      </c>
      <c r="G144" s="6">
        <v>1426523.57</v>
      </c>
      <c r="H144" s="6">
        <v>1514081.9</v>
      </c>
      <c r="I144" s="6">
        <v>1514081.9</v>
      </c>
      <c r="J144" s="6">
        <v>1426523.57</v>
      </c>
      <c r="K144" s="14">
        <v>1426523.569906916</v>
      </c>
      <c r="L144" s="6">
        <v>9.3084061518311501E-5</v>
      </c>
      <c r="M144" s="6">
        <v>0</v>
      </c>
      <c r="N144" s="6">
        <v>0</v>
      </c>
      <c r="O144" s="6">
        <v>-8.6559798212728705E-21</v>
      </c>
      <c r="P144" s="6">
        <v>-8.6559798212728705E-21</v>
      </c>
      <c r="Q144" s="14">
        <v>-8.6559798207080479E-21</v>
      </c>
      <c r="R144" s="6">
        <v>-5.6482259054185944E-31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1426523.569906916</v>
      </c>
    </row>
    <row r="145" spans="1:25" x14ac:dyDescent="0.25">
      <c r="A145" t="s">
        <v>1189</v>
      </c>
      <c r="B145" t="s">
        <v>892</v>
      </c>
      <c r="C145" t="s">
        <v>22</v>
      </c>
      <c r="E145" t="s">
        <v>893</v>
      </c>
      <c r="F145" t="s">
        <v>894</v>
      </c>
      <c r="G145" s="6">
        <v>0</v>
      </c>
      <c r="H145" s="6">
        <v>0</v>
      </c>
      <c r="I145" s="6">
        <v>10093879.34</v>
      </c>
      <c r="J145" s="6">
        <v>0</v>
      </c>
      <c r="K145" s="14">
        <v>0</v>
      </c>
      <c r="L145" s="6">
        <v>0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0</v>
      </c>
    </row>
    <row r="146" spans="1:25" x14ac:dyDescent="0.25">
      <c r="A146" t="s">
        <v>1189</v>
      </c>
      <c r="B146" t="s">
        <v>895</v>
      </c>
      <c r="C146" t="s">
        <v>2</v>
      </c>
      <c r="D146" t="s">
        <v>3</v>
      </c>
      <c r="E146" t="s">
        <v>896</v>
      </c>
      <c r="F146" t="s">
        <v>897</v>
      </c>
      <c r="G146" s="6">
        <v>60106.34</v>
      </c>
      <c r="H146" s="6">
        <v>60000</v>
      </c>
      <c r="I146" s="6">
        <v>60000</v>
      </c>
      <c r="J146" s="6">
        <v>0</v>
      </c>
      <c r="K146" s="14">
        <v>0</v>
      </c>
      <c r="L146" s="6">
        <v>0</v>
      </c>
      <c r="M146" s="6">
        <v>0</v>
      </c>
      <c r="N146" s="6">
        <v>0</v>
      </c>
      <c r="O146" s="6">
        <v>0</v>
      </c>
      <c r="P146" s="6">
        <v>0</v>
      </c>
      <c r="Q146" s="14">
        <v>0</v>
      </c>
      <c r="R146" s="6">
        <v>0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0</v>
      </c>
    </row>
    <row r="147" spans="1:25" x14ac:dyDescent="0.25">
      <c r="A147" t="s">
        <v>1189</v>
      </c>
      <c r="B147" t="s">
        <v>895</v>
      </c>
      <c r="C147" t="s">
        <v>6</v>
      </c>
      <c r="D147" t="s">
        <v>172</v>
      </c>
      <c r="E147" t="s">
        <v>896</v>
      </c>
      <c r="F147" t="s">
        <v>897</v>
      </c>
      <c r="G147" s="6">
        <v>150265.85999999999</v>
      </c>
      <c r="H147" s="6">
        <v>150000</v>
      </c>
      <c r="I147" s="6">
        <v>110000</v>
      </c>
      <c r="J147" s="6">
        <v>0</v>
      </c>
      <c r="K147" s="14">
        <v>0</v>
      </c>
      <c r="L147" s="6">
        <v>0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0</v>
      </c>
    </row>
    <row r="148" spans="1:25" x14ac:dyDescent="0.25">
      <c r="A148" t="s">
        <v>1189</v>
      </c>
      <c r="B148" t="s">
        <v>895</v>
      </c>
      <c r="C148" t="s">
        <v>6</v>
      </c>
      <c r="D148" t="s">
        <v>173</v>
      </c>
      <c r="E148" t="s">
        <v>896</v>
      </c>
      <c r="F148" t="s">
        <v>897</v>
      </c>
      <c r="G148" s="6">
        <v>150265.85999999999</v>
      </c>
      <c r="H148" s="6">
        <v>150000</v>
      </c>
      <c r="I148" s="6">
        <v>110000</v>
      </c>
      <c r="J148" s="6">
        <v>0</v>
      </c>
      <c r="K148" s="14">
        <v>0</v>
      </c>
      <c r="L148" s="6">
        <v>0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0</v>
      </c>
    </row>
    <row r="149" spans="1:25" x14ac:dyDescent="0.25">
      <c r="A149" t="s">
        <v>1189</v>
      </c>
      <c r="B149" t="s">
        <v>895</v>
      </c>
      <c r="C149" t="s">
        <v>6</v>
      </c>
      <c r="D149" t="s">
        <v>174</v>
      </c>
      <c r="E149" t="s">
        <v>896</v>
      </c>
      <c r="F149" t="s">
        <v>897</v>
      </c>
      <c r="G149" s="6">
        <v>150265.85</v>
      </c>
      <c r="H149" s="6">
        <v>150000</v>
      </c>
      <c r="I149" s="6">
        <v>110000</v>
      </c>
      <c r="J149" s="6">
        <v>0</v>
      </c>
      <c r="K149" s="14">
        <v>0</v>
      </c>
      <c r="L149" s="6">
        <v>0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0</v>
      </c>
    </row>
    <row r="150" spans="1:25" x14ac:dyDescent="0.25">
      <c r="A150" t="s">
        <v>1189</v>
      </c>
      <c r="B150" t="s">
        <v>895</v>
      </c>
      <c r="C150" t="s">
        <v>16</v>
      </c>
      <c r="D150" t="s">
        <v>17</v>
      </c>
      <c r="E150" t="s">
        <v>896</v>
      </c>
      <c r="F150" t="s">
        <v>897</v>
      </c>
      <c r="G150" s="6">
        <v>18031.900000000001</v>
      </c>
      <c r="H150" s="6">
        <v>18000</v>
      </c>
      <c r="I150" s="6">
        <v>18000</v>
      </c>
      <c r="J150" s="6">
        <v>0</v>
      </c>
      <c r="K150" s="14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0</v>
      </c>
    </row>
    <row r="151" spans="1:25" x14ac:dyDescent="0.25">
      <c r="A151" t="s">
        <v>1189</v>
      </c>
      <c r="B151" t="s">
        <v>895</v>
      </c>
      <c r="C151" t="s">
        <v>16</v>
      </c>
      <c r="D151" t="s">
        <v>18</v>
      </c>
      <c r="E151" t="s">
        <v>896</v>
      </c>
      <c r="F151" t="s">
        <v>897</v>
      </c>
      <c r="G151" s="6">
        <v>18031.900000000001</v>
      </c>
      <c r="H151" s="6">
        <v>18000</v>
      </c>
      <c r="I151" s="6">
        <v>18000</v>
      </c>
      <c r="J151" s="6">
        <v>0</v>
      </c>
      <c r="K151" s="14">
        <v>0</v>
      </c>
      <c r="L151" s="6">
        <v>0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0</v>
      </c>
    </row>
    <row r="152" spans="1:25" x14ac:dyDescent="0.25">
      <c r="A152" t="s">
        <v>1189</v>
      </c>
      <c r="B152" t="s">
        <v>895</v>
      </c>
      <c r="C152" t="s">
        <v>16</v>
      </c>
      <c r="D152" t="s">
        <v>19</v>
      </c>
      <c r="E152" t="s">
        <v>896</v>
      </c>
      <c r="F152" t="s">
        <v>897</v>
      </c>
      <c r="G152" s="6">
        <v>18031.900000000001</v>
      </c>
      <c r="H152" s="6">
        <v>18000</v>
      </c>
      <c r="I152" s="6">
        <v>18000</v>
      </c>
      <c r="J152" s="6">
        <v>0</v>
      </c>
      <c r="K152" s="14">
        <v>0</v>
      </c>
      <c r="L152" s="6">
        <v>0</v>
      </c>
      <c r="M152" s="6">
        <v>0</v>
      </c>
      <c r="N152" s="6">
        <v>18000</v>
      </c>
      <c r="O152" s="6">
        <v>0</v>
      </c>
      <c r="P152" s="6">
        <v>18000</v>
      </c>
      <c r="Q152" s="14">
        <v>1800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18000</v>
      </c>
    </row>
    <row r="153" spans="1:25" x14ac:dyDescent="0.25">
      <c r="A153" t="s">
        <v>1189</v>
      </c>
      <c r="B153" t="s">
        <v>895</v>
      </c>
      <c r="C153" t="s">
        <v>16</v>
      </c>
      <c r="D153" t="s">
        <v>20</v>
      </c>
      <c r="E153" t="s">
        <v>896</v>
      </c>
      <c r="F153" t="s">
        <v>897</v>
      </c>
      <c r="G153" s="6">
        <v>18031.900000000001</v>
      </c>
      <c r="H153" s="6">
        <v>18000</v>
      </c>
      <c r="I153" s="6">
        <v>18000</v>
      </c>
      <c r="J153" s="6">
        <v>0</v>
      </c>
      <c r="K153" s="14">
        <v>0</v>
      </c>
      <c r="L153" s="6">
        <v>0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0</v>
      </c>
    </row>
    <row r="154" spans="1:25" x14ac:dyDescent="0.25">
      <c r="A154" t="s">
        <v>1189</v>
      </c>
      <c r="B154" t="s">
        <v>895</v>
      </c>
      <c r="C154" t="s">
        <v>16</v>
      </c>
      <c r="D154" t="s">
        <v>21</v>
      </c>
      <c r="E154" t="s">
        <v>896</v>
      </c>
      <c r="F154" t="s">
        <v>897</v>
      </c>
      <c r="G154" s="6">
        <v>18031.91</v>
      </c>
      <c r="H154" s="6">
        <v>18000</v>
      </c>
      <c r="I154" s="6">
        <v>18000</v>
      </c>
      <c r="J154" s="6">
        <v>0</v>
      </c>
      <c r="K154" s="14">
        <v>0</v>
      </c>
      <c r="L154" s="6">
        <v>0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0</v>
      </c>
    </row>
    <row r="155" spans="1:25" x14ac:dyDescent="0.25">
      <c r="A155" t="s">
        <v>1189</v>
      </c>
      <c r="B155" t="s">
        <v>895</v>
      </c>
      <c r="C155" t="s">
        <v>22</v>
      </c>
      <c r="E155" t="s">
        <v>896</v>
      </c>
      <c r="F155" t="s">
        <v>897</v>
      </c>
      <c r="G155" s="6">
        <v>0</v>
      </c>
      <c r="H155" s="6">
        <v>0</v>
      </c>
      <c r="I155" s="6">
        <v>120000</v>
      </c>
      <c r="J155" s="6">
        <v>0</v>
      </c>
      <c r="K155" s="14">
        <v>0</v>
      </c>
      <c r="L155" s="6">
        <v>0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0</v>
      </c>
    </row>
    <row r="156" spans="1:25" x14ac:dyDescent="0.25">
      <c r="A156" t="s">
        <v>1189</v>
      </c>
      <c r="B156" t="s">
        <v>898</v>
      </c>
      <c r="C156" t="s">
        <v>2</v>
      </c>
      <c r="D156" t="s">
        <v>3</v>
      </c>
      <c r="E156" t="s">
        <v>899</v>
      </c>
      <c r="F156" t="s">
        <v>900</v>
      </c>
      <c r="G156" s="6">
        <v>272240.21999999997</v>
      </c>
      <c r="H156" s="6">
        <v>288950</v>
      </c>
      <c r="I156" s="6">
        <v>288950</v>
      </c>
      <c r="J156" s="6">
        <v>0</v>
      </c>
      <c r="K156" s="14">
        <v>0</v>
      </c>
      <c r="L156" s="6">
        <v>0</v>
      </c>
      <c r="M156" s="6">
        <v>0</v>
      </c>
      <c r="N156" s="6">
        <v>0</v>
      </c>
      <c r="O156" s="6">
        <v>1.07419909909368E-5</v>
      </c>
      <c r="P156" s="6">
        <v>1.07419909909368E-5</v>
      </c>
      <c r="Q156" s="14">
        <v>1.074199099023586E-5</v>
      </c>
      <c r="R156" s="6">
        <v>7.0094009264366763E-16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1.074199099023586E-5</v>
      </c>
    </row>
    <row r="157" spans="1:25" x14ac:dyDescent="0.25">
      <c r="A157" t="s">
        <v>1189</v>
      </c>
      <c r="B157" t="s">
        <v>898</v>
      </c>
      <c r="C157" t="s">
        <v>6</v>
      </c>
      <c r="D157" t="s">
        <v>122</v>
      </c>
      <c r="E157" t="s">
        <v>899</v>
      </c>
      <c r="F157" t="s">
        <v>900</v>
      </c>
      <c r="G157" s="6">
        <v>680600.55</v>
      </c>
      <c r="H157" s="6">
        <v>541781.25</v>
      </c>
      <c r="I157" s="6">
        <v>397306.25</v>
      </c>
      <c r="J157" s="6">
        <v>0</v>
      </c>
      <c r="K157" s="14">
        <v>0</v>
      </c>
      <c r="L157" s="6">
        <v>0</v>
      </c>
      <c r="M157" s="6">
        <v>541781.25</v>
      </c>
      <c r="N157" s="6">
        <v>0</v>
      </c>
      <c r="O157" s="6">
        <v>0</v>
      </c>
      <c r="P157" s="6">
        <v>541781.25</v>
      </c>
      <c r="Q157" s="14">
        <v>541781.24996464746</v>
      </c>
      <c r="R157" s="6">
        <v>3.5352539271116257E-5</v>
      </c>
      <c r="S157" s="6">
        <v>0</v>
      </c>
      <c r="T157" s="6">
        <v>0</v>
      </c>
      <c r="U157" s="6">
        <v>-3.2456951649446898E-21</v>
      </c>
      <c r="V157" s="6">
        <v>-3.2456951649446898E-21</v>
      </c>
      <c r="W157" s="14">
        <v>-3.2456951647329007E-21</v>
      </c>
      <c r="X157" s="6">
        <v>-2.1178909930629574E-31</v>
      </c>
      <c r="Y157" s="6">
        <v>541781.24996464746</v>
      </c>
    </row>
    <row r="158" spans="1:25" x14ac:dyDescent="0.25">
      <c r="A158" t="s">
        <v>1189</v>
      </c>
      <c r="B158" t="s">
        <v>898</v>
      </c>
      <c r="C158" t="s">
        <v>6</v>
      </c>
      <c r="D158" t="s">
        <v>901</v>
      </c>
      <c r="E158" t="s">
        <v>899</v>
      </c>
      <c r="F158" t="s">
        <v>900</v>
      </c>
      <c r="G158" s="6">
        <v>680600.55</v>
      </c>
      <c r="H158" s="6">
        <v>812671.88</v>
      </c>
      <c r="I158" s="6">
        <v>595959.38</v>
      </c>
      <c r="J158" s="6">
        <v>0</v>
      </c>
      <c r="K158" s="14">
        <v>0</v>
      </c>
      <c r="L158" s="6">
        <v>0</v>
      </c>
      <c r="M158" s="6">
        <v>812671.88</v>
      </c>
      <c r="N158" s="6">
        <v>0</v>
      </c>
      <c r="O158" s="6">
        <v>0</v>
      </c>
      <c r="P158" s="6">
        <v>812671.88</v>
      </c>
      <c r="Q158" s="14">
        <v>812671.8799469712</v>
      </c>
      <c r="R158" s="6">
        <v>5.3028808906674385E-5</v>
      </c>
      <c r="S158" s="6">
        <v>0</v>
      </c>
      <c r="T158" s="6">
        <v>0</v>
      </c>
      <c r="U158" s="6">
        <v>-3.2456951649446898E-21</v>
      </c>
      <c r="V158" s="6">
        <v>-3.2456951649446898E-21</v>
      </c>
      <c r="W158" s="14">
        <v>-3.2456951647329007E-21</v>
      </c>
      <c r="X158" s="6">
        <v>-2.1178909930629574E-31</v>
      </c>
      <c r="Y158" s="6">
        <v>812671.8799469712</v>
      </c>
    </row>
    <row r="159" spans="1:25" x14ac:dyDescent="0.25">
      <c r="A159" t="s">
        <v>1189</v>
      </c>
      <c r="B159" t="s">
        <v>898</v>
      </c>
      <c r="C159" t="s">
        <v>6</v>
      </c>
      <c r="D159" t="s">
        <v>154</v>
      </c>
      <c r="E159" t="s">
        <v>899</v>
      </c>
      <c r="F159" t="s">
        <v>900</v>
      </c>
      <c r="G159" s="6">
        <v>680600.55</v>
      </c>
      <c r="H159" s="6">
        <v>812671.87</v>
      </c>
      <c r="I159" s="6">
        <v>595959.37</v>
      </c>
      <c r="J159" s="6">
        <v>0</v>
      </c>
      <c r="K159" s="14">
        <v>0</v>
      </c>
      <c r="L159" s="6">
        <v>0</v>
      </c>
      <c r="M159" s="6">
        <v>812671.87</v>
      </c>
      <c r="N159" s="6">
        <v>0</v>
      </c>
      <c r="O159" s="6">
        <v>0</v>
      </c>
      <c r="P159" s="6">
        <v>812671.87</v>
      </c>
      <c r="Q159" s="14">
        <v>812671.86994697119</v>
      </c>
      <c r="R159" s="6">
        <v>5.3028808906674385E-5</v>
      </c>
      <c r="S159" s="6">
        <v>0</v>
      </c>
      <c r="T159" s="6">
        <v>0</v>
      </c>
      <c r="U159" s="6">
        <v>-3.2456951649446898E-21</v>
      </c>
      <c r="V159" s="6">
        <v>-3.2456951649446898E-21</v>
      </c>
      <c r="W159" s="14">
        <v>-3.2456951647329007E-21</v>
      </c>
      <c r="X159" s="6">
        <v>-2.1178909930629574E-31</v>
      </c>
      <c r="Y159" s="6">
        <v>812671.86994697119</v>
      </c>
    </row>
    <row r="160" spans="1:25" x14ac:dyDescent="0.25">
      <c r="A160" t="s">
        <v>1189</v>
      </c>
      <c r="B160" t="s">
        <v>898</v>
      </c>
      <c r="C160" t="s">
        <v>16</v>
      </c>
      <c r="D160" t="s">
        <v>124</v>
      </c>
      <c r="E160" t="s">
        <v>899</v>
      </c>
      <c r="F160" t="s">
        <v>900</v>
      </c>
      <c r="G160" s="6">
        <v>58337.19</v>
      </c>
      <c r="H160" s="6">
        <v>61917.86</v>
      </c>
      <c r="I160" s="6">
        <v>61917.86</v>
      </c>
      <c r="J160" s="6">
        <v>58337.19</v>
      </c>
      <c r="K160" s="14">
        <v>58337.18999619336</v>
      </c>
      <c r="L160" s="6">
        <v>3.8066427805460989E-6</v>
      </c>
      <c r="M160" s="6">
        <v>0</v>
      </c>
      <c r="N160" s="6">
        <v>0</v>
      </c>
      <c r="O160" s="6">
        <v>-5.4100035441668802E-22</v>
      </c>
      <c r="P160" s="6">
        <v>-5.4100035441668802E-22</v>
      </c>
      <c r="Q160" s="14">
        <v>-5.4100035438138651E-22</v>
      </c>
      <c r="R160" s="6">
        <v>-3.5301505948414281E-32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58337.18999619336</v>
      </c>
    </row>
    <row r="161" spans="1:25" x14ac:dyDescent="0.25">
      <c r="A161" t="s">
        <v>1189</v>
      </c>
      <c r="B161" t="s">
        <v>898</v>
      </c>
      <c r="C161" t="s">
        <v>16</v>
      </c>
      <c r="D161" t="s">
        <v>125</v>
      </c>
      <c r="E161" t="s">
        <v>899</v>
      </c>
      <c r="F161" t="s">
        <v>900</v>
      </c>
      <c r="G161" s="6">
        <v>58337.19</v>
      </c>
      <c r="H161" s="6">
        <v>61917.86</v>
      </c>
      <c r="I161" s="6">
        <v>61917.86</v>
      </c>
      <c r="J161" s="6">
        <v>58337.19</v>
      </c>
      <c r="K161" s="14">
        <v>58337.18999619336</v>
      </c>
      <c r="L161" s="6">
        <v>3.8066427805460989E-6</v>
      </c>
      <c r="M161" s="6">
        <v>0</v>
      </c>
      <c r="N161" s="6">
        <v>0</v>
      </c>
      <c r="O161" s="6">
        <v>-5.4100035441668802E-22</v>
      </c>
      <c r="P161" s="6">
        <v>-5.4100035441668802E-22</v>
      </c>
      <c r="Q161" s="14">
        <v>-5.4100035438138651E-22</v>
      </c>
      <c r="R161" s="6">
        <v>-3.5301505948414281E-32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58337.18999619336</v>
      </c>
    </row>
    <row r="162" spans="1:25" x14ac:dyDescent="0.25">
      <c r="A162" t="s">
        <v>1189</v>
      </c>
      <c r="B162" t="s">
        <v>898</v>
      </c>
      <c r="C162" t="s">
        <v>16</v>
      </c>
      <c r="D162" t="s">
        <v>126</v>
      </c>
      <c r="E162" t="s">
        <v>899</v>
      </c>
      <c r="F162" t="s">
        <v>900</v>
      </c>
      <c r="G162" s="6">
        <v>58337.19</v>
      </c>
      <c r="H162" s="6">
        <v>61917.86</v>
      </c>
      <c r="I162" s="6">
        <v>61917.86</v>
      </c>
      <c r="J162" s="6">
        <v>58337.19</v>
      </c>
      <c r="K162" s="14">
        <v>58337.18999619336</v>
      </c>
      <c r="L162" s="6">
        <v>3.8066427805460989E-6</v>
      </c>
      <c r="M162" s="6">
        <v>0</v>
      </c>
      <c r="N162" s="6">
        <v>0</v>
      </c>
      <c r="O162" s="6">
        <v>-5.4100035441668802E-22</v>
      </c>
      <c r="P162" s="6">
        <v>-5.4100035441668802E-22</v>
      </c>
      <c r="Q162" s="14">
        <v>-5.4100035438138651E-22</v>
      </c>
      <c r="R162" s="6">
        <v>-3.5301505948414281E-32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58337.18999619336</v>
      </c>
    </row>
    <row r="163" spans="1:25" x14ac:dyDescent="0.25">
      <c r="A163" t="s">
        <v>1189</v>
      </c>
      <c r="B163" t="s">
        <v>898</v>
      </c>
      <c r="C163" t="s">
        <v>16</v>
      </c>
      <c r="D163" t="s">
        <v>127</v>
      </c>
      <c r="E163" t="s">
        <v>899</v>
      </c>
      <c r="F163" t="s">
        <v>900</v>
      </c>
      <c r="G163" s="6">
        <v>58337.19</v>
      </c>
      <c r="H163" s="6">
        <v>61917.86</v>
      </c>
      <c r="I163" s="6">
        <v>61917.86</v>
      </c>
      <c r="J163" s="6">
        <v>58337.19</v>
      </c>
      <c r="K163" s="14">
        <v>58337.18999619336</v>
      </c>
      <c r="L163" s="6">
        <v>3.8066427805460989E-6</v>
      </c>
      <c r="M163" s="6">
        <v>0</v>
      </c>
      <c r="N163" s="6">
        <v>0</v>
      </c>
      <c r="O163" s="6">
        <v>-5.4100035441668802E-22</v>
      </c>
      <c r="P163" s="6">
        <v>-5.4100035441668802E-22</v>
      </c>
      <c r="Q163" s="14">
        <v>-5.4100035438138651E-22</v>
      </c>
      <c r="R163" s="6">
        <v>-3.5301505948414281E-32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58337.18999619336</v>
      </c>
    </row>
    <row r="164" spans="1:25" x14ac:dyDescent="0.25">
      <c r="A164" t="s">
        <v>1189</v>
      </c>
      <c r="B164" t="s">
        <v>898</v>
      </c>
      <c r="C164" t="s">
        <v>16</v>
      </c>
      <c r="D164" t="s">
        <v>128</v>
      </c>
      <c r="E164" t="s">
        <v>899</v>
      </c>
      <c r="F164" t="s">
        <v>900</v>
      </c>
      <c r="G164" s="6">
        <v>58337.19</v>
      </c>
      <c r="H164" s="6">
        <v>61917.86</v>
      </c>
      <c r="I164" s="6">
        <v>61917.86</v>
      </c>
      <c r="J164" s="6">
        <v>58337.19</v>
      </c>
      <c r="K164" s="14">
        <v>58337.18999619336</v>
      </c>
      <c r="L164" s="6">
        <v>3.8066427805460989E-6</v>
      </c>
      <c r="M164" s="6">
        <v>0</v>
      </c>
      <c r="N164" s="6">
        <v>0</v>
      </c>
      <c r="O164" s="6">
        <v>-5.4100035441668802E-22</v>
      </c>
      <c r="P164" s="6">
        <v>-5.4100035441668802E-22</v>
      </c>
      <c r="Q164" s="14">
        <v>-5.4100035438138651E-22</v>
      </c>
      <c r="R164" s="6">
        <v>-3.5301505948414281E-32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58337.18999619336</v>
      </c>
    </row>
    <row r="165" spans="1:25" x14ac:dyDescent="0.25">
      <c r="A165" t="s">
        <v>1189</v>
      </c>
      <c r="B165" t="s">
        <v>898</v>
      </c>
      <c r="C165" t="s">
        <v>16</v>
      </c>
      <c r="D165" t="s">
        <v>129</v>
      </c>
      <c r="E165" t="s">
        <v>899</v>
      </c>
      <c r="F165" t="s">
        <v>900</v>
      </c>
      <c r="G165" s="6">
        <v>58337.19</v>
      </c>
      <c r="H165" s="6">
        <v>61917.86</v>
      </c>
      <c r="I165" s="6">
        <v>61917.86</v>
      </c>
      <c r="J165" s="6">
        <v>58337.19</v>
      </c>
      <c r="K165" s="14">
        <v>58337.18999619336</v>
      </c>
      <c r="L165" s="6">
        <v>3.8066427805460989E-6</v>
      </c>
      <c r="M165" s="6">
        <v>0</v>
      </c>
      <c r="N165" s="6">
        <v>0</v>
      </c>
      <c r="O165" s="6">
        <v>-5.4100035441668802E-22</v>
      </c>
      <c r="P165" s="6">
        <v>-5.4100035441668802E-22</v>
      </c>
      <c r="Q165" s="14">
        <v>-5.4100035438138651E-22</v>
      </c>
      <c r="R165" s="6">
        <v>-3.5301505948414281E-32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58337.18999619336</v>
      </c>
    </row>
    <row r="166" spans="1:25" x14ac:dyDescent="0.25">
      <c r="A166" t="s">
        <v>1189</v>
      </c>
      <c r="B166" t="s">
        <v>898</v>
      </c>
      <c r="C166" t="s">
        <v>16</v>
      </c>
      <c r="D166" t="s">
        <v>130</v>
      </c>
      <c r="E166" t="s">
        <v>899</v>
      </c>
      <c r="F166" t="s">
        <v>900</v>
      </c>
      <c r="G166" s="6">
        <v>58337.19</v>
      </c>
      <c r="H166" s="6">
        <v>61917.84</v>
      </c>
      <c r="I166" s="6">
        <v>61917.84</v>
      </c>
      <c r="J166" s="6">
        <v>58337.19</v>
      </c>
      <c r="K166" s="14">
        <v>58337.18999619336</v>
      </c>
      <c r="L166" s="6">
        <v>3.8066427805460989E-6</v>
      </c>
      <c r="M166" s="6">
        <v>0</v>
      </c>
      <c r="N166" s="6">
        <v>0</v>
      </c>
      <c r="O166" s="6">
        <v>-5.4100035441668802E-22</v>
      </c>
      <c r="P166" s="6">
        <v>-5.4100035441668802E-22</v>
      </c>
      <c r="Q166" s="14">
        <v>-5.4100035438138651E-22</v>
      </c>
      <c r="R166" s="6">
        <v>-3.5301505948414281E-32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58337.18999619336</v>
      </c>
    </row>
    <row r="167" spans="1:25" x14ac:dyDescent="0.25">
      <c r="A167" t="s">
        <v>1189</v>
      </c>
      <c r="B167" t="s">
        <v>898</v>
      </c>
      <c r="C167" t="s">
        <v>22</v>
      </c>
      <c r="E167" t="s">
        <v>899</v>
      </c>
      <c r="F167" t="s">
        <v>900</v>
      </c>
      <c r="G167" s="6">
        <v>0</v>
      </c>
      <c r="H167" s="6">
        <v>0</v>
      </c>
      <c r="I167" s="6">
        <v>577900</v>
      </c>
      <c r="J167" s="6">
        <v>0</v>
      </c>
      <c r="K167" s="14">
        <v>0</v>
      </c>
      <c r="L167" s="6">
        <v>0</v>
      </c>
      <c r="M167" s="6">
        <v>0</v>
      </c>
      <c r="N167" s="6">
        <v>0</v>
      </c>
      <c r="O167" s="6">
        <v>0</v>
      </c>
      <c r="P167" s="6">
        <v>0</v>
      </c>
      <c r="Q167" s="14">
        <v>0</v>
      </c>
      <c r="R167" s="6">
        <v>0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0</v>
      </c>
    </row>
    <row r="168" spans="1:25" x14ac:dyDescent="0.25">
      <c r="A168" t="s">
        <v>1189</v>
      </c>
      <c r="B168" t="s">
        <v>902</v>
      </c>
      <c r="C168" t="s">
        <v>2</v>
      </c>
      <c r="D168" t="s">
        <v>3</v>
      </c>
      <c r="E168" t="s">
        <v>903</v>
      </c>
      <c r="F168" t="s">
        <v>904</v>
      </c>
      <c r="G168" s="6">
        <v>3607887.75</v>
      </c>
      <c r="H168" s="6">
        <v>3829335.59</v>
      </c>
      <c r="I168" s="6">
        <v>3829335.59</v>
      </c>
      <c r="J168" s="6">
        <v>0</v>
      </c>
      <c r="K168" s="14">
        <v>0</v>
      </c>
      <c r="L168" s="6">
        <v>0</v>
      </c>
      <c r="M168" s="6">
        <v>0</v>
      </c>
      <c r="N168" s="6">
        <v>0</v>
      </c>
      <c r="O168" s="6">
        <v>1.4234986156225199E-4</v>
      </c>
      <c r="P168" s="6">
        <v>1.4234986156225199E-4</v>
      </c>
      <c r="Q168" s="14">
        <v>1.4234986155296333E-4</v>
      </c>
      <c r="R168" s="6">
        <v>9.28865816728075E-15</v>
      </c>
      <c r="S168" s="6">
        <v>0</v>
      </c>
      <c r="T168" s="6">
        <v>0</v>
      </c>
      <c r="U168" s="6">
        <v>-3.4621954731136699E-20</v>
      </c>
      <c r="V168" s="6">
        <v>-3.4621954731136699E-20</v>
      </c>
      <c r="W168" s="14">
        <v>-3.4621954728877535E-20</v>
      </c>
      <c r="X168" s="6">
        <v>-2.2591639730148373E-30</v>
      </c>
      <c r="Y168" s="6">
        <v>1.4234986155296331E-4</v>
      </c>
    </row>
    <row r="169" spans="1:25" x14ac:dyDescent="0.25">
      <c r="A169" t="s">
        <v>1189</v>
      </c>
      <c r="B169" t="s">
        <v>902</v>
      </c>
      <c r="C169" t="s">
        <v>6</v>
      </c>
      <c r="D169" t="s">
        <v>27</v>
      </c>
      <c r="E169" t="s">
        <v>903</v>
      </c>
      <c r="F169" t="s">
        <v>904</v>
      </c>
      <c r="G169" s="6">
        <v>397928.8</v>
      </c>
      <c r="H169" s="6">
        <v>292944.17</v>
      </c>
      <c r="I169" s="6">
        <v>214825.73</v>
      </c>
      <c r="J169" s="6">
        <v>0</v>
      </c>
      <c r="K169" s="14">
        <v>0</v>
      </c>
      <c r="L169" s="6">
        <v>0</v>
      </c>
      <c r="M169" s="6">
        <v>292944.17</v>
      </c>
      <c r="N169" s="6">
        <v>0</v>
      </c>
      <c r="O169" s="6">
        <v>0</v>
      </c>
      <c r="P169" s="6">
        <v>292944.17</v>
      </c>
      <c r="Q169" s="14">
        <v>292944.1699808847</v>
      </c>
      <c r="R169" s="6">
        <v>1.911527942866087E-5</v>
      </c>
      <c r="S169" s="6">
        <v>0</v>
      </c>
      <c r="T169" s="6">
        <v>0</v>
      </c>
      <c r="U169" s="6">
        <v>-1.35238133259381E-21</v>
      </c>
      <c r="V169" s="6">
        <v>-1.35238133259381E-21</v>
      </c>
      <c r="W169" s="14">
        <v>-1.3523813325055638E-21</v>
      </c>
      <c r="X169" s="6">
        <v>-8.8246147667642373E-32</v>
      </c>
      <c r="Y169" s="6">
        <v>292944.1699808847</v>
      </c>
    </row>
    <row r="170" spans="1:25" x14ac:dyDescent="0.25">
      <c r="A170" t="s">
        <v>1189</v>
      </c>
      <c r="B170" t="s">
        <v>902</v>
      </c>
      <c r="C170" t="s">
        <v>6</v>
      </c>
      <c r="D170" t="s">
        <v>28</v>
      </c>
      <c r="E170" t="s">
        <v>903</v>
      </c>
      <c r="F170" t="s">
        <v>904</v>
      </c>
      <c r="G170" s="6">
        <v>1193786.3899999999</v>
      </c>
      <c r="H170" s="6">
        <v>884576.52</v>
      </c>
      <c r="I170" s="6">
        <v>648689.44999999995</v>
      </c>
      <c r="J170" s="6">
        <v>0</v>
      </c>
      <c r="K170" s="14">
        <v>0</v>
      </c>
      <c r="L170" s="6">
        <v>0</v>
      </c>
      <c r="M170" s="6">
        <v>221144.13</v>
      </c>
      <c r="N170" s="6">
        <v>0</v>
      </c>
      <c r="O170" s="6">
        <v>0</v>
      </c>
      <c r="P170" s="6">
        <v>221144.13</v>
      </c>
      <c r="Q170" s="14">
        <v>221144.12998556983</v>
      </c>
      <c r="R170" s="6">
        <v>1.4430173905566335E-5</v>
      </c>
      <c r="S170" s="6">
        <v>0</v>
      </c>
      <c r="T170" s="6">
        <v>0</v>
      </c>
      <c r="U170" s="6">
        <v>-3.2456951649446898E-21</v>
      </c>
      <c r="V170" s="6">
        <v>-3.2456951649446898E-21</v>
      </c>
      <c r="W170" s="14">
        <v>-3.2456951647329007E-21</v>
      </c>
      <c r="X170" s="6">
        <v>-2.1178909930629574E-31</v>
      </c>
      <c r="Y170" s="6">
        <v>221144.12998556983</v>
      </c>
    </row>
    <row r="171" spans="1:25" x14ac:dyDescent="0.25">
      <c r="A171" t="s">
        <v>1189</v>
      </c>
      <c r="B171" t="s">
        <v>902</v>
      </c>
      <c r="C171" t="s">
        <v>6</v>
      </c>
      <c r="D171" t="s">
        <v>29</v>
      </c>
      <c r="E171" t="s">
        <v>903</v>
      </c>
      <c r="F171" t="s">
        <v>904</v>
      </c>
      <c r="G171" s="6">
        <v>1193786.3899999999</v>
      </c>
      <c r="H171" s="6">
        <v>884576.52</v>
      </c>
      <c r="I171" s="6">
        <v>648689.44999999995</v>
      </c>
      <c r="J171" s="6">
        <v>0</v>
      </c>
      <c r="K171" s="14">
        <v>0</v>
      </c>
      <c r="L171" s="6">
        <v>0</v>
      </c>
      <c r="M171" s="6">
        <v>221144.13</v>
      </c>
      <c r="N171" s="6">
        <v>0</v>
      </c>
      <c r="O171" s="6">
        <v>0</v>
      </c>
      <c r="P171" s="6">
        <v>221144.13</v>
      </c>
      <c r="Q171" s="14">
        <v>221144.12998556983</v>
      </c>
      <c r="R171" s="6">
        <v>1.4430173905566335E-5</v>
      </c>
      <c r="S171" s="6">
        <v>0</v>
      </c>
      <c r="T171" s="6">
        <v>0</v>
      </c>
      <c r="U171" s="6">
        <v>-3.2456951649446898E-21</v>
      </c>
      <c r="V171" s="6">
        <v>-3.2456951649446898E-21</v>
      </c>
      <c r="W171" s="14">
        <v>-3.2456951647329007E-21</v>
      </c>
      <c r="X171" s="6">
        <v>-2.1178909930629574E-31</v>
      </c>
      <c r="Y171" s="6">
        <v>221144.12998556983</v>
      </c>
    </row>
    <row r="172" spans="1:25" x14ac:dyDescent="0.25">
      <c r="A172" t="s">
        <v>1189</v>
      </c>
      <c r="B172" t="s">
        <v>902</v>
      </c>
      <c r="C172" t="s">
        <v>6</v>
      </c>
      <c r="D172" t="s">
        <v>348</v>
      </c>
      <c r="E172" t="s">
        <v>903</v>
      </c>
      <c r="F172" t="s">
        <v>904</v>
      </c>
      <c r="G172" s="6">
        <v>625316.68000000005</v>
      </c>
      <c r="H172" s="6">
        <v>648251.81000000006</v>
      </c>
      <c r="I172" s="6">
        <v>475384.66</v>
      </c>
      <c r="J172" s="6">
        <v>0</v>
      </c>
      <c r="K172" s="14">
        <v>0</v>
      </c>
      <c r="L172" s="6">
        <v>0</v>
      </c>
      <c r="M172" s="6">
        <v>648251.81000000006</v>
      </c>
      <c r="N172" s="6">
        <v>0</v>
      </c>
      <c r="O172" s="6">
        <v>0</v>
      </c>
      <c r="P172" s="6">
        <v>648251.81000000006</v>
      </c>
      <c r="Q172" s="14">
        <v>648251.80995770008</v>
      </c>
      <c r="R172" s="6">
        <v>4.2299972847104073E-5</v>
      </c>
      <c r="S172" s="6">
        <v>0</v>
      </c>
      <c r="T172" s="6">
        <v>0</v>
      </c>
      <c r="U172" s="6">
        <v>-3.2795051627408399E-21</v>
      </c>
      <c r="V172" s="6">
        <v>-3.2795051627408399E-21</v>
      </c>
      <c r="W172" s="14">
        <v>-3.2795051625268446E-21</v>
      </c>
      <c r="X172" s="6">
        <v>-2.1399526710391901E-31</v>
      </c>
      <c r="Y172" s="6">
        <v>648251.80995770008</v>
      </c>
    </row>
    <row r="173" spans="1:25" x14ac:dyDescent="0.25">
      <c r="A173" t="s">
        <v>1189</v>
      </c>
      <c r="B173" t="s">
        <v>902</v>
      </c>
      <c r="C173" t="s">
        <v>6</v>
      </c>
      <c r="D173" t="s">
        <v>349</v>
      </c>
      <c r="E173" t="s">
        <v>903</v>
      </c>
      <c r="F173" t="s">
        <v>904</v>
      </c>
      <c r="G173" s="6">
        <v>625316.68000000005</v>
      </c>
      <c r="H173" s="6">
        <v>648251.81000000006</v>
      </c>
      <c r="I173" s="6">
        <v>475384.66</v>
      </c>
      <c r="J173" s="6">
        <v>0</v>
      </c>
      <c r="K173" s="14">
        <v>0</v>
      </c>
      <c r="L173" s="6">
        <v>0</v>
      </c>
      <c r="M173" s="6">
        <v>648251.81000000006</v>
      </c>
      <c r="N173" s="6">
        <v>0</v>
      </c>
      <c r="O173" s="6">
        <v>0</v>
      </c>
      <c r="P173" s="6">
        <v>648251.81000000006</v>
      </c>
      <c r="Q173" s="14">
        <v>648251.80995770008</v>
      </c>
      <c r="R173" s="6">
        <v>4.2299972847104073E-5</v>
      </c>
      <c r="S173" s="6">
        <v>0</v>
      </c>
      <c r="T173" s="6">
        <v>0</v>
      </c>
      <c r="U173" s="6">
        <v>-3.2795051627408399E-21</v>
      </c>
      <c r="V173" s="6">
        <v>-3.2795051627408399E-21</v>
      </c>
      <c r="W173" s="14">
        <v>-3.2795051625268446E-21</v>
      </c>
      <c r="X173" s="6">
        <v>-2.1399526710391901E-31</v>
      </c>
      <c r="Y173" s="6">
        <v>648251.80995770008</v>
      </c>
    </row>
    <row r="174" spans="1:25" x14ac:dyDescent="0.25">
      <c r="A174" t="s">
        <v>1189</v>
      </c>
      <c r="B174" t="s">
        <v>902</v>
      </c>
      <c r="C174" t="s">
        <v>6</v>
      </c>
      <c r="D174" t="s">
        <v>350</v>
      </c>
      <c r="E174" t="s">
        <v>903</v>
      </c>
      <c r="F174" t="s">
        <v>904</v>
      </c>
      <c r="G174" s="6">
        <v>625316.68000000005</v>
      </c>
      <c r="H174" s="6">
        <v>648251.81000000006</v>
      </c>
      <c r="I174" s="6">
        <v>475384.66</v>
      </c>
      <c r="J174" s="6">
        <v>0</v>
      </c>
      <c r="K174" s="14">
        <v>0</v>
      </c>
      <c r="L174" s="6">
        <v>0</v>
      </c>
      <c r="M174" s="6">
        <v>648251.81000000006</v>
      </c>
      <c r="N174" s="6">
        <v>0</v>
      </c>
      <c r="O174" s="6">
        <v>0</v>
      </c>
      <c r="P174" s="6">
        <v>648251.81000000006</v>
      </c>
      <c r="Q174" s="14">
        <v>648251.80995770008</v>
      </c>
      <c r="R174" s="6">
        <v>4.2299972847104073E-5</v>
      </c>
      <c r="S174" s="6">
        <v>0</v>
      </c>
      <c r="T174" s="6">
        <v>0</v>
      </c>
      <c r="U174" s="6">
        <v>8.8359811343252608E-6</v>
      </c>
      <c r="V174" s="6">
        <v>8.8359811343252608E-6</v>
      </c>
      <c r="W174" s="14">
        <v>8.8359811337486923E-6</v>
      </c>
      <c r="X174" s="6">
        <v>5.7656855093242421E-16</v>
      </c>
      <c r="Y174" s="6">
        <v>648251.80996653601</v>
      </c>
    </row>
    <row r="175" spans="1:25" x14ac:dyDescent="0.25">
      <c r="A175" t="s">
        <v>1189</v>
      </c>
      <c r="B175" t="s">
        <v>902</v>
      </c>
      <c r="C175" t="s">
        <v>6</v>
      </c>
      <c r="D175" t="s">
        <v>351</v>
      </c>
      <c r="E175" t="s">
        <v>903</v>
      </c>
      <c r="F175" t="s">
        <v>904</v>
      </c>
      <c r="G175" s="6">
        <v>625316.68000000005</v>
      </c>
      <c r="H175" s="6">
        <v>648251.81000000006</v>
      </c>
      <c r="I175" s="6">
        <v>475384.66</v>
      </c>
      <c r="J175" s="6">
        <v>0</v>
      </c>
      <c r="K175" s="14">
        <v>0</v>
      </c>
      <c r="L175" s="6">
        <v>0</v>
      </c>
      <c r="M175" s="6">
        <v>648251.81000000006</v>
      </c>
      <c r="N175" s="6">
        <v>0</v>
      </c>
      <c r="O175" s="6">
        <v>0</v>
      </c>
      <c r="P175" s="6">
        <v>648251.81000000006</v>
      </c>
      <c r="Q175" s="14">
        <v>648251.80995770008</v>
      </c>
      <c r="R175" s="6">
        <v>4.2299972847104073E-5</v>
      </c>
      <c r="S175" s="6">
        <v>0</v>
      </c>
      <c r="T175" s="6">
        <v>0</v>
      </c>
      <c r="U175" s="6">
        <v>-3.2795051627408399E-21</v>
      </c>
      <c r="V175" s="6">
        <v>-3.2795051627408399E-21</v>
      </c>
      <c r="W175" s="14">
        <v>-3.2795051625268446E-21</v>
      </c>
      <c r="X175" s="6">
        <v>-2.1399526710391901E-31</v>
      </c>
      <c r="Y175" s="6">
        <v>648251.80995770008</v>
      </c>
    </row>
    <row r="176" spans="1:25" x14ac:dyDescent="0.25">
      <c r="A176" t="s">
        <v>1189</v>
      </c>
      <c r="B176" t="s">
        <v>902</v>
      </c>
      <c r="C176" t="s">
        <v>6</v>
      </c>
      <c r="D176" t="s">
        <v>352</v>
      </c>
      <c r="E176" t="s">
        <v>903</v>
      </c>
      <c r="F176" t="s">
        <v>904</v>
      </c>
      <c r="G176" s="6">
        <v>625316.68000000005</v>
      </c>
      <c r="H176" s="6">
        <v>648251.81000000006</v>
      </c>
      <c r="I176" s="6">
        <v>475384.66</v>
      </c>
      <c r="J176" s="6">
        <v>0</v>
      </c>
      <c r="K176" s="14">
        <v>0</v>
      </c>
      <c r="L176" s="6">
        <v>0</v>
      </c>
      <c r="M176" s="6">
        <v>648251.81000000006</v>
      </c>
      <c r="N176" s="6">
        <v>0</v>
      </c>
      <c r="O176" s="6">
        <v>0</v>
      </c>
      <c r="P176" s="6">
        <v>648251.81000000006</v>
      </c>
      <c r="Q176" s="14">
        <v>648251.80995770008</v>
      </c>
      <c r="R176" s="6">
        <v>4.2299972847104073E-5</v>
      </c>
      <c r="S176" s="6">
        <v>0</v>
      </c>
      <c r="T176" s="6">
        <v>0</v>
      </c>
      <c r="U176" s="6">
        <v>-3.2795051627408399E-21</v>
      </c>
      <c r="V176" s="6">
        <v>-3.2795051627408399E-21</v>
      </c>
      <c r="W176" s="14">
        <v>-3.2795051625268446E-21</v>
      </c>
      <c r="X176" s="6">
        <v>-2.1399526710391901E-31</v>
      </c>
      <c r="Y176" s="6">
        <v>648251.80995770008</v>
      </c>
    </row>
    <row r="177" spans="1:25" x14ac:dyDescent="0.25">
      <c r="A177" t="s">
        <v>1189</v>
      </c>
      <c r="B177" t="s">
        <v>902</v>
      </c>
      <c r="C177" t="s">
        <v>6</v>
      </c>
      <c r="D177" t="s">
        <v>353</v>
      </c>
      <c r="E177" t="s">
        <v>903</v>
      </c>
      <c r="F177" t="s">
        <v>904</v>
      </c>
      <c r="G177" s="6">
        <v>625316.68000000005</v>
      </c>
      <c r="H177" s="6">
        <v>648251.81000000006</v>
      </c>
      <c r="I177" s="6">
        <v>475384.66</v>
      </c>
      <c r="J177" s="6">
        <v>0</v>
      </c>
      <c r="K177" s="14">
        <v>0</v>
      </c>
      <c r="L177" s="6">
        <v>0</v>
      </c>
      <c r="M177" s="6">
        <v>648251.81000000006</v>
      </c>
      <c r="N177" s="6">
        <v>0</v>
      </c>
      <c r="O177" s="6">
        <v>0</v>
      </c>
      <c r="P177" s="6">
        <v>648251.81000000006</v>
      </c>
      <c r="Q177" s="14">
        <v>648251.80995770008</v>
      </c>
      <c r="R177" s="6">
        <v>4.2299972847104073E-5</v>
      </c>
      <c r="S177" s="6">
        <v>0</v>
      </c>
      <c r="T177" s="6">
        <v>0</v>
      </c>
      <c r="U177" s="6">
        <v>-3.2795051627408399E-21</v>
      </c>
      <c r="V177" s="6">
        <v>-3.2795051627408399E-21</v>
      </c>
      <c r="W177" s="14">
        <v>-3.2795051625268446E-21</v>
      </c>
      <c r="X177" s="6">
        <v>-2.1399526710391901E-31</v>
      </c>
      <c r="Y177" s="6">
        <v>648251.80995770008</v>
      </c>
    </row>
    <row r="178" spans="1:25" x14ac:dyDescent="0.25">
      <c r="A178" t="s">
        <v>1189</v>
      </c>
      <c r="B178" t="s">
        <v>902</v>
      </c>
      <c r="C178" t="s">
        <v>6</v>
      </c>
      <c r="D178" t="s">
        <v>354</v>
      </c>
      <c r="E178" t="s">
        <v>903</v>
      </c>
      <c r="F178" t="s">
        <v>904</v>
      </c>
      <c r="G178" s="6">
        <v>625316.67000000004</v>
      </c>
      <c r="H178" s="6">
        <v>648251.81000000006</v>
      </c>
      <c r="I178" s="6">
        <v>475384.67</v>
      </c>
      <c r="J178" s="6">
        <v>0</v>
      </c>
      <c r="K178" s="14">
        <v>0</v>
      </c>
      <c r="L178" s="6">
        <v>0</v>
      </c>
      <c r="M178" s="6">
        <v>648251.81000000006</v>
      </c>
      <c r="N178" s="6">
        <v>0</v>
      </c>
      <c r="O178" s="6">
        <v>0</v>
      </c>
      <c r="P178" s="6">
        <v>648251.81000000006</v>
      </c>
      <c r="Q178" s="14">
        <v>648251.80995770008</v>
      </c>
      <c r="R178" s="6">
        <v>4.2299972847104073E-5</v>
      </c>
      <c r="S178" s="6">
        <v>0</v>
      </c>
      <c r="T178" s="6">
        <v>0</v>
      </c>
      <c r="U178" s="6">
        <v>-3.2795116250893698E-21</v>
      </c>
      <c r="V178" s="6">
        <v>-3.2795116250893698E-21</v>
      </c>
      <c r="W178" s="14">
        <v>-3.2795116248753738E-21</v>
      </c>
      <c r="X178" s="6">
        <v>-2.1399601942030353E-31</v>
      </c>
      <c r="Y178" s="6">
        <v>648251.80995770008</v>
      </c>
    </row>
    <row r="179" spans="1:25" x14ac:dyDescent="0.25">
      <c r="A179" t="s">
        <v>1189</v>
      </c>
      <c r="B179" t="s">
        <v>902</v>
      </c>
      <c r="C179" t="s">
        <v>6</v>
      </c>
      <c r="D179" t="s">
        <v>35</v>
      </c>
      <c r="E179" t="s">
        <v>903</v>
      </c>
      <c r="F179" t="s">
        <v>904</v>
      </c>
      <c r="G179" s="6">
        <v>1193786.3899999999</v>
      </c>
      <c r="H179" s="6">
        <v>927656.55</v>
      </c>
      <c r="I179" s="6">
        <v>680281.47</v>
      </c>
      <c r="J179" s="6">
        <v>0</v>
      </c>
      <c r="K179" s="14">
        <v>0</v>
      </c>
      <c r="L179" s="6">
        <v>0</v>
      </c>
      <c r="M179" s="6">
        <v>927656.55</v>
      </c>
      <c r="N179" s="6">
        <v>0</v>
      </c>
      <c r="O179" s="6">
        <v>0</v>
      </c>
      <c r="P179" s="6">
        <v>927656.55</v>
      </c>
      <c r="Q179" s="14">
        <v>927656.54993946827</v>
      </c>
      <c r="R179" s="6">
        <v>6.0531776398420334E-5</v>
      </c>
      <c r="S179" s="6">
        <v>0</v>
      </c>
      <c r="T179" s="6">
        <v>0</v>
      </c>
      <c r="U179" s="6">
        <v>-3.3133153624853799E-21</v>
      </c>
      <c r="V179" s="6">
        <v>-3.3133153624853799E-21</v>
      </c>
      <c r="W179" s="14">
        <v>-3.313315362269178E-21</v>
      </c>
      <c r="X179" s="6">
        <v>-2.1620181105973454E-31</v>
      </c>
      <c r="Y179" s="6">
        <v>927656.54993946827</v>
      </c>
    </row>
    <row r="180" spans="1:25" x14ac:dyDescent="0.25">
      <c r="A180" t="s">
        <v>1189</v>
      </c>
      <c r="B180" t="s">
        <v>902</v>
      </c>
      <c r="C180" t="s">
        <v>6</v>
      </c>
      <c r="D180" t="s">
        <v>36</v>
      </c>
      <c r="E180" t="s">
        <v>903</v>
      </c>
      <c r="F180" t="s">
        <v>904</v>
      </c>
      <c r="G180" s="6">
        <v>1193786.3899999999</v>
      </c>
      <c r="H180" s="6">
        <v>927656.54</v>
      </c>
      <c r="I180" s="6">
        <v>680281.47</v>
      </c>
      <c r="J180" s="6">
        <v>0</v>
      </c>
      <c r="K180" s="14">
        <v>0</v>
      </c>
      <c r="L180" s="6">
        <v>0</v>
      </c>
      <c r="M180" s="6">
        <v>405849.73249999998</v>
      </c>
      <c r="N180" s="6">
        <v>0</v>
      </c>
      <c r="O180" s="6">
        <v>0</v>
      </c>
      <c r="P180" s="6">
        <v>405849.73249999998</v>
      </c>
      <c r="Q180" s="14">
        <v>405849.7324735173</v>
      </c>
      <c r="R180" s="6">
        <v>2.6482681278139353E-5</v>
      </c>
      <c r="S180" s="6">
        <v>340140.74</v>
      </c>
      <c r="T180" s="6">
        <v>0</v>
      </c>
      <c r="U180" s="6">
        <v>-1.14952073997176E-21</v>
      </c>
      <c r="V180" s="6">
        <v>340140.74</v>
      </c>
      <c r="W180" s="14">
        <v>340140.739977805</v>
      </c>
      <c r="X180" s="6">
        <v>2.2194988559931517E-5</v>
      </c>
      <c r="Y180" s="6">
        <v>745990.47245132225</v>
      </c>
    </row>
    <row r="181" spans="1:25" x14ac:dyDescent="0.25">
      <c r="A181" t="s">
        <v>1189</v>
      </c>
      <c r="B181" t="s">
        <v>902</v>
      </c>
      <c r="C181" t="s">
        <v>6</v>
      </c>
      <c r="D181" t="s">
        <v>183</v>
      </c>
      <c r="E181" t="s">
        <v>903</v>
      </c>
      <c r="F181" t="s">
        <v>904</v>
      </c>
      <c r="G181" s="6">
        <v>1193786.3899999999</v>
      </c>
      <c r="H181" s="6">
        <v>1476208.87</v>
      </c>
      <c r="I181" s="6">
        <v>1082553.19</v>
      </c>
      <c r="J181" s="6">
        <v>0</v>
      </c>
      <c r="K181" s="14">
        <v>0</v>
      </c>
      <c r="L181" s="6">
        <v>0</v>
      </c>
      <c r="M181" s="6">
        <v>1476208.87</v>
      </c>
      <c r="N181" s="6">
        <v>0</v>
      </c>
      <c r="O181" s="6">
        <v>0</v>
      </c>
      <c r="P181" s="6">
        <v>1476208.87</v>
      </c>
      <c r="Q181" s="14">
        <v>1476208.8699036741</v>
      </c>
      <c r="R181" s="6">
        <v>9.6325995400547981E-5</v>
      </c>
      <c r="S181" s="6">
        <v>0</v>
      </c>
      <c r="T181" s="6">
        <v>0</v>
      </c>
      <c r="U181" s="6">
        <v>-6.5594047306907399E-21</v>
      </c>
      <c r="V181" s="6">
        <v>-6.5594047306907399E-21</v>
      </c>
      <c r="W181" s="14">
        <v>-6.559404730262723E-21</v>
      </c>
      <c r="X181" s="6">
        <v>-4.2801686528129643E-31</v>
      </c>
      <c r="Y181" s="6">
        <v>1476208.8699036741</v>
      </c>
    </row>
    <row r="182" spans="1:25" x14ac:dyDescent="0.25">
      <c r="A182" t="s">
        <v>1189</v>
      </c>
      <c r="B182" t="s">
        <v>902</v>
      </c>
      <c r="C182" t="s">
        <v>6</v>
      </c>
      <c r="D182" t="s">
        <v>186</v>
      </c>
      <c r="E182" t="s">
        <v>903</v>
      </c>
      <c r="F182" t="s">
        <v>904</v>
      </c>
      <c r="G182" s="6">
        <v>397928.8</v>
      </c>
      <c r="H182" s="6">
        <v>393464.23</v>
      </c>
      <c r="I182" s="6">
        <v>288540.44</v>
      </c>
      <c r="J182" s="6">
        <v>0</v>
      </c>
      <c r="K182" s="14">
        <v>0</v>
      </c>
      <c r="L182" s="6">
        <v>0</v>
      </c>
      <c r="M182" s="6">
        <v>393464.23</v>
      </c>
      <c r="N182" s="6">
        <v>0</v>
      </c>
      <c r="O182" s="6">
        <v>0</v>
      </c>
      <c r="P182" s="6">
        <v>393464.23</v>
      </c>
      <c r="Q182" s="14">
        <v>393464.22997432551</v>
      </c>
      <c r="R182" s="6">
        <v>2.5674467906355858E-5</v>
      </c>
      <c r="S182" s="6">
        <v>0</v>
      </c>
      <c r="T182" s="6">
        <v>0</v>
      </c>
      <c r="U182" s="6">
        <v>-1.62290089684776E-21</v>
      </c>
      <c r="V182" s="6">
        <v>-1.62290089684776E-21</v>
      </c>
      <c r="W182" s="14">
        <v>-1.6229008967418619E-21</v>
      </c>
      <c r="X182" s="6">
        <v>-1.0589812315597437E-31</v>
      </c>
      <c r="Y182" s="6">
        <v>393464.22997432551</v>
      </c>
    </row>
    <row r="183" spans="1:25" x14ac:dyDescent="0.25">
      <c r="A183" t="s">
        <v>1189</v>
      </c>
      <c r="B183" t="s">
        <v>902</v>
      </c>
      <c r="C183" t="s">
        <v>6</v>
      </c>
      <c r="D183" t="s">
        <v>189</v>
      </c>
      <c r="E183" t="s">
        <v>903</v>
      </c>
      <c r="F183" t="s">
        <v>904</v>
      </c>
      <c r="G183" s="6">
        <v>397928.8</v>
      </c>
      <c r="H183" s="6">
        <v>393464.23</v>
      </c>
      <c r="I183" s="6">
        <v>288540.44</v>
      </c>
      <c r="J183" s="6">
        <v>0</v>
      </c>
      <c r="K183" s="14">
        <v>0</v>
      </c>
      <c r="L183" s="6">
        <v>0</v>
      </c>
      <c r="M183" s="6">
        <v>393464.23</v>
      </c>
      <c r="N183" s="6">
        <v>0</v>
      </c>
      <c r="O183" s="6">
        <v>0</v>
      </c>
      <c r="P183" s="6">
        <v>393464.23</v>
      </c>
      <c r="Q183" s="14">
        <v>393464.22997432551</v>
      </c>
      <c r="R183" s="6">
        <v>2.5674467906355858E-5</v>
      </c>
      <c r="S183" s="6">
        <v>0</v>
      </c>
      <c r="T183" s="6">
        <v>0</v>
      </c>
      <c r="U183" s="6">
        <v>-1.62290089684776E-21</v>
      </c>
      <c r="V183" s="6">
        <v>-1.62290089684776E-21</v>
      </c>
      <c r="W183" s="14">
        <v>-1.6229008967418619E-21</v>
      </c>
      <c r="X183" s="6">
        <v>-1.0589812315597437E-31</v>
      </c>
      <c r="Y183" s="6">
        <v>393464.22997432551</v>
      </c>
    </row>
    <row r="184" spans="1:25" x14ac:dyDescent="0.25">
      <c r="A184" t="s">
        <v>1189</v>
      </c>
      <c r="B184" t="s">
        <v>902</v>
      </c>
      <c r="C184" t="s">
        <v>6</v>
      </c>
      <c r="D184" t="s">
        <v>190</v>
      </c>
      <c r="E184" t="s">
        <v>903</v>
      </c>
      <c r="F184" t="s">
        <v>904</v>
      </c>
      <c r="G184" s="6">
        <v>1591715.18</v>
      </c>
      <c r="H184" s="6">
        <v>1573856.93</v>
      </c>
      <c r="I184" s="6">
        <v>1154161.75</v>
      </c>
      <c r="J184" s="6">
        <v>0</v>
      </c>
      <c r="K184" s="14">
        <v>0</v>
      </c>
      <c r="L184" s="6">
        <v>0</v>
      </c>
      <c r="M184" s="6">
        <v>393464.23</v>
      </c>
      <c r="N184" s="6">
        <v>0</v>
      </c>
      <c r="O184" s="6">
        <v>0</v>
      </c>
      <c r="P184" s="6">
        <v>393464.23</v>
      </c>
      <c r="Q184" s="14">
        <v>393464.22997432551</v>
      </c>
      <c r="R184" s="6">
        <v>2.5674467906355858E-5</v>
      </c>
      <c r="S184" s="6">
        <v>0</v>
      </c>
      <c r="T184" s="6">
        <v>0</v>
      </c>
      <c r="U184" s="6">
        <v>-2.18069962141169E-21</v>
      </c>
      <c r="V184" s="6">
        <v>-2.18069962141169E-21</v>
      </c>
      <c r="W184" s="14">
        <v>-2.1806996212693942E-21</v>
      </c>
      <c r="X184" s="6">
        <v>-1.4229575407664342E-31</v>
      </c>
      <c r="Y184" s="6">
        <v>393464.22997432551</v>
      </c>
    </row>
    <row r="185" spans="1:25" x14ac:dyDescent="0.25">
      <c r="A185" t="s">
        <v>1189</v>
      </c>
      <c r="B185" t="s">
        <v>902</v>
      </c>
      <c r="C185" t="s">
        <v>6</v>
      </c>
      <c r="D185" t="s">
        <v>413</v>
      </c>
      <c r="E185" t="s">
        <v>903</v>
      </c>
      <c r="F185" t="s">
        <v>904</v>
      </c>
      <c r="G185" s="6">
        <v>795857.59</v>
      </c>
      <c r="H185" s="6">
        <v>786928.46</v>
      </c>
      <c r="I185" s="6">
        <v>577080.87</v>
      </c>
      <c r="J185" s="6">
        <v>0</v>
      </c>
      <c r="K185" s="14">
        <v>0</v>
      </c>
      <c r="L185" s="6">
        <v>0</v>
      </c>
      <c r="M185" s="6">
        <v>196732.11</v>
      </c>
      <c r="N185" s="6">
        <v>0</v>
      </c>
      <c r="O185" s="6">
        <v>0</v>
      </c>
      <c r="P185" s="6">
        <v>196732.11</v>
      </c>
      <c r="Q185" s="14">
        <v>196732.10998716275</v>
      </c>
      <c r="R185" s="6">
        <v>1.2837233953177929E-5</v>
      </c>
      <c r="S185" s="6">
        <v>0</v>
      </c>
      <c r="T185" s="6">
        <v>0</v>
      </c>
      <c r="U185" s="6">
        <v>-1.08190054243108E-21</v>
      </c>
      <c r="V185" s="6">
        <v>-1.08190054243108E-21</v>
      </c>
      <c r="W185" s="14">
        <v>-1.0819005423604833E-21</v>
      </c>
      <c r="X185" s="6">
        <v>-7.0596617207560088E-32</v>
      </c>
      <c r="Y185" s="6">
        <v>196732.10998716275</v>
      </c>
    </row>
    <row r="186" spans="1:25" x14ac:dyDescent="0.25">
      <c r="A186" t="s">
        <v>1189</v>
      </c>
      <c r="B186" t="s">
        <v>902</v>
      </c>
      <c r="C186" t="s">
        <v>6</v>
      </c>
      <c r="D186" t="s">
        <v>414</v>
      </c>
      <c r="E186" t="s">
        <v>903</v>
      </c>
      <c r="F186" t="s">
        <v>904</v>
      </c>
      <c r="G186" s="6">
        <v>795857.59</v>
      </c>
      <c r="H186" s="6">
        <v>786928.46</v>
      </c>
      <c r="I186" s="6">
        <v>577080.87</v>
      </c>
      <c r="J186" s="6">
        <v>0</v>
      </c>
      <c r="K186" s="14">
        <v>0</v>
      </c>
      <c r="L186" s="6">
        <v>0</v>
      </c>
      <c r="M186" s="6">
        <v>786928.46</v>
      </c>
      <c r="N186" s="6">
        <v>0</v>
      </c>
      <c r="O186" s="6">
        <v>0</v>
      </c>
      <c r="P186" s="6">
        <v>786928.46</v>
      </c>
      <c r="Q186" s="14">
        <v>786928.45994865103</v>
      </c>
      <c r="R186" s="6">
        <v>5.1348935812711716E-5</v>
      </c>
      <c r="S186" s="6">
        <v>0</v>
      </c>
      <c r="T186" s="6">
        <v>0</v>
      </c>
      <c r="U186" s="6">
        <v>-3.2456951649446898E-21</v>
      </c>
      <c r="V186" s="6">
        <v>-3.2456951649446898E-21</v>
      </c>
      <c r="W186" s="14">
        <v>-3.2456951647329007E-21</v>
      </c>
      <c r="X186" s="6">
        <v>-2.1178909930629574E-31</v>
      </c>
      <c r="Y186" s="6">
        <v>786928.45994865103</v>
      </c>
    </row>
    <row r="187" spans="1:25" x14ac:dyDescent="0.25">
      <c r="A187" t="s">
        <v>1189</v>
      </c>
      <c r="B187" t="s">
        <v>902</v>
      </c>
      <c r="C187" t="s">
        <v>6</v>
      </c>
      <c r="D187" t="s">
        <v>415</v>
      </c>
      <c r="E187" t="s">
        <v>903</v>
      </c>
      <c r="F187" t="s">
        <v>904</v>
      </c>
      <c r="G187" s="6">
        <v>795857.59</v>
      </c>
      <c r="H187" s="6">
        <v>786928.46</v>
      </c>
      <c r="I187" s="6">
        <v>577080.87</v>
      </c>
      <c r="J187" s="6">
        <v>0</v>
      </c>
      <c r="K187" s="14">
        <v>0</v>
      </c>
      <c r="L187" s="6">
        <v>0</v>
      </c>
      <c r="M187" s="6">
        <v>196732.11</v>
      </c>
      <c r="N187" s="6">
        <v>0</v>
      </c>
      <c r="O187" s="6">
        <v>0</v>
      </c>
      <c r="P187" s="6">
        <v>196732.11</v>
      </c>
      <c r="Q187" s="14">
        <v>196732.10998716275</v>
      </c>
      <c r="R187" s="6">
        <v>1.2837233953177929E-5</v>
      </c>
      <c r="S187" s="6">
        <v>2.91038304567337E-11</v>
      </c>
      <c r="T187" s="6">
        <v>0</v>
      </c>
      <c r="U187" s="6">
        <v>-3.2456951649446898E-21</v>
      </c>
      <c r="V187" s="6">
        <v>2.9103830453487999E-11</v>
      </c>
      <c r="W187" s="14">
        <v>2.9103830451588905E-11</v>
      </c>
      <c r="X187" s="6">
        <v>1.8990935953223791E-21</v>
      </c>
      <c r="Y187" s="6">
        <v>196732.10998716278</v>
      </c>
    </row>
    <row r="188" spans="1:25" x14ac:dyDescent="0.25">
      <c r="A188" t="s">
        <v>1189</v>
      </c>
      <c r="B188" t="s">
        <v>902</v>
      </c>
      <c r="C188" t="s">
        <v>6</v>
      </c>
      <c r="D188" t="s">
        <v>416</v>
      </c>
      <c r="E188" t="s">
        <v>903</v>
      </c>
      <c r="F188" t="s">
        <v>904</v>
      </c>
      <c r="G188" s="6">
        <v>795857.59</v>
      </c>
      <c r="H188" s="6">
        <v>786928.46</v>
      </c>
      <c r="I188" s="6">
        <v>577080.87</v>
      </c>
      <c r="J188" s="6">
        <v>0</v>
      </c>
      <c r="K188" s="14">
        <v>0</v>
      </c>
      <c r="L188" s="6">
        <v>0</v>
      </c>
      <c r="M188" s="6">
        <v>786928.46</v>
      </c>
      <c r="N188" s="6">
        <v>0</v>
      </c>
      <c r="O188" s="6">
        <v>0</v>
      </c>
      <c r="P188" s="6">
        <v>786928.46</v>
      </c>
      <c r="Q188" s="14">
        <v>786928.45994865103</v>
      </c>
      <c r="R188" s="6">
        <v>5.1348935812711716E-5</v>
      </c>
      <c r="S188" s="6">
        <v>144270.22</v>
      </c>
      <c r="T188" s="6">
        <v>0</v>
      </c>
      <c r="U188" s="6">
        <v>-2.1638010848621501E-21</v>
      </c>
      <c r="V188" s="6">
        <v>144270.22</v>
      </c>
      <c r="W188" s="14">
        <v>144270.21999058602</v>
      </c>
      <c r="X188" s="6">
        <v>9.4139832071959972E-6</v>
      </c>
      <c r="Y188" s="6">
        <v>931198.67993923707</v>
      </c>
    </row>
    <row r="189" spans="1:25" x14ac:dyDescent="0.25">
      <c r="A189" t="s">
        <v>1189</v>
      </c>
      <c r="B189" t="s">
        <v>902</v>
      </c>
      <c r="C189" t="s">
        <v>6</v>
      </c>
      <c r="D189" t="s">
        <v>417</v>
      </c>
      <c r="E189" t="s">
        <v>903</v>
      </c>
      <c r="F189" t="s">
        <v>904</v>
      </c>
      <c r="G189" s="6">
        <v>795857.6</v>
      </c>
      <c r="H189" s="6">
        <v>786928.48</v>
      </c>
      <c r="I189" s="6">
        <v>577080.89</v>
      </c>
      <c r="J189" s="6">
        <v>0</v>
      </c>
      <c r="K189" s="14">
        <v>0</v>
      </c>
      <c r="L189" s="6">
        <v>0</v>
      </c>
      <c r="M189" s="6">
        <v>786928.48</v>
      </c>
      <c r="N189" s="6">
        <v>0</v>
      </c>
      <c r="O189" s="6">
        <v>0</v>
      </c>
      <c r="P189" s="6">
        <v>786928.48</v>
      </c>
      <c r="Q189" s="14">
        <v>786928.47994865105</v>
      </c>
      <c r="R189" s="6">
        <v>5.1348935812711716E-5</v>
      </c>
      <c r="S189" s="6">
        <v>144270.22</v>
      </c>
      <c r="T189" s="6">
        <v>0</v>
      </c>
      <c r="U189" s="6">
        <v>-2.1638010848621501E-21</v>
      </c>
      <c r="V189" s="6">
        <v>144270.22</v>
      </c>
      <c r="W189" s="14">
        <v>144270.21999058602</v>
      </c>
      <c r="X189" s="6">
        <v>9.4139832071959972E-6</v>
      </c>
      <c r="Y189" s="6">
        <v>931198.69993923709</v>
      </c>
    </row>
    <row r="190" spans="1:25" x14ac:dyDescent="0.25">
      <c r="A190" t="s">
        <v>1189</v>
      </c>
      <c r="B190" t="s">
        <v>902</v>
      </c>
      <c r="C190" t="s">
        <v>6</v>
      </c>
      <c r="D190" t="s">
        <v>60</v>
      </c>
      <c r="E190" t="s">
        <v>903</v>
      </c>
      <c r="F190" t="s">
        <v>904</v>
      </c>
      <c r="G190" s="6">
        <v>1193786.3899999999</v>
      </c>
      <c r="H190" s="6">
        <v>1304846.1000000001</v>
      </c>
      <c r="I190" s="6">
        <v>956887.14</v>
      </c>
      <c r="J190" s="6">
        <v>0</v>
      </c>
      <c r="K190" s="14">
        <v>0</v>
      </c>
      <c r="L190" s="6">
        <v>0</v>
      </c>
      <c r="M190" s="6">
        <v>326211.52</v>
      </c>
      <c r="N190" s="6">
        <v>0</v>
      </c>
      <c r="O190" s="6">
        <v>0</v>
      </c>
      <c r="P190" s="6">
        <v>326211.52</v>
      </c>
      <c r="Q190" s="14">
        <v>326211.51997871394</v>
      </c>
      <c r="R190" s="6">
        <v>2.1286075934767723E-5</v>
      </c>
      <c r="S190" s="6">
        <v>0</v>
      </c>
      <c r="T190" s="6">
        <v>0</v>
      </c>
      <c r="U190" s="6">
        <v>-6.5594047306907399E-21</v>
      </c>
      <c r="V190" s="6">
        <v>-6.5594047306907399E-21</v>
      </c>
      <c r="W190" s="14">
        <v>-6.559404730262723E-21</v>
      </c>
      <c r="X190" s="6">
        <v>-4.2801686528129643E-31</v>
      </c>
      <c r="Y190" s="6">
        <v>326211.51997871394</v>
      </c>
    </row>
    <row r="191" spans="1:25" x14ac:dyDescent="0.25">
      <c r="A191" t="s">
        <v>1189</v>
      </c>
      <c r="B191" t="s">
        <v>902</v>
      </c>
      <c r="C191" t="s">
        <v>6</v>
      </c>
      <c r="D191" t="s">
        <v>61</v>
      </c>
      <c r="E191" t="s">
        <v>903</v>
      </c>
      <c r="F191" t="s">
        <v>904</v>
      </c>
      <c r="G191" s="6">
        <v>1193786.3899999999</v>
      </c>
      <c r="H191" s="6">
        <v>1304846.1000000001</v>
      </c>
      <c r="I191" s="6">
        <v>956887.14</v>
      </c>
      <c r="J191" s="6">
        <v>0</v>
      </c>
      <c r="K191" s="14">
        <v>0</v>
      </c>
      <c r="L191" s="6">
        <v>0</v>
      </c>
      <c r="M191" s="6">
        <v>1304846.1000000001</v>
      </c>
      <c r="N191" s="6">
        <v>0</v>
      </c>
      <c r="O191" s="6">
        <v>0</v>
      </c>
      <c r="P191" s="6">
        <v>1304846.1000000001</v>
      </c>
      <c r="Q191" s="14">
        <v>1304846.0999148558</v>
      </c>
      <c r="R191" s="6">
        <v>8.5144303739070892E-5</v>
      </c>
      <c r="S191" s="6">
        <v>0</v>
      </c>
      <c r="T191" s="6">
        <v>0</v>
      </c>
      <c r="U191" s="6">
        <v>-8.6555791556636697E-21</v>
      </c>
      <c r="V191" s="6">
        <v>-8.6555791556636697E-21</v>
      </c>
      <c r="W191" s="14">
        <v>-8.6555791550988727E-21</v>
      </c>
      <c r="X191" s="6">
        <v>-5.6479701178478554E-31</v>
      </c>
      <c r="Y191" s="6">
        <v>1304846.0999148558</v>
      </c>
    </row>
    <row r="192" spans="1:25" x14ac:dyDescent="0.25">
      <c r="A192" t="s">
        <v>1189</v>
      </c>
      <c r="B192" t="s">
        <v>902</v>
      </c>
      <c r="C192" t="s">
        <v>6</v>
      </c>
      <c r="D192" t="s">
        <v>62</v>
      </c>
      <c r="E192" t="s">
        <v>903</v>
      </c>
      <c r="F192" t="s">
        <v>904</v>
      </c>
      <c r="G192" s="6">
        <v>1193786.3799999999</v>
      </c>
      <c r="H192" s="6">
        <v>1304846.0900000001</v>
      </c>
      <c r="I192" s="6">
        <v>956887.15</v>
      </c>
      <c r="J192" s="6">
        <v>0</v>
      </c>
      <c r="K192" s="14">
        <v>0</v>
      </c>
      <c r="L192" s="6">
        <v>0</v>
      </c>
      <c r="M192" s="6">
        <v>1304846.0900000001</v>
      </c>
      <c r="N192" s="6">
        <v>0</v>
      </c>
      <c r="O192" s="6">
        <v>0</v>
      </c>
      <c r="P192" s="6">
        <v>1304846.0900000001</v>
      </c>
      <c r="Q192" s="14">
        <v>1304846.0899148558</v>
      </c>
      <c r="R192" s="6">
        <v>8.5144303739070892E-5</v>
      </c>
      <c r="S192" s="6">
        <v>0</v>
      </c>
      <c r="T192" s="6">
        <v>0</v>
      </c>
      <c r="U192" s="6">
        <v>-6.5594047306907399E-21</v>
      </c>
      <c r="V192" s="6">
        <v>-6.5594047306907399E-21</v>
      </c>
      <c r="W192" s="14">
        <v>-6.559404730262723E-21</v>
      </c>
      <c r="X192" s="6">
        <v>-4.2801686528129643E-31</v>
      </c>
      <c r="Y192" s="6">
        <v>1304846.0899148558</v>
      </c>
    </row>
    <row r="193" spans="1:25" x14ac:dyDescent="0.25">
      <c r="A193" t="s">
        <v>1189</v>
      </c>
      <c r="B193" t="s">
        <v>902</v>
      </c>
      <c r="C193" t="s">
        <v>6</v>
      </c>
      <c r="D193" t="s">
        <v>839</v>
      </c>
      <c r="E193" t="s">
        <v>903</v>
      </c>
      <c r="F193" t="s">
        <v>904</v>
      </c>
      <c r="G193" s="6">
        <v>1591715.19</v>
      </c>
      <c r="H193" s="6">
        <v>1731817.02</v>
      </c>
      <c r="I193" s="6">
        <v>1269999.1499999999</v>
      </c>
      <c r="J193" s="6">
        <v>0</v>
      </c>
      <c r="K193" s="14">
        <v>0</v>
      </c>
      <c r="L193" s="6">
        <v>0</v>
      </c>
      <c r="M193" s="6">
        <v>1731817.02</v>
      </c>
      <c r="N193" s="6">
        <v>0</v>
      </c>
      <c r="O193" s="6">
        <v>0</v>
      </c>
      <c r="P193" s="6">
        <v>1731817.02</v>
      </c>
      <c r="Q193" s="14">
        <v>1731817.019886995</v>
      </c>
      <c r="R193" s="6">
        <v>1.1300505138933659E-4</v>
      </c>
      <c r="S193" s="6">
        <v>0</v>
      </c>
      <c r="T193" s="6">
        <v>0</v>
      </c>
      <c r="U193" s="6">
        <v>-8.7904180773422601E-21</v>
      </c>
      <c r="V193" s="6">
        <v>-8.7904180773422601E-21</v>
      </c>
      <c r="W193" s="14">
        <v>-8.790418076768664E-21</v>
      </c>
      <c r="X193" s="6">
        <v>-5.7359610421820473E-31</v>
      </c>
      <c r="Y193" s="6">
        <v>1731817.019886995</v>
      </c>
    </row>
    <row r="194" spans="1:25" x14ac:dyDescent="0.25">
      <c r="A194" t="s">
        <v>1189</v>
      </c>
      <c r="B194" t="s">
        <v>902</v>
      </c>
      <c r="C194" t="s">
        <v>6</v>
      </c>
      <c r="D194" t="s">
        <v>840</v>
      </c>
      <c r="E194" t="s">
        <v>903</v>
      </c>
      <c r="F194" t="s">
        <v>904</v>
      </c>
      <c r="G194" s="6">
        <v>1591715.18</v>
      </c>
      <c r="H194" s="6">
        <v>1731817.02</v>
      </c>
      <c r="I194" s="6">
        <v>1269999.1499999999</v>
      </c>
      <c r="J194" s="6">
        <v>0</v>
      </c>
      <c r="K194" s="14">
        <v>0</v>
      </c>
      <c r="L194" s="6">
        <v>0</v>
      </c>
      <c r="M194" s="6">
        <v>1731817.02</v>
      </c>
      <c r="N194" s="6">
        <v>0</v>
      </c>
      <c r="O194" s="6">
        <v>0</v>
      </c>
      <c r="P194" s="6">
        <v>1731817.02</v>
      </c>
      <c r="Q194" s="14">
        <v>1731817.019886995</v>
      </c>
      <c r="R194" s="6">
        <v>1.1300505138933659E-4</v>
      </c>
      <c r="S194" s="6">
        <v>0</v>
      </c>
      <c r="T194" s="6">
        <v>0</v>
      </c>
      <c r="U194" s="6">
        <v>-6.6270241204378498E-21</v>
      </c>
      <c r="V194" s="6">
        <v>-6.6270241204378498E-21</v>
      </c>
      <c r="W194" s="14">
        <v>-6.6270241200054206E-21</v>
      </c>
      <c r="X194" s="6">
        <v>-4.3242920087654297E-31</v>
      </c>
      <c r="Y194" s="6">
        <v>1731817.019886995</v>
      </c>
    </row>
    <row r="195" spans="1:25" x14ac:dyDescent="0.25">
      <c r="A195" t="s">
        <v>1189</v>
      </c>
      <c r="B195" t="s">
        <v>902</v>
      </c>
      <c r="C195" t="s">
        <v>6</v>
      </c>
      <c r="D195" t="s">
        <v>65</v>
      </c>
      <c r="E195" t="s">
        <v>903</v>
      </c>
      <c r="F195" t="s">
        <v>904</v>
      </c>
      <c r="G195" s="6">
        <v>397928.8</v>
      </c>
      <c r="H195" s="6">
        <v>393464.23</v>
      </c>
      <c r="I195" s="6">
        <v>288540.44</v>
      </c>
      <c r="J195" s="6">
        <v>0</v>
      </c>
      <c r="K195" s="14">
        <v>0</v>
      </c>
      <c r="L195" s="6">
        <v>0</v>
      </c>
      <c r="M195" s="6">
        <v>393464.23</v>
      </c>
      <c r="N195" s="6">
        <v>0</v>
      </c>
      <c r="O195" s="6">
        <v>0</v>
      </c>
      <c r="P195" s="6">
        <v>393464.23</v>
      </c>
      <c r="Q195" s="14">
        <v>393464.22997432551</v>
      </c>
      <c r="R195" s="6">
        <v>2.5674467906355858E-5</v>
      </c>
      <c r="S195" s="6">
        <v>0</v>
      </c>
      <c r="T195" s="6">
        <v>0</v>
      </c>
      <c r="U195" s="6">
        <v>-1.62712690675857E-21</v>
      </c>
      <c r="V195" s="6">
        <v>-1.62712690675857E-21</v>
      </c>
      <c r="W195" s="14">
        <v>-1.6271269066523962E-21</v>
      </c>
      <c r="X195" s="6">
        <v>-1.0617384711090324E-31</v>
      </c>
      <c r="Y195" s="6">
        <v>393464.22997432551</v>
      </c>
    </row>
    <row r="196" spans="1:25" x14ac:dyDescent="0.25">
      <c r="A196" t="s">
        <v>1189</v>
      </c>
      <c r="B196" t="s">
        <v>902</v>
      </c>
      <c r="C196" t="s">
        <v>6</v>
      </c>
      <c r="D196" t="s">
        <v>76</v>
      </c>
      <c r="E196" t="s">
        <v>903</v>
      </c>
      <c r="F196" t="s">
        <v>904</v>
      </c>
      <c r="G196" s="6">
        <v>0</v>
      </c>
      <c r="H196" s="6">
        <v>393464.23</v>
      </c>
      <c r="I196" s="6">
        <v>288540.44</v>
      </c>
      <c r="J196" s="6">
        <v>0</v>
      </c>
      <c r="K196" s="14">
        <v>0</v>
      </c>
      <c r="L196" s="6">
        <v>0</v>
      </c>
      <c r="M196" s="6">
        <v>393464.23</v>
      </c>
      <c r="N196" s="6">
        <v>0</v>
      </c>
      <c r="O196" s="6">
        <v>0</v>
      </c>
      <c r="P196" s="6">
        <v>393464.23</v>
      </c>
      <c r="Q196" s="14">
        <v>393464.22997432551</v>
      </c>
      <c r="R196" s="6">
        <v>2.5674467906355858E-5</v>
      </c>
      <c r="S196" s="6">
        <v>0</v>
      </c>
      <c r="T196" s="6">
        <v>0</v>
      </c>
      <c r="U196" s="6">
        <v>-1.62290089684776E-21</v>
      </c>
      <c r="V196" s="6">
        <v>-1.62290089684776E-21</v>
      </c>
      <c r="W196" s="14">
        <v>-1.6229008967418619E-21</v>
      </c>
      <c r="X196" s="6">
        <v>-1.0589812315597437E-31</v>
      </c>
      <c r="Y196" s="6">
        <v>393464.22997432551</v>
      </c>
    </row>
    <row r="197" spans="1:25" x14ac:dyDescent="0.25">
      <c r="A197" t="s">
        <v>1189</v>
      </c>
      <c r="B197" t="s">
        <v>902</v>
      </c>
      <c r="C197" t="s">
        <v>6</v>
      </c>
      <c r="D197" t="s">
        <v>77</v>
      </c>
      <c r="E197" t="s">
        <v>903</v>
      </c>
      <c r="F197" t="s">
        <v>904</v>
      </c>
      <c r="G197" s="6">
        <v>0</v>
      </c>
      <c r="H197" s="6">
        <v>393464.23</v>
      </c>
      <c r="I197" s="6">
        <v>288540.44</v>
      </c>
      <c r="J197" s="6">
        <v>0</v>
      </c>
      <c r="K197" s="14">
        <v>0</v>
      </c>
      <c r="L197" s="6">
        <v>0</v>
      </c>
      <c r="M197" s="6">
        <v>393464.23</v>
      </c>
      <c r="N197" s="6">
        <v>0</v>
      </c>
      <c r="O197" s="6">
        <v>0</v>
      </c>
      <c r="P197" s="6">
        <v>393464.23</v>
      </c>
      <c r="Q197" s="14">
        <v>393464.22997432551</v>
      </c>
      <c r="R197" s="6">
        <v>2.5674467906355858E-5</v>
      </c>
      <c r="S197" s="6">
        <v>0</v>
      </c>
      <c r="T197" s="6">
        <v>0</v>
      </c>
      <c r="U197" s="6">
        <v>-1.62290089684776E-21</v>
      </c>
      <c r="V197" s="6">
        <v>-1.62290089684776E-21</v>
      </c>
      <c r="W197" s="14">
        <v>-1.6229008967418619E-21</v>
      </c>
      <c r="X197" s="6">
        <v>-1.0589812315597437E-31</v>
      </c>
      <c r="Y197" s="6">
        <v>393464.22997432551</v>
      </c>
    </row>
    <row r="198" spans="1:25" x14ac:dyDescent="0.25">
      <c r="A198" t="s">
        <v>1189</v>
      </c>
      <c r="B198" t="s">
        <v>902</v>
      </c>
      <c r="C198" t="s">
        <v>6</v>
      </c>
      <c r="D198" t="s">
        <v>78</v>
      </c>
      <c r="E198" t="s">
        <v>903</v>
      </c>
      <c r="F198" t="s">
        <v>904</v>
      </c>
      <c r="G198" s="6">
        <v>0</v>
      </c>
      <c r="H198" s="6">
        <v>393464.23</v>
      </c>
      <c r="I198" s="6">
        <v>288540.44</v>
      </c>
      <c r="J198" s="6">
        <v>0</v>
      </c>
      <c r="K198" s="14">
        <v>0</v>
      </c>
      <c r="L198" s="6">
        <v>0</v>
      </c>
      <c r="M198" s="6">
        <v>393464.23</v>
      </c>
      <c r="N198" s="6">
        <v>0</v>
      </c>
      <c r="O198" s="6">
        <v>0</v>
      </c>
      <c r="P198" s="6">
        <v>393464.23</v>
      </c>
      <c r="Q198" s="14">
        <v>393464.22997432551</v>
      </c>
      <c r="R198" s="6">
        <v>2.5674467906355858E-5</v>
      </c>
      <c r="S198" s="6">
        <v>36067.555</v>
      </c>
      <c r="T198" s="6">
        <v>0</v>
      </c>
      <c r="U198" s="6">
        <v>-1.62290089684776E-21</v>
      </c>
      <c r="V198" s="6">
        <v>36067.555</v>
      </c>
      <c r="W198" s="14">
        <v>36067.554997646504</v>
      </c>
      <c r="X198" s="6">
        <v>2.3534958017989993E-6</v>
      </c>
      <c r="Y198" s="6">
        <v>429531.784971972</v>
      </c>
    </row>
    <row r="199" spans="1:25" x14ac:dyDescent="0.25">
      <c r="A199" t="s">
        <v>1189</v>
      </c>
      <c r="B199" t="s">
        <v>902</v>
      </c>
      <c r="C199" t="s">
        <v>6</v>
      </c>
      <c r="D199" t="s">
        <v>80</v>
      </c>
      <c r="E199" t="s">
        <v>903</v>
      </c>
      <c r="F199" t="s">
        <v>904</v>
      </c>
      <c r="G199" s="6">
        <v>0</v>
      </c>
      <c r="H199" s="6">
        <v>393464.23</v>
      </c>
      <c r="I199" s="6">
        <v>288540.44</v>
      </c>
      <c r="J199" s="6">
        <v>0</v>
      </c>
      <c r="K199" s="14">
        <v>0</v>
      </c>
      <c r="L199" s="6">
        <v>0</v>
      </c>
      <c r="M199" s="6">
        <v>393464.23</v>
      </c>
      <c r="N199" s="6">
        <v>0</v>
      </c>
      <c r="O199" s="6">
        <v>0</v>
      </c>
      <c r="P199" s="6">
        <v>393464.23</v>
      </c>
      <c r="Q199" s="14">
        <v>393464.22997432551</v>
      </c>
      <c r="R199" s="6">
        <v>2.5674467906355858E-5</v>
      </c>
      <c r="S199" s="6">
        <v>0</v>
      </c>
      <c r="T199" s="6">
        <v>0</v>
      </c>
      <c r="U199" s="6">
        <v>-2.16390125126445E-21</v>
      </c>
      <c r="V199" s="6">
        <v>-2.16390125126445E-21</v>
      </c>
      <c r="W199" s="14">
        <v>-2.1639012511232503E-21</v>
      </c>
      <c r="X199" s="6">
        <v>-1.4119962910438865E-31</v>
      </c>
      <c r="Y199" s="6">
        <v>393464.22997432551</v>
      </c>
    </row>
    <row r="200" spans="1:25" x14ac:dyDescent="0.25">
      <c r="A200" t="s">
        <v>1189</v>
      </c>
      <c r="B200" t="s">
        <v>902</v>
      </c>
      <c r="C200" t="s">
        <v>6</v>
      </c>
      <c r="D200" t="s">
        <v>81</v>
      </c>
      <c r="E200" t="s">
        <v>903</v>
      </c>
      <c r="F200" t="s">
        <v>904</v>
      </c>
      <c r="G200" s="6">
        <v>0</v>
      </c>
      <c r="H200" s="6">
        <v>393464.23</v>
      </c>
      <c r="I200" s="6">
        <v>288540.44</v>
      </c>
      <c r="J200" s="6">
        <v>0</v>
      </c>
      <c r="K200" s="14">
        <v>0</v>
      </c>
      <c r="L200" s="6">
        <v>0</v>
      </c>
      <c r="M200" s="6">
        <v>393464.23</v>
      </c>
      <c r="N200" s="6">
        <v>0</v>
      </c>
      <c r="O200" s="6">
        <v>0</v>
      </c>
      <c r="P200" s="6">
        <v>393464.23</v>
      </c>
      <c r="Q200" s="14">
        <v>393464.22997432551</v>
      </c>
      <c r="R200" s="6">
        <v>2.5674467906355858E-5</v>
      </c>
      <c r="S200" s="6">
        <v>0</v>
      </c>
      <c r="T200" s="6">
        <v>0</v>
      </c>
      <c r="U200" s="6">
        <v>-2.16390125126445E-21</v>
      </c>
      <c r="V200" s="6">
        <v>-2.16390125126445E-21</v>
      </c>
      <c r="W200" s="14">
        <v>-2.1639012511232503E-21</v>
      </c>
      <c r="X200" s="6">
        <v>-1.4119962910438865E-31</v>
      </c>
      <c r="Y200" s="6">
        <v>393464.22997432551</v>
      </c>
    </row>
    <row r="201" spans="1:25" x14ac:dyDescent="0.25">
      <c r="A201" t="s">
        <v>1189</v>
      </c>
      <c r="B201" t="s">
        <v>902</v>
      </c>
      <c r="C201" t="s">
        <v>6</v>
      </c>
      <c r="D201" t="s">
        <v>82</v>
      </c>
      <c r="E201" t="s">
        <v>903</v>
      </c>
      <c r="F201" t="s">
        <v>904</v>
      </c>
      <c r="G201" s="6">
        <v>397928.8</v>
      </c>
      <c r="H201" s="6">
        <v>393464.23</v>
      </c>
      <c r="I201" s="6">
        <v>288540.44</v>
      </c>
      <c r="J201" s="6">
        <v>0</v>
      </c>
      <c r="K201" s="14">
        <v>0</v>
      </c>
      <c r="L201" s="6">
        <v>0</v>
      </c>
      <c r="M201" s="6">
        <v>98366.06</v>
      </c>
      <c r="N201" s="6">
        <v>0</v>
      </c>
      <c r="O201" s="6">
        <v>0</v>
      </c>
      <c r="P201" s="6">
        <v>98366.06</v>
      </c>
      <c r="Q201" s="14">
        <v>98366.059993581381</v>
      </c>
      <c r="R201" s="6">
        <v>6.4186169765889645E-6</v>
      </c>
      <c r="S201" s="6">
        <v>0</v>
      </c>
      <c r="T201" s="6">
        <v>0</v>
      </c>
      <c r="U201" s="6">
        <v>2.6815978344529901E-6</v>
      </c>
      <c r="V201" s="6">
        <v>2.6815978344529901E-6</v>
      </c>
      <c r="W201" s="14">
        <v>2.6815978342780096E-6</v>
      </c>
      <c r="X201" s="6">
        <v>1.7498048976026699E-16</v>
      </c>
      <c r="Y201" s="6">
        <v>98366.059996262979</v>
      </c>
    </row>
    <row r="202" spans="1:25" x14ac:dyDescent="0.25">
      <c r="A202" t="s">
        <v>1189</v>
      </c>
      <c r="B202" t="s">
        <v>902</v>
      </c>
      <c r="C202" t="s">
        <v>6</v>
      </c>
      <c r="D202" t="s">
        <v>245</v>
      </c>
      <c r="E202" t="s">
        <v>903</v>
      </c>
      <c r="F202" t="s">
        <v>904</v>
      </c>
      <c r="G202" s="6">
        <v>397928.8</v>
      </c>
      <c r="H202" s="6">
        <v>393464.23</v>
      </c>
      <c r="I202" s="6">
        <v>288540.44</v>
      </c>
      <c r="J202" s="6">
        <v>0</v>
      </c>
      <c r="K202" s="14">
        <v>0</v>
      </c>
      <c r="L202" s="6">
        <v>0</v>
      </c>
      <c r="M202" s="6">
        <v>393464.23</v>
      </c>
      <c r="N202" s="6">
        <v>0</v>
      </c>
      <c r="O202" s="6">
        <v>0</v>
      </c>
      <c r="P202" s="6">
        <v>393464.23</v>
      </c>
      <c r="Q202" s="14">
        <v>393464.22997432551</v>
      </c>
      <c r="R202" s="6">
        <v>2.5674467906355858E-5</v>
      </c>
      <c r="S202" s="6">
        <v>0</v>
      </c>
      <c r="T202" s="6">
        <v>0</v>
      </c>
      <c r="U202" s="6">
        <v>-2.16390125126445E-21</v>
      </c>
      <c r="V202" s="6">
        <v>-2.16390125126445E-21</v>
      </c>
      <c r="W202" s="14">
        <v>-2.1639012511232503E-21</v>
      </c>
      <c r="X202" s="6">
        <v>-1.4119962910438865E-31</v>
      </c>
      <c r="Y202" s="6">
        <v>393464.22997432551</v>
      </c>
    </row>
    <row r="203" spans="1:25" x14ac:dyDescent="0.25">
      <c r="A203" t="s">
        <v>1189</v>
      </c>
      <c r="B203" t="s">
        <v>902</v>
      </c>
      <c r="C203" t="s">
        <v>6</v>
      </c>
      <c r="D203" t="s">
        <v>587</v>
      </c>
      <c r="E203" t="s">
        <v>903</v>
      </c>
      <c r="F203" t="s">
        <v>904</v>
      </c>
      <c r="G203" s="6">
        <v>397928.8</v>
      </c>
      <c r="H203" s="6">
        <v>393464.23</v>
      </c>
      <c r="I203" s="6">
        <v>288540.44</v>
      </c>
      <c r="J203" s="6">
        <v>0</v>
      </c>
      <c r="K203" s="14">
        <v>0</v>
      </c>
      <c r="L203" s="6">
        <v>0</v>
      </c>
      <c r="M203" s="6">
        <v>172140.60250000001</v>
      </c>
      <c r="N203" s="6">
        <v>0</v>
      </c>
      <c r="O203" s="6">
        <v>0</v>
      </c>
      <c r="P203" s="6">
        <v>172140.60250000001</v>
      </c>
      <c r="Q203" s="14">
        <v>172140.60248876741</v>
      </c>
      <c r="R203" s="6">
        <v>1.1232594260945916E-5</v>
      </c>
      <c r="S203" s="6">
        <v>144270.22</v>
      </c>
      <c r="T203" s="6">
        <v>0</v>
      </c>
      <c r="U203" s="6">
        <v>2.6815978344529901E-6</v>
      </c>
      <c r="V203" s="6">
        <v>144270.22000268201</v>
      </c>
      <c r="W203" s="14">
        <v>144270.21999326802</v>
      </c>
      <c r="X203" s="6">
        <v>9.4139832071959972E-6</v>
      </c>
      <c r="Y203" s="6">
        <v>316410.82248203544</v>
      </c>
    </row>
    <row r="204" spans="1:25" x14ac:dyDescent="0.25">
      <c r="A204" t="s">
        <v>1189</v>
      </c>
      <c r="B204" t="s">
        <v>902</v>
      </c>
      <c r="C204" t="s">
        <v>6</v>
      </c>
      <c r="D204" t="s">
        <v>588</v>
      </c>
      <c r="E204" t="s">
        <v>903</v>
      </c>
      <c r="F204" t="s">
        <v>904</v>
      </c>
      <c r="G204" s="6">
        <v>397928.8</v>
      </c>
      <c r="H204" s="6">
        <v>393464.23</v>
      </c>
      <c r="I204" s="6">
        <v>288540.44</v>
      </c>
      <c r="J204" s="6">
        <v>0</v>
      </c>
      <c r="K204" s="14">
        <v>0</v>
      </c>
      <c r="L204" s="6">
        <v>0</v>
      </c>
      <c r="M204" s="6">
        <v>393464.23</v>
      </c>
      <c r="N204" s="6">
        <v>0</v>
      </c>
      <c r="O204" s="6">
        <v>0</v>
      </c>
      <c r="P204" s="6">
        <v>393464.23</v>
      </c>
      <c r="Q204" s="14">
        <v>393464.22997432551</v>
      </c>
      <c r="R204" s="6">
        <v>2.5674467906355858E-5</v>
      </c>
      <c r="S204" s="6">
        <v>0</v>
      </c>
      <c r="T204" s="6">
        <v>0</v>
      </c>
      <c r="U204" s="6">
        <v>-2.16390125126445E-21</v>
      </c>
      <c r="V204" s="6">
        <v>-2.16390125126445E-21</v>
      </c>
      <c r="W204" s="14">
        <v>-2.1639012511232503E-21</v>
      </c>
      <c r="X204" s="6">
        <v>-1.4119962910438865E-31</v>
      </c>
      <c r="Y204" s="6">
        <v>393464.22997432551</v>
      </c>
    </row>
    <row r="205" spans="1:25" x14ac:dyDescent="0.25">
      <c r="A205" t="s">
        <v>1189</v>
      </c>
      <c r="B205" t="s">
        <v>902</v>
      </c>
      <c r="C205" t="s">
        <v>6</v>
      </c>
      <c r="D205" t="s">
        <v>540</v>
      </c>
      <c r="E205" t="s">
        <v>903</v>
      </c>
      <c r="F205" t="s">
        <v>904</v>
      </c>
      <c r="G205" s="6">
        <v>397928.8</v>
      </c>
      <c r="H205" s="6">
        <v>393464.23</v>
      </c>
      <c r="I205" s="6">
        <v>288540.44</v>
      </c>
      <c r="J205" s="6">
        <v>0</v>
      </c>
      <c r="K205" s="14">
        <v>0</v>
      </c>
      <c r="L205" s="6">
        <v>0</v>
      </c>
      <c r="M205" s="6">
        <v>393464.23</v>
      </c>
      <c r="N205" s="6">
        <v>0</v>
      </c>
      <c r="O205" s="6">
        <v>0</v>
      </c>
      <c r="P205" s="6">
        <v>393464.23</v>
      </c>
      <c r="Q205" s="14">
        <v>393464.22997432551</v>
      </c>
      <c r="R205" s="6">
        <v>2.5674467906355858E-5</v>
      </c>
      <c r="S205" s="6">
        <v>144270.22</v>
      </c>
      <c r="T205" s="6">
        <v>0</v>
      </c>
      <c r="U205" s="6">
        <v>-5.4100035441668802E-22</v>
      </c>
      <c r="V205" s="6">
        <v>144270.22</v>
      </c>
      <c r="W205" s="14">
        <v>144270.21999058602</v>
      </c>
      <c r="X205" s="6">
        <v>9.4139832071959972E-6</v>
      </c>
      <c r="Y205" s="6">
        <v>537734.44996491156</v>
      </c>
    </row>
    <row r="206" spans="1:25" x14ac:dyDescent="0.25">
      <c r="A206" t="s">
        <v>1189</v>
      </c>
      <c r="B206" t="s">
        <v>902</v>
      </c>
      <c r="C206" t="s">
        <v>6</v>
      </c>
      <c r="D206" t="s">
        <v>541</v>
      </c>
      <c r="E206" t="s">
        <v>903</v>
      </c>
      <c r="F206" t="s">
        <v>904</v>
      </c>
      <c r="G206" s="6">
        <v>397928.79</v>
      </c>
      <c r="H206" s="6">
        <v>393464.23</v>
      </c>
      <c r="I206" s="6">
        <v>288540.43</v>
      </c>
      <c r="J206" s="6">
        <v>0</v>
      </c>
      <c r="K206" s="14">
        <v>0</v>
      </c>
      <c r="L206" s="6">
        <v>0</v>
      </c>
      <c r="M206" s="6">
        <v>98366.06</v>
      </c>
      <c r="N206" s="6">
        <v>0</v>
      </c>
      <c r="O206" s="6">
        <v>0</v>
      </c>
      <c r="P206" s="6">
        <v>98366.06</v>
      </c>
      <c r="Q206" s="14">
        <v>98366.059993581381</v>
      </c>
      <c r="R206" s="6">
        <v>6.4186169765889645E-6</v>
      </c>
      <c r="S206" s="6">
        <v>0</v>
      </c>
      <c r="T206" s="6">
        <v>0</v>
      </c>
      <c r="U206" s="6">
        <v>2.6815978344529901E-6</v>
      </c>
      <c r="V206" s="6">
        <v>2.6815978344529901E-6</v>
      </c>
      <c r="W206" s="14">
        <v>2.6815978342780096E-6</v>
      </c>
      <c r="X206" s="6">
        <v>1.7498048976026699E-16</v>
      </c>
      <c r="Y206" s="6">
        <v>98366.059996262979</v>
      </c>
    </row>
    <row r="207" spans="1:25" x14ac:dyDescent="0.25">
      <c r="A207" t="s">
        <v>1189</v>
      </c>
      <c r="B207" t="s">
        <v>902</v>
      </c>
      <c r="C207" t="s">
        <v>6</v>
      </c>
      <c r="D207" t="s">
        <v>215</v>
      </c>
      <c r="E207" t="s">
        <v>903</v>
      </c>
      <c r="F207" t="s">
        <v>904</v>
      </c>
      <c r="G207" s="6">
        <v>397928.75</v>
      </c>
      <c r="H207" s="6">
        <v>393464.25</v>
      </c>
      <c r="I207" s="6">
        <v>288540.40000000002</v>
      </c>
      <c r="J207" s="6">
        <v>0</v>
      </c>
      <c r="K207" s="14">
        <v>0</v>
      </c>
      <c r="L207" s="6">
        <v>0</v>
      </c>
      <c r="M207" s="6">
        <v>393464.25</v>
      </c>
      <c r="N207" s="6">
        <v>0</v>
      </c>
      <c r="O207" s="6">
        <v>0</v>
      </c>
      <c r="P207" s="6">
        <v>393464.25</v>
      </c>
      <c r="Q207" s="14">
        <v>393464.24997432553</v>
      </c>
      <c r="R207" s="6">
        <v>2.5674467906355858E-5</v>
      </c>
      <c r="S207" s="6">
        <v>144270.22</v>
      </c>
      <c r="T207" s="6">
        <v>0</v>
      </c>
      <c r="U207" s="6">
        <v>2.6816123863682202E-6</v>
      </c>
      <c r="V207" s="6">
        <v>144270.22000268201</v>
      </c>
      <c r="W207" s="14">
        <v>144270.21999326802</v>
      </c>
      <c r="X207" s="6">
        <v>9.4139832071959972E-6</v>
      </c>
      <c r="Y207" s="6">
        <v>537734.46996759356</v>
      </c>
    </row>
    <row r="208" spans="1:25" x14ac:dyDescent="0.25">
      <c r="A208" t="s">
        <v>1189</v>
      </c>
      <c r="B208" t="s">
        <v>902</v>
      </c>
      <c r="C208" t="s">
        <v>16</v>
      </c>
      <c r="D208" t="s">
        <v>17</v>
      </c>
      <c r="E208" t="s">
        <v>903</v>
      </c>
      <c r="F208" t="s">
        <v>904</v>
      </c>
      <c r="G208" s="6">
        <v>1082366.32</v>
      </c>
      <c r="H208" s="6">
        <v>1148800.68</v>
      </c>
      <c r="I208" s="6">
        <v>1148800.68</v>
      </c>
      <c r="J208" s="6">
        <v>1082366.32</v>
      </c>
      <c r="K208" s="14">
        <v>1082366.3199293732</v>
      </c>
      <c r="L208" s="6">
        <v>7.0626847445964813E-5</v>
      </c>
      <c r="M208" s="6">
        <v>0</v>
      </c>
      <c r="N208" s="6">
        <v>0</v>
      </c>
      <c r="O208" s="6">
        <v>-8.6559798212728705E-21</v>
      </c>
      <c r="P208" s="6">
        <v>-8.6559798212728705E-21</v>
      </c>
      <c r="Q208" s="14">
        <v>-8.6559798207080479E-21</v>
      </c>
      <c r="R208" s="6">
        <v>-5.6482259054185944E-31</v>
      </c>
      <c r="S208" s="6">
        <v>0</v>
      </c>
      <c r="T208" s="6">
        <v>0</v>
      </c>
      <c r="U208" s="6">
        <v>0</v>
      </c>
      <c r="V208" s="6">
        <v>0</v>
      </c>
      <c r="W208" s="14">
        <v>0</v>
      </c>
      <c r="X208" s="6">
        <v>0</v>
      </c>
      <c r="Y208" s="6">
        <v>1082366.3199293732</v>
      </c>
    </row>
    <row r="209" spans="1:25" x14ac:dyDescent="0.25">
      <c r="A209" t="s">
        <v>1189</v>
      </c>
      <c r="B209" t="s">
        <v>902</v>
      </c>
      <c r="C209" t="s">
        <v>16</v>
      </c>
      <c r="D209" t="s">
        <v>18</v>
      </c>
      <c r="E209" t="s">
        <v>903</v>
      </c>
      <c r="F209" t="s">
        <v>904</v>
      </c>
      <c r="G209" s="6">
        <v>1082366.32</v>
      </c>
      <c r="H209" s="6">
        <v>1148800.68</v>
      </c>
      <c r="I209" s="6">
        <v>1148800.68</v>
      </c>
      <c r="J209" s="6">
        <v>1082366.32</v>
      </c>
      <c r="K209" s="14">
        <v>1082366.3199293732</v>
      </c>
      <c r="L209" s="6">
        <v>7.0626847445964813E-5</v>
      </c>
      <c r="M209" s="6">
        <v>0</v>
      </c>
      <c r="N209" s="6">
        <v>0</v>
      </c>
      <c r="O209" s="6">
        <v>-8.6559798212728705E-21</v>
      </c>
      <c r="P209" s="6">
        <v>-8.6559798212728705E-21</v>
      </c>
      <c r="Q209" s="14">
        <v>-8.6559798207080479E-21</v>
      </c>
      <c r="R209" s="6">
        <v>-5.6482259054185944E-31</v>
      </c>
      <c r="S209" s="6">
        <v>0</v>
      </c>
      <c r="T209" s="6">
        <v>0</v>
      </c>
      <c r="U209" s="6">
        <v>0</v>
      </c>
      <c r="V209" s="6">
        <v>0</v>
      </c>
      <c r="W209" s="14">
        <v>0</v>
      </c>
      <c r="X209" s="6">
        <v>0</v>
      </c>
      <c r="Y209" s="6">
        <v>1082366.3199293732</v>
      </c>
    </row>
    <row r="210" spans="1:25" x14ac:dyDescent="0.25">
      <c r="A210" t="s">
        <v>1189</v>
      </c>
      <c r="B210" t="s">
        <v>902</v>
      </c>
      <c r="C210" t="s">
        <v>16</v>
      </c>
      <c r="D210" t="s">
        <v>19</v>
      </c>
      <c r="E210" t="s">
        <v>903</v>
      </c>
      <c r="F210" t="s">
        <v>904</v>
      </c>
      <c r="G210" s="6">
        <v>1082366.32</v>
      </c>
      <c r="H210" s="6">
        <v>1148800.68</v>
      </c>
      <c r="I210" s="6">
        <v>1148800.68</v>
      </c>
      <c r="J210" s="6">
        <v>1082366.32</v>
      </c>
      <c r="K210" s="14">
        <v>1082366.3199293732</v>
      </c>
      <c r="L210" s="6">
        <v>7.0626847445964813E-5</v>
      </c>
      <c r="M210" s="6">
        <v>0</v>
      </c>
      <c r="N210" s="6">
        <v>0</v>
      </c>
      <c r="O210" s="6">
        <v>-8.6559798212728705E-21</v>
      </c>
      <c r="P210" s="6">
        <v>-8.6559798212728705E-21</v>
      </c>
      <c r="Q210" s="14">
        <v>-8.6559798207080479E-21</v>
      </c>
      <c r="R210" s="6">
        <v>-5.6482259054185944E-31</v>
      </c>
      <c r="S210" s="6">
        <v>0</v>
      </c>
      <c r="T210" s="6">
        <v>0</v>
      </c>
      <c r="U210" s="6">
        <v>0</v>
      </c>
      <c r="V210" s="6">
        <v>0</v>
      </c>
      <c r="W210" s="14">
        <v>0</v>
      </c>
      <c r="X210" s="6">
        <v>0</v>
      </c>
      <c r="Y210" s="6">
        <v>1082366.3199293732</v>
      </c>
    </row>
    <row r="211" spans="1:25" x14ac:dyDescent="0.25">
      <c r="A211" t="s">
        <v>1189</v>
      </c>
      <c r="B211" t="s">
        <v>902</v>
      </c>
      <c r="C211" t="s">
        <v>16</v>
      </c>
      <c r="D211" t="s">
        <v>20</v>
      </c>
      <c r="E211" t="s">
        <v>903</v>
      </c>
      <c r="F211" t="s">
        <v>904</v>
      </c>
      <c r="G211" s="6">
        <v>1082366.32</v>
      </c>
      <c r="H211" s="6">
        <v>1148800.68</v>
      </c>
      <c r="I211" s="6">
        <v>1148800.68</v>
      </c>
      <c r="J211" s="6">
        <v>1082366.32</v>
      </c>
      <c r="K211" s="14">
        <v>1082366.3199293732</v>
      </c>
      <c r="L211" s="6">
        <v>7.0626847445964813E-5</v>
      </c>
      <c r="M211" s="6">
        <v>0</v>
      </c>
      <c r="N211" s="6">
        <v>0</v>
      </c>
      <c r="O211" s="6">
        <v>-8.6559798212728705E-21</v>
      </c>
      <c r="P211" s="6">
        <v>-8.6559798212728705E-21</v>
      </c>
      <c r="Q211" s="14">
        <v>-8.6559798207080479E-21</v>
      </c>
      <c r="R211" s="6">
        <v>-5.6482259054185944E-31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1082366.3199293732</v>
      </c>
    </row>
    <row r="212" spans="1:25" x14ac:dyDescent="0.25">
      <c r="A212" t="s">
        <v>1189</v>
      </c>
      <c r="B212" t="s">
        <v>902</v>
      </c>
      <c r="C212" t="s">
        <v>16</v>
      </c>
      <c r="D212" t="s">
        <v>21</v>
      </c>
      <c r="E212" t="s">
        <v>903</v>
      </c>
      <c r="F212" t="s">
        <v>904</v>
      </c>
      <c r="G212" s="6">
        <v>1082366.3400000001</v>
      </c>
      <c r="H212" s="6">
        <v>1148800.67</v>
      </c>
      <c r="I212" s="6">
        <v>1148800.67</v>
      </c>
      <c r="J212" s="6">
        <v>1082366.3400000001</v>
      </c>
      <c r="K212" s="14">
        <v>1082366.3399293732</v>
      </c>
      <c r="L212" s="6">
        <v>7.0626847445964813E-5</v>
      </c>
      <c r="M212" s="6">
        <v>0</v>
      </c>
      <c r="N212" s="6">
        <v>0</v>
      </c>
      <c r="O212" s="6">
        <v>-8.6559798212728705E-21</v>
      </c>
      <c r="P212" s="6">
        <v>-8.6559798212728705E-21</v>
      </c>
      <c r="Q212" s="14">
        <v>-8.6559798207080479E-21</v>
      </c>
      <c r="R212" s="6">
        <v>-5.6482259054185944E-31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1082366.3399293732</v>
      </c>
    </row>
    <row r="213" spans="1:25" x14ac:dyDescent="0.25">
      <c r="A213" t="s">
        <v>1189</v>
      </c>
      <c r="B213" t="s">
        <v>902</v>
      </c>
      <c r="C213" t="s">
        <v>22</v>
      </c>
      <c r="E213" t="s">
        <v>903</v>
      </c>
      <c r="F213" t="s">
        <v>904</v>
      </c>
      <c r="G213" s="6">
        <v>0</v>
      </c>
      <c r="H213" s="6">
        <v>0</v>
      </c>
      <c r="I213" s="6">
        <v>7658671.1799999997</v>
      </c>
      <c r="J213" s="6">
        <v>0</v>
      </c>
      <c r="K213" s="14">
        <v>0</v>
      </c>
      <c r="L213" s="6">
        <v>0</v>
      </c>
      <c r="M213" s="6">
        <v>0</v>
      </c>
      <c r="N213" s="6">
        <v>0</v>
      </c>
      <c r="O213" s="6">
        <v>0</v>
      </c>
      <c r="P213" s="6">
        <v>0</v>
      </c>
      <c r="Q213" s="14">
        <v>0</v>
      </c>
      <c r="R213" s="6">
        <v>0</v>
      </c>
      <c r="S213" s="6">
        <v>0</v>
      </c>
      <c r="T213" s="6">
        <v>0</v>
      </c>
      <c r="U213" s="6">
        <v>0</v>
      </c>
      <c r="V213" s="6">
        <v>0</v>
      </c>
      <c r="W213" s="14">
        <v>0</v>
      </c>
      <c r="X213" s="6">
        <v>0</v>
      </c>
      <c r="Y213" s="6">
        <v>0</v>
      </c>
    </row>
    <row r="214" spans="1:25" x14ac:dyDescent="0.25">
      <c r="A214" t="s">
        <v>1189</v>
      </c>
      <c r="B214" t="s">
        <v>905</v>
      </c>
      <c r="C214" t="s">
        <v>2</v>
      </c>
      <c r="D214" t="s">
        <v>3</v>
      </c>
      <c r="E214" t="s">
        <v>906</v>
      </c>
      <c r="F214" t="s">
        <v>907</v>
      </c>
      <c r="G214" s="6">
        <v>25044.31</v>
      </c>
      <c r="H214" s="6">
        <v>25000</v>
      </c>
      <c r="I214" s="6">
        <v>25000</v>
      </c>
      <c r="J214" s="6">
        <v>0</v>
      </c>
      <c r="K214" s="14">
        <v>0</v>
      </c>
      <c r="L214" s="6">
        <v>0</v>
      </c>
      <c r="M214" s="6">
        <v>18750</v>
      </c>
      <c r="N214" s="6">
        <v>0</v>
      </c>
      <c r="O214" s="6">
        <v>0</v>
      </c>
      <c r="P214" s="6">
        <v>18750</v>
      </c>
      <c r="Q214" s="14">
        <v>18749.999806566513</v>
      </c>
      <c r="R214" s="6">
        <v>1.9343348685652018E-4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18749.999806566513</v>
      </c>
    </row>
    <row r="215" spans="1:25" x14ac:dyDescent="0.25">
      <c r="A215" t="s">
        <v>1189</v>
      </c>
      <c r="B215" t="s">
        <v>905</v>
      </c>
      <c r="C215" t="s">
        <v>6</v>
      </c>
      <c r="D215" t="s">
        <v>298</v>
      </c>
      <c r="E215" t="s">
        <v>906</v>
      </c>
      <c r="F215" t="s">
        <v>907</v>
      </c>
      <c r="G215" s="6">
        <v>46958.080000000002</v>
      </c>
      <c r="H215" s="6">
        <v>46875</v>
      </c>
      <c r="I215" s="6">
        <v>34375</v>
      </c>
      <c r="J215" s="6">
        <v>0</v>
      </c>
      <c r="K215" s="14">
        <v>0</v>
      </c>
      <c r="L215" s="6">
        <v>0</v>
      </c>
      <c r="M215" s="6">
        <v>20507.8125</v>
      </c>
      <c r="N215" s="6">
        <v>0</v>
      </c>
      <c r="O215" s="6">
        <v>0</v>
      </c>
      <c r="P215" s="6">
        <v>20507.8125</v>
      </c>
      <c r="Q215" s="14">
        <v>20507.812288432124</v>
      </c>
      <c r="R215" s="6">
        <v>2.1156787624931894E-4</v>
      </c>
      <c r="S215" s="6">
        <v>17187.5</v>
      </c>
      <c r="T215" s="6">
        <v>0</v>
      </c>
      <c r="U215" s="6">
        <v>0</v>
      </c>
      <c r="V215" s="6">
        <v>17187.5</v>
      </c>
      <c r="W215" s="14">
        <v>17187.499822685972</v>
      </c>
      <c r="X215" s="6">
        <v>1.7731402840581723E-4</v>
      </c>
      <c r="Y215" s="6">
        <v>37695.312111118095</v>
      </c>
    </row>
    <row r="216" spans="1:25" x14ac:dyDescent="0.25">
      <c r="A216" t="s">
        <v>1189</v>
      </c>
      <c r="B216" t="s">
        <v>905</v>
      </c>
      <c r="C216" t="s">
        <v>6</v>
      </c>
      <c r="D216" t="s">
        <v>327</v>
      </c>
      <c r="E216" t="s">
        <v>906</v>
      </c>
      <c r="F216" t="s">
        <v>907</v>
      </c>
      <c r="G216" s="6">
        <v>46958.080000000002</v>
      </c>
      <c r="H216" s="6">
        <v>46875</v>
      </c>
      <c r="I216" s="6">
        <v>34375</v>
      </c>
      <c r="J216" s="6">
        <v>0</v>
      </c>
      <c r="K216" s="14">
        <v>0</v>
      </c>
      <c r="L216" s="6">
        <v>0</v>
      </c>
      <c r="M216" s="6">
        <v>11718.75</v>
      </c>
      <c r="N216" s="6">
        <v>0</v>
      </c>
      <c r="O216" s="6">
        <v>0</v>
      </c>
      <c r="P216" s="6">
        <v>11718.75</v>
      </c>
      <c r="Q216" s="14">
        <v>11718.749879104071</v>
      </c>
      <c r="R216" s="6">
        <v>1.2089592928532511E-4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11718.749879104071</v>
      </c>
    </row>
    <row r="217" spans="1:25" x14ac:dyDescent="0.25">
      <c r="A217" t="s">
        <v>1189</v>
      </c>
      <c r="B217" t="s">
        <v>905</v>
      </c>
      <c r="C217" t="s">
        <v>6</v>
      </c>
      <c r="D217" t="s">
        <v>299</v>
      </c>
      <c r="E217" t="s">
        <v>906</v>
      </c>
      <c r="F217" t="s">
        <v>907</v>
      </c>
      <c r="G217" s="6">
        <v>46958.080000000002</v>
      </c>
      <c r="H217" s="6">
        <v>46875</v>
      </c>
      <c r="I217" s="6">
        <v>34375</v>
      </c>
      <c r="J217" s="6">
        <v>0</v>
      </c>
      <c r="K217" s="14">
        <v>0</v>
      </c>
      <c r="L217" s="6">
        <v>0</v>
      </c>
      <c r="M217" s="6">
        <v>11718.75</v>
      </c>
      <c r="N217" s="6">
        <v>0</v>
      </c>
      <c r="O217" s="6">
        <v>0</v>
      </c>
      <c r="P217" s="6">
        <v>11718.75</v>
      </c>
      <c r="Q217" s="14">
        <v>11718.749879104071</v>
      </c>
      <c r="R217" s="6">
        <v>1.2089592928532511E-4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11718.749879104071</v>
      </c>
    </row>
    <row r="218" spans="1:25" x14ac:dyDescent="0.25">
      <c r="A218" t="s">
        <v>1189</v>
      </c>
      <c r="B218" t="s">
        <v>905</v>
      </c>
      <c r="C218" t="s">
        <v>6</v>
      </c>
      <c r="D218" t="s">
        <v>300</v>
      </c>
      <c r="E218" t="s">
        <v>906</v>
      </c>
      <c r="F218" t="s">
        <v>907</v>
      </c>
      <c r="G218" s="6">
        <v>46958.080000000002</v>
      </c>
      <c r="H218" s="6">
        <v>46875</v>
      </c>
      <c r="I218" s="6">
        <v>34375</v>
      </c>
      <c r="J218" s="6">
        <v>0</v>
      </c>
      <c r="K218" s="14">
        <v>0</v>
      </c>
      <c r="L218" s="6">
        <v>0</v>
      </c>
      <c r="M218" s="6">
        <v>46875</v>
      </c>
      <c r="N218" s="6">
        <v>0</v>
      </c>
      <c r="O218" s="6">
        <v>0</v>
      </c>
      <c r="P218" s="6">
        <v>46875</v>
      </c>
      <c r="Q218" s="14">
        <v>46874.999516416283</v>
      </c>
      <c r="R218" s="6">
        <v>4.8358371714130044E-4</v>
      </c>
      <c r="S218" s="6">
        <v>17187.5</v>
      </c>
      <c r="T218" s="6">
        <v>0</v>
      </c>
      <c r="U218" s="6">
        <v>0</v>
      </c>
      <c r="V218" s="6">
        <v>17187.5</v>
      </c>
      <c r="W218" s="14">
        <v>17187.499822685972</v>
      </c>
      <c r="X218" s="6">
        <v>1.7731402840581723E-4</v>
      </c>
      <c r="Y218" s="6">
        <v>64062.499339102258</v>
      </c>
    </row>
    <row r="219" spans="1:25" x14ac:dyDescent="0.25">
      <c r="A219" t="s">
        <v>1189</v>
      </c>
      <c r="B219" t="s">
        <v>905</v>
      </c>
      <c r="C219" t="s">
        <v>16</v>
      </c>
      <c r="D219" t="s">
        <v>17</v>
      </c>
      <c r="E219" t="s">
        <v>906</v>
      </c>
      <c r="F219" t="s">
        <v>907</v>
      </c>
      <c r="G219" s="6">
        <v>7513.29</v>
      </c>
      <c r="H219" s="6">
        <v>7500</v>
      </c>
      <c r="I219" s="6">
        <v>7500</v>
      </c>
      <c r="J219" s="6">
        <v>7513.29</v>
      </c>
      <c r="K219" s="14">
        <v>7513.2899224895</v>
      </c>
      <c r="L219" s="6">
        <v>7.7510499977506697E-5</v>
      </c>
      <c r="M219" s="6">
        <v>0</v>
      </c>
      <c r="N219" s="6">
        <v>0</v>
      </c>
      <c r="O219" s="6">
        <v>0</v>
      </c>
      <c r="P219" s="6">
        <v>0</v>
      </c>
      <c r="Q219" s="14">
        <v>0</v>
      </c>
      <c r="R219" s="6">
        <v>0</v>
      </c>
      <c r="S219" s="6">
        <v>0</v>
      </c>
      <c r="T219" s="6">
        <v>0</v>
      </c>
      <c r="U219" s="6">
        <v>0</v>
      </c>
      <c r="V219" s="6">
        <v>0</v>
      </c>
      <c r="W219" s="14">
        <v>0</v>
      </c>
      <c r="X219" s="6">
        <v>0</v>
      </c>
      <c r="Y219" s="6">
        <v>7513.2899224895</v>
      </c>
    </row>
    <row r="220" spans="1:25" x14ac:dyDescent="0.25">
      <c r="A220" t="s">
        <v>1189</v>
      </c>
      <c r="B220" t="s">
        <v>905</v>
      </c>
      <c r="C220" t="s">
        <v>16</v>
      </c>
      <c r="D220" t="s">
        <v>18</v>
      </c>
      <c r="E220" t="s">
        <v>906</v>
      </c>
      <c r="F220" t="s">
        <v>907</v>
      </c>
      <c r="G220" s="6">
        <v>7513.29</v>
      </c>
      <c r="H220" s="6">
        <v>7500</v>
      </c>
      <c r="I220" s="6">
        <v>7500</v>
      </c>
      <c r="J220" s="6">
        <v>7513.29</v>
      </c>
      <c r="K220" s="14">
        <v>7513.2899224895</v>
      </c>
      <c r="L220" s="6">
        <v>7.7510499977506697E-5</v>
      </c>
      <c r="M220" s="6">
        <v>0</v>
      </c>
      <c r="N220" s="6">
        <v>0</v>
      </c>
      <c r="O220" s="6">
        <v>0</v>
      </c>
      <c r="P220" s="6">
        <v>0</v>
      </c>
      <c r="Q220" s="14">
        <v>0</v>
      </c>
      <c r="R220" s="6">
        <v>0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7513.2899224895</v>
      </c>
    </row>
    <row r="221" spans="1:25" x14ac:dyDescent="0.25">
      <c r="A221" t="s">
        <v>1189</v>
      </c>
      <c r="B221" t="s">
        <v>905</v>
      </c>
      <c r="C221" t="s">
        <v>16</v>
      </c>
      <c r="D221" t="s">
        <v>19</v>
      </c>
      <c r="E221" t="s">
        <v>906</v>
      </c>
      <c r="F221" t="s">
        <v>907</v>
      </c>
      <c r="G221" s="6">
        <v>7513.29</v>
      </c>
      <c r="H221" s="6">
        <v>7500</v>
      </c>
      <c r="I221" s="6">
        <v>7500</v>
      </c>
      <c r="J221" s="6">
        <v>0</v>
      </c>
      <c r="K221" s="14">
        <v>0</v>
      </c>
      <c r="L221" s="6">
        <v>0</v>
      </c>
      <c r="M221" s="6">
        <v>0</v>
      </c>
      <c r="N221" s="6">
        <v>0</v>
      </c>
      <c r="O221" s="6">
        <v>0</v>
      </c>
      <c r="P221" s="6">
        <v>0</v>
      </c>
      <c r="Q221" s="14">
        <v>0</v>
      </c>
      <c r="R221" s="6">
        <v>0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0</v>
      </c>
    </row>
    <row r="222" spans="1:25" x14ac:dyDescent="0.25">
      <c r="A222" t="s">
        <v>1189</v>
      </c>
      <c r="B222" t="s">
        <v>905</v>
      </c>
      <c r="C222" t="s">
        <v>16</v>
      </c>
      <c r="D222" t="s">
        <v>20</v>
      </c>
      <c r="E222" t="s">
        <v>906</v>
      </c>
      <c r="F222" t="s">
        <v>907</v>
      </c>
      <c r="G222" s="6">
        <v>7513.29</v>
      </c>
      <c r="H222" s="6">
        <v>7500</v>
      </c>
      <c r="I222" s="6">
        <v>7500</v>
      </c>
      <c r="J222" s="6">
        <v>7513.29</v>
      </c>
      <c r="K222" s="14">
        <v>7513.2899224895</v>
      </c>
      <c r="L222" s="6">
        <v>7.7510499977506697E-5</v>
      </c>
      <c r="M222" s="6">
        <v>0</v>
      </c>
      <c r="N222" s="6">
        <v>0</v>
      </c>
      <c r="O222" s="6">
        <v>0</v>
      </c>
      <c r="P222" s="6">
        <v>0</v>
      </c>
      <c r="Q222" s="14">
        <v>0</v>
      </c>
      <c r="R222" s="6">
        <v>0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7513.2899224895</v>
      </c>
    </row>
    <row r="223" spans="1:25" x14ac:dyDescent="0.25">
      <c r="A223" t="s">
        <v>1189</v>
      </c>
      <c r="B223" t="s">
        <v>905</v>
      </c>
      <c r="C223" t="s">
        <v>16</v>
      </c>
      <c r="D223" t="s">
        <v>21</v>
      </c>
      <c r="E223" t="s">
        <v>906</v>
      </c>
      <c r="F223" t="s">
        <v>907</v>
      </c>
      <c r="G223" s="6">
        <v>7513.3</v>
      </c>
      <c r="H223" s="6">
        <v>7500</v>
      </c>
      <c r="I223" s="6">
        <v>7500</v>
      </c>
      <c r="J223" s="6">
        <v>7513.3</v>
      </c>
      <c r="K223" s="14">
        <v>7513.2999224893974</v>
      </c>
      <c r="L223" s="6">
        <v>7.7510602750407998E-5</v>
      </c>
      <c r="M223" s="6">
        <v>0</v>
      </c>
      <c r="N223" s="6">
        <v>0</v>
      </c>
      <c r="O223" s="6">
        <v>0</v>
      </c>
      <c r="P223" s="6">
        <v>0</v>
      </c>
      <c r="Q223" s="14">
        <v>0</v>
      </c>
      <c r="R223" s="6">
        <v>0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7513.2999224893974</v>
      </c>
    </row>
    <row r="224" spans="1:25" x14ac:dyDescent="0.25">
      <c r="A224" t="s">
        <v>1189</v>
      </c>
      <c r="B224" t="s">
        <v>905</v>
      </c>
      <c r="C224" t="s">
        <v>22</v>
      </c>
      <c r="E224" t="s">
        <v>906</v>
      </c>
      <c r="F224" t="s">
        <v>907</v>
      </c>
      <c r="G224" s="6">
        <v>0</v>
      </c>
      <c r="H224" s="6">
        <v>0</v>
      </c>
      <c r="I224" s="6">
        <v>50000</v>
      </c>
      <c r="J224" s="6">
        <v>0</v>
      </c>
      <c r="K224" s="14">
        <v>0</v>
      </c>
      <c r="L224" s="6">
        <v>0</v>
      </c>
      <c r="M224" s="6">
        <v>0</v>
      </c>
      <c r="N224" s="6">
        <v>0</v>
      </c>
      <c r="O224" s="6">
        <v>0</v>
      </c>
      <c r="P224" s="6">
        <v>0</v>
      </c>
      <c r="Q224" s="14">
        <v>0</v>
      </c>
      <c r="R224" s="6">
        <v>0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0</v>
      </c>
    </row>
    <row r="225" spans="1:25" x14ac:dyDescent="0.25">
      <c r="A225" t="s">
        <v>1189</v>
      </c>
      <c r="B225" t="s">
        <v>908</v>
      </c>
      <c r="C225" t="s">
        <v>2</v>
      </c>
      <c r="D225" t="s">
        <v>3</v>
      </c>
      <c r="E225" t="s">
        <v>909</v>
      </c>
      <c r="F225" t="s">
        <v>910</v>
      </c>
      <c r="G225" s="6">
        <v>374762.9</v>
      </c>
      <c r="H225" s="6">
        <v>397765.4</v>
      </c>
      <c r="I225" s="6">
        <v>397765.4</v>
      </c>
      <c r="J225" s="6">
        <v>0</v>
      </c>
      <c r="K225" s="14">
        <v>0</v>
      </c>
      <c r="L225" s="6">
        <v>0</v>
      </c>
      <c r="M225" s="6">
        <v>0</v>
      </c>
      <c r="N225" s="6">
        <v>0</v>
      </c>
      <c r="O225" s="6">
        <v>0</v>
      </c>
      <c r="P225" s="6">
        <v>0</v>
      </c>
      <c r="Q225" s="14">
        <v>0</v>
      </c>
      <c r="R225" s="6">
        <v>0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0</v>
      </c>
    </row>
    <row r="226" spans="1:25" x14ac:dyDescent="0.25">
      <c r="A226" t="s">
        <v>1189</v>
      </c>
      <c r="B226" t="s">
        <v>908</v>
      </c>
      <c r="C226" t="s">
        <v>6</v>
      </c>
      <c r="D226" t="s">
        <v>111</v>
      </c>
      <c r="E226" t="s">
        <v>909</v>
      </c>
      <c r="F226" t="s">
        <v>910</v>
      </c>
      <c r="G226" s="6">
        <v>562144.35</v>
      </c>
      <c r="H226" s="6">
        <v>596648.1</v>
      </c>
      <c r="I226" s="6">
        <v>437541.94</v>
      </c>
      <c r="J226" s="6">
        <v>0</v>
      </c>
      <c r="K226" s="14">
        <v>0</v>
      </c>
      <c r="L226" s="6">
        <v>0</v>
      </c>
      <c r="M226" s="6">
        <v>596648.1</v>
      </c>
      <c r="N226" s="6">
        <v>0</v>
      </c>
      <c r="O226" s="6">
        <v>0</v>
      </c>
      <c r="P226" s="6">
        <v>596648.1</v>
      </c>
      <c r="Q226" s="14">
        <v>596648.10228201153</v>
      </c>
      <c r="R226" s="6">
        <v>-2.2820115555077791E-3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596648.10228201153</v>
      </c>
    </row>
    <row r="227" spans="1:25" x14ac:dyDescent="0.25">
      <c r="A227" t="s">
        <v>1189</v>
      </c>
      <c r="B227" t="s">
        <v>908</v>
      </c>
      <c r="C227" t="s">
        <v>6</v>
      </c>
      <c r="D227" t="s">
        <v>112</v>
      </c>
      <c r="E227" t="s">
        <v>909</v>
      </c>
      <c r="F227" t="s">
        <v>910</v>
      </c>
      <c r="G227" s="6">
        <v>562144.35</v>
      </c>
      <c r="H227" s="6">
        <v>596648.1</v>
      </c>
      <c r="I227" s="6">
        <v>437541.94</v>
      </c>
      <c r="J227" s="6">
        <v>0</v>
      </c>
      <c r="K227" s="14">
        <v>0</v>
      </c>
      <c r="L227" s="6">
        <v>0</v>
      </c>
      <c r="M227" s="6">
        <v>596648.1</v>
      </c>
      <c r="N227" s="6">
        <v>0</v>
      </c>
      <c r="O227" s="6">
        <v>0</v>
      </c>
      <c r="P227" s="6">
        <v>596648.1</v>
      </c>
      <c r="Q227" s="14">
        <v>596648.10228201153</v>
      </c>
      <c r="R227" s="6">
        <v>-2.2820115555077791E-3</v>
      </c>
      <c r="S227" s="6">
        <v>0</v>
      </c>
      <c r="T227" s="6">
        <v>0</v>
      </c>
      <c r="U227" s="6">
        <v>0</v>
      </c>
      <c r="V227" s="6">
        <v>0</v>
      </c>
      <c r="W227" s="14">
        <v>0</v>
      </c>
      <c r="X227" s="6">
        <v>0</v>
      </c>
      <c r="Y227" s="6">
        <v>596648.10228201153</v>
      </c>
    </row>
    <row r="228" spans="1:25" x14ac:dyDescent="0.25">
      <c r="A228" t="s">
        <v>1189</v>
      </c>
      <c r="B228" t="s">
        <v>908</v>
      </c>
      <c r="C228" t="s">
        <v>6</v>
      </c>
      <c r="D228" t="s">
        <v>135</v>
      </c>
      <c r="E228" t="s">
        <v>909</v>
      </c>
      <c r="F228" t="s">
        <v>910</v>
      </c>
      <c r="G228" s="6">
        <v>562144.35</v>
      </c>
      <c r="H228" s="6">
        <v>596648.1</v>
      </c>
      <c r="I228" s="6">
        <v>437541.94</v>
      </c>
      <c r="J228" s="6">
        <v>0</v>
      </c>
      <c r="K228" s="14">
        <v>0</v>
      </c>
      <c r="L228" s="6">
        <v>0</v>
      </c>
      <c r="M228" s="6">
        <v>596648.1</v>
      </c>
      <c r="N228" s="6">
        <v>0</v>
      </c>
      <c r="O228" s="6">
        <v>0</v>
      </c>
      <c r="P228" s="6">
        <v>596648.1</v>
      </c>
      <c r="Q228" s="14">
        <v>596648.10228201153</v>
      </c>
      <c r="R228" s="6">
        <v>-2.2820115555077791E-3</v>
      </c>
      <c r="S228" s="6">
        <v>218770.97</v>
      </c>
      <c r="T228" s="6">
        <v>0</v>
      </c>
      <c r="U228" s="6">
        <v>0</v>
      </c>
      <c r="V228" s="6">
        <v>218770.97</v>
      </c>
      <c r="W228" s="14">
        <v>218770.97083673757</v>
      </c>
      <c r="X228" s="6">
        <v>-8.3673757035285234E-4</v>
      </c>
      <c r="Y228" s="6">
        <v>815419.07311874907</v>
      </c>
    </row>
    <row r="229" spans="1:25" x14ac:dyDescent="0.25">
      <c r="A229" t="s">
        <v>1189</v>
      </c>
      <c r="B229" t="s">
        <v>908</v>
      </c>
      <c r="C229" t="s">
        <v>6</v>
      </c>
      <c r="D229" t="s">
        <v>116</v>
      </c>
      <c r="E229" t="s">
        <v>909</v>
      </c>
      <c r="F229" t="s">
        <v>910</v>
      </c>
      <c r="G229" s="6">
        <v>562144.35</v>
      </c>
      <c r="H229" s="6">
        <v>596648.1</v>
      </c>
      <c r="I229" s="6">
        <v>437541.94</v>
      </c>
      <c r="J229" s="6">
        <v>0</v>
      </c>
      <c r="K229" s="14">
        <v>0</v>
      </c>
      <c r="L229" s="6">
        <v>0</v>
      </c>
      <c r="M229" s="6">
        <v>596648.1</v>
      </c>
      <c r="N229" s="6">
        <v>0</v>
      </c>
      <c r="O229" s="6">
        <v>0</v>
      </c>
      <c r="P229" s="6">
        <v>596648.1</v>
      </c>
      <c r="Q229" s="14">
        <v>596648.10228201153</v>
      </c>
      <c r="R229" s="6">
        <v>-2.2820115555077791E-3</v>
      </c>
      <c r="S229" s="6">
        <v>0</v>
      </c>
      <c r="T229" s="6">
        <v>0</v>
      </c>
      <c r="U229" s="6">
        <v>0</v>
      </c>
      <c r="V229" s="6">
        <v>0</v>
      </c>
      <c r="W229" s="14">
        <v>0</v>
      </c>
      <c r="X229" s="6">
        <v>0</v>
      </c>
      <c r="Y229" s="6">
        <v>596648.10228201153</v>
      </c>
    </row>
    <row r="230" spans="1:25" x14ac:dyDescent="0.25">
      <c r="A230" t="s">
        <v>1189</v>
      </c>
      <c r="B230" t="s">
        <v>908</v>
      </c>
      <c r="C230" t="s">
        <v>6</v>
      </c>
      <c r="D230" t="s">
        <v>117</v>
      </c>
      <c r="E230" t="s">
        <v>909</v>
      </c>
      <c r="F230" t="s">
        <v>910</v>
      </c>
      <c r="G230" s="6">
        <v>562144.36</v>
      </c>
      <c r="H230" s="6">
        <v>596648.1</v>
      </c>
      <c r="I230" s="6">
        <v>437541.94</v>
      </c>
      <c r="J230" s="6">
        <v>0</v>
      </c>
      <c r="K230" s="14">
        <v>0</v>
      </c>
      <c r="L230" s="6">
        <v>0</v>
      </c>
      <c r="M230" s="6">
        <v>596648.1</v>
      </c>
      <c r="N230" s="6">
        <v>0</v>
      </c>
      <c r="O230" s="6">
        <v>0</v>
      </c>
      <c r="P230" s="6">
        <v>596648.1</v>
      </c>
      <c r="Q230" s="14">
        <v>596648.10228201153</v>
      </c>
      <c r="R230" s="6">
        <v>-2.2820115555077791E-3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596648.10228201153</v>
      </c>
    </row>
    <row r="231" spans="1:25" x14ac:dyDescent="0.25">
      <c r="A231" t="s">
        <v>1189</v>
      </c>
      <c r="B231" t="s">
        <v>908</v>
      </c>
      <c r="C231" t="s">
        <v>16</v>
      </c>
      <c r="D231" t="s">
        <v>49</v>
      </c>
      <c r="E231" t="s">
        <v>909</v>
      </c>
      <c r="F231" t="s">
        <v>910</v>
      </c>
      <c r="G231" s="6">
        <v>112428.87</v>
      </c>
      <c r="H231" s="6">
        <v>119329.62</v>
      </c>
      <c r="I231" s="6">
        <v>119329.62</v>
      </c>
      <c r="J231" s="6">
        <v>112428.87</v>
      </c>
      <c r="K231" s="14">
        <v>112428.87043000887</v>
      </c>
      <c r="L231" s="6">
        <v>-4.3000887671951205E-4</v>
      </c>
      <c r="M231" s="6">
        <v>0</v>
      </c>
      <c r="N231" s="6">
        <v>0</v>
      </c>
      <c r="O231" s="6">
        <v>0</v>
      </c>
      <c r="P231" s="6">
        <v>0</v>
      </c>
      <c r="Q231" s="14">
        <v>0</v>
      </c>
      <c r="R231" s="6">
        <v>0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112428.87043000887</v>
      </c>
    </row>
    <row r="232" spans="1:25" x14ac:dyDescent="0.25">
      <c r="A232" t="s">
        <v>1189</v>
      </c>
      <c r="B232" t="s">
        <v>908</v>
      </c>
      <c r="C232" t="s">
        <v>16</v>
      </c>
      <c r="D232" t="s">
        <v>50</v>
      </c>
      <c r="E232" t="s">
        <v>909</v>
      </c>
      <c r="F232" t="s">
        <v>910</v>
      </c>
      <c r="G232" s="6">
        <v>112428.87</v>
      </c>
      <c r="H232" s="6">
        <v>119329.62</v>
      </c>
      <c r="I232" s="6">
        <v>119329.62</v>
      </c>
      <c r="J232" s="6">
        <v>112428.87</v>
      </c>
      <c r="K232" s="14">
        <v>112428.87043000887</v>
      </c>
      <c r="L232" s="6">
        <v>-4.3000887671951205E-4</v>
      </c>
      <c r="M232" s="6">
        <v>0</v>
      </c>
      <c r="N232" s="6">
        <v>0</v>
      </c>
      <c r="O232" s="6">
        <v>0</v>
      </c>
      <c r="P232" s="6">
        <v>0</v>
      </c>
      <c r="Q232" s="14">
        <v>0</v>
      </c>
      <c r="R232" s="6">
        <v>0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112428.87043000887</v>
      </c>
    </row>
    <row r="233" spans="1:25" x14ac:dyDescent="0.25">
      <c r="A233" t="s">
        <v>1189</v>
      </c>
      <c r="B233" t="s">
        <v>908</v>
      </c>
      <c r="C233" t="s">
        <v>16</v>
      </c>
      <c r="D233" t="s">
        <v>51</v>
      </c>
      <c r="E233" t="s">
        <v>909</v>
      </c>
      <c r="F233" t="s">
        <v>910</v>
      </c>
      <c r="G233" s="6">
        <v>112428.87</v>
      </c>
      <c r="H233" s="6">
        <v>119329.62</v>
      </c>
      <c r="I233" s="6">
        <v>119329.62</v>
      </c>
      <c r="J233" s="6">
        <v>112428.87</v>
      </c>
      <c r="K233" s="14">
        <v>112428.87043000887</v>
      </c>
      <c r="L233" s="6">
        <v>-4.3000887671951205E-4</v>
      </c>
      <c r="M233" s="6">
        <v>0</v>
      </c>
      <c r="N233" s="6">
        <v>0</v>
      </c>
      <c r="O233" s="6">
        <v>0</v>
      </c>
      <c r="P233" s="6">
        <v>0</v>
      </c>
      <c r="Q233" s="14">
        <v>0</v>
      </c>
      <c r="R233" s="6">
        <v>0</v>
      </c>
      <c r="S233" s="6">
        <v>0</v>
      </c>
      <c r="T233" s="6">
        <v>0</v>
      </c>
      <c r="U233" s="6">
        <v>0</v>
      </c>
      <c r="V233" s="6">
        <v>0</v>
      </c>
      <c r="W233" s="14">
        <v>0</v>
      </c>
      <c r="X233" s="6">
        <v>0</v>
      </c>
      <c r="Y233" s="6">
        <v>112428.87043000887</v>
      </c>
    </row>
    <row r="234" spans="1:25" x14ac:dyDescent="0.25">
      <c r="A234" t="s">
        <v>1189</v>
      </c>
      <c r="B234" t="s">
        <v>908</v>
      </c>
      <c r="C234" t="s">
        <v>16</v>
      </c>
      <c r="D234" t="s">
        <v>52</v>
      </c>
      <c r="E234" t="s">
        <v>909</v>
      </c>
      <c r="F234" t="s">
        <v>910</v>
      </c>
      <c r="G234" s="6">
        <v>112428.87</v>
      </c>
      <c r="H234" s="6">
        <v>119329.62</v>
      </c>
      <c r="I234" s="6">
        <v>119329.62</v>
      </c>
      <c r="J234" s="6">
        <v>112428.87</v>
      </c>
      <c r="K234" s="14">
        <v>112428.87043000887</v>
      </c>
      <c r="L234" s="6">
        <v>-4.3000887671951205E-4</v>
      </c>
      <c r="M234" s="6">
        <v>0</v>
      </c>
      <c r="N234" s="6">
        <v>0</v>
      </c>
      <c r="O234" s="6">
        <v>0</v>
      </c>
      <c r="P234" s="6">
        <v>0</v>
      </c>
      <c r="Q234" s="14">
        <v>0</v>
      </c>
      <c r="R234" s="6">
        <v>0</v>
      </c>
      <c r="S234" s="6">
        <v>0</v>
      </c>
      <c r="T234" s="6">
        <v>0</v>
      </c>
      <c r="U234" s="6">
        <v>0</v>
      </c>
      <c r="V234" s="6">
        <v>0</v>
      </c>
      <c r="W234" s="14">
        <v>0</v>
      </c>
      <c r="X234" s="6">
        <v>0</v>
      </c>
      <c r="Y234" s="6">
        <v>112428.87043000887</v>
      </c>
    </row>
    <row r="235" spans="1:25" x14ac:dyDescent="0.25">
      <c r="A235" t="s">
        <v>1189</v>
      </c>
      <c r="B235" t="s">
        <v>908</v>
      </c>
      <c r="C235" t="s">
        <v>16</v>
      </c>
      <c r="D235" t="s">
        <v>53</v>
      </c>
      <c r="E235" t="s">
        <v>909</v>
      </c>
      <c r="F235" t="s">
        <v>910</v>
      </c>
      <c r="G235" s="6">
        <v>112428.87</v>
      </c>
      <c r="H235" s="6">
        <v>119329.62</v>
      </c>
      <c r="I235" s="6">
        <v>119329.62</v>
      </c>
      <c r="J235" s="6">
        <v>112428.87</v>
      </c>
      <c r="K235" s="14">
        <v>112428.87043000887</v>
      </c>
      <c r="L235" s="6">
        <v>-4.3000887671951205E-4</v>
      </c>
      <c r="M235" s="6">
        <v>0</v>
      </c>
      <c r="N235" s="6">
        <v>0</v>
      </c>
      <c r="O235" s="6">
        <v>0</v>
      </c>
      <c r="P235" s="6">
        <v>0</v>
      </c>
      <c r="Q235" s="14">
        <v>0</v>
      </c>
      <c r="R235" s="6">
        <v>0</v>
      </c>
      <c r="S235" s="6">
        <v>0</v>
      </c>
      <c r="T235" s="6">
        <v>0</v>
      </c>
      <c r="U235" s="6">
        <v>0</v>
      </c>
      <c r="V235" s="6">
        <v>0</v>
      </c>
      <c r="W235" s="14">
        <v>0</v>
      </c>
      <c r="X235" s="6">
        <v>0</v>
      </c>
      <c r="Y235" s="6">
        <v>112428.87043000887</v>
      </c>
    </row>
    <row r="236" spans="1:25" x14ac:dyDescent="0.25">
      <c r="A236" t="s">
        <v>1189</v>
      </c>
      <c r="B236" t="s">
        <v>908</v>
      </c>
      <c r="C236" t="s">
        <v>22</v>
      </c>
      <c r="E236" t="s">
        <v>909</v>
      </c>
      <c r="F236" t="s">
        <v>910</v>
      </c>
      <c r="G236" s="6">
        <v>0</v>
      </c>
      <c r="H236" s="6">
        <v>0</v>
      </c>
      <c r="I236" s="6">
        <v>795530.8</v>
      </c>
      <c r="J236" s="6">
        <v>0</v>
      </c>
      <c r="K236" s="14">
        <v>0</v>
      </c>
      <c r="L236" s="6">
        <v>0</v>
      </c>
      <c r="M236" s="6">
        <v>0</v>
      </c>
      <c r="N236" s="6">
        <v>0</v>
      </c>
      <c r="O236" s="6">
        <v>0</v>
      </c>
      <c r="P236" s="6">
        <v>0</v>
      </c>
      <c r="Q236" s="14">
        <v>0</v>
      </c>
      <c r="R236" s="6">
        <v>0</v>
      </c>
      <c r="S236" s="6">
        <v>0</v>
      </c>
      <c r="T236" s="6">
        <v>0</v>
      </c>
      <c r="U236" s="6">
        <v>0</v>
      </c>
      <c r="V236" s="6">
        <v>0</v>
      </c>
      <c r="W236" s="14">
        <v>0</v>
      </c>
      <c r="X236" s="6">
        <v>0</v>
      </c>
      <c r="Y236" s="6">
        <v>0</v>
      </c>
    </row>
    <row r="237" spans="1:25" x14ac:dyDescent="0.25">
      <c r="A237" t="s">
        <v>1189</v>
      </c>
      <c r="B237" t="s">
        <v>911</v>
      </c>
      <c r="C237" t="s">
        <v>2</v>
      </c>
      <c r="D237" t="s">
        <v>3</v>
      </c>
      <c r="E237" t="s">
        <v>912</v>
      </c>
      <c r="F237" t="s">
        <v>913</v>
      </c>
      <c r="G237" s="6">
        <v>0</v>
      </c>
      <c r="H237" s="6">
        <v>0</v>
      </c>
      <c r="I237" s="6">
        <v>25000</v>
      </c>
      <c r="J237" s="6">
        <v>0</v>
      </c>
      <c r="K237" s="14">
        <v>0</v>
      </c>
      <c r="L237" s="6">
        <v>0</v>
      </c>
      <c r="M237" s="6">
        <v>0</v>
      </c>
      <c r="N237" s="6">
        <v>0</v>
      </c>
      <c r="O237" s="6">
        <v>0</v>
      </c>
      <c r="P237" s="6">
        <v>0</v>
      </c>
      <c r="Q237" s="14">
        <v>0</v>
      </c>
      <c r="R237" s="6">
        <v>0</v>
      </c>
      <c r="S237" s="6">
        <v>0</v>
      </c>
      <c r="T237" s="6">
        <v>0</v>
      </c>
      <c r="U237" s="6">
        <v>0</v>
      </c>
      <c r="V237" s="6">
        <v>0</v>
      </c>
      <c r="W237" s="14">
        <v>0</v>
      </c>
      <c r="X237" s="6">
        <v>0</v>
      </c>
      <c r="Y237" s="6">
        <v>0</v>
      </c>
    </row>
    <row r="238" spans="1:25" x14ac:dyDescent="0.25">
      <c r="A238" t="s">
        <v>1189</v>
      </c>
      <c r="B238" t="s">
        <v>911</v>
      </c>
      <c r="C238" t="s">
        <v>6</v>
      </c>
      <c r="D238" t="s">
        <v>172</v>
      </c>
      <c r="E238" t="s">
        <v>912</v>
      </c>
      <c r="F238" t="s">
        <v>913</v>
      </c>
      <c r="G238" s="6">
        <v>0</v>
      </c>
      <c r="H238" s="6">
        <v>0</v>
      </c>
      <c r="I238" s="6">
        <v>45833.33</v>
      </c>
      <c r="J238" s="6">
        <v>0</v>
      </c>
      <c r="K238" s="14">
        <v>0</v>
      </c>
      <c r="L238" s="6">
        <v>0</v>
      </c>
      <c r="M238" s="6">
        <v>0</v>
      </c>
      <c r="N238" s="6">
        <v>0</v>
      </c>
      <c r="O238" s="6">
        <v>0</v>
      </c>
      <c r="P238" s="6">
        <v>0</v>
      </c>
      <c r="Q238" s="14">
        <v>0</v>
      </c>
      <c r="R238" s="6">
        <v>0</v>
      </c>
      <c r="S238" s="6">
        <v>0</v>
      </c>
      <c r="T238" s="6">
        <v>0</v>
      </c>
      <c r="U238" s="6">
        <v>0</v>
      </c>
      <c r="V238" s="6">
        <v>0</v>
      </c>
      <c r="W238" s="14">
        <v>0</v>
      </c>
      <c r="X238" s="6">
        <v>0</v>
      </c>
      <c r="Y238" s="6">
        <v>0</v>
      </c>
    </row>
    <row r="239" spans="1:25" x14ac:dyDescent="0.25">
      <c r="A239" t="s">
        <v>1189</v>
      </c>
      <c r="B239" t="s">
        <v>911</v>
      </c>
      <c r="C239" t="s">
        <v>6</v>
      </c>
      <c r="D239" t="s">
        <v>173</v>
      </c>
      <c r="E239" t="s">
        <v>912</v>
      </c>
      <c r="F239" t="s">
        <v>913</v>
      </c>
      <c r="G239" s="6">
        <v>0</v>
      </c>
      <c r="H239" s="6">
        <v>0</v>
      </c>
      <c r="I239" s="6">
        <v>45833.33</v>
      </c>
      <c r="J239" s="6">
        <v>0</v>
      </c>
      <c r="K239" s="14">
        <v>0</v>
      </c>
      <c r="L239" s="6">
        <v>0</v>
      </c>
      <c r="M239" s="6">
        <v>0</v>
      </c>
      <c r="N239" s="6">
        <v>0</v>
      </c>
      <c r="O239" s="6">
        <v>0</v>
      </c>
      <c r="P239" s="6">
        <v>0</v>
      </c>
      <c r="Q239" s="14">
        <v>0</v>
      </c>
      <c r="R239" s="6">
        <v>0</v>
      </c>
      <c r="S239" s="6">
        <v>0</v>
      </c>
      <c r="T239" s="6">
        <v>0</v>
      </c>
      <c r="U239" s="6">
        <v>0</v>
      </c>
      <c r="V239" s="6">
        <v>0</v>
      </c>
      <c r="W239" s="14">
        <v>0</v>
      </c>
      <c r="X239" s="6">
        <v>0</v>
      </c>
      <c r="Y239" s="6">
        <v>0</v>
      </c>
    </row>
    <row r="240" spans="1:25" x14ac:dyDescent="0.25">
      <c r="A240" t="s">
        <v>1189</v>
      </c>
      <c r="B240" t="s">
        <v>911</v>
      </c>
      <c r="C240" t="s">
        <v>6</v>
      </c>
      <c r="D240" t="s">
        <v>174</v>
      </c>
      <c r="E240" t="s">
        <v>912</v>
      </c>
      <c r="F240" t="s">
        <v>913</v>
      </c>
      <c r="G240" s="6">
        <v>0</v>
      </c>
      <c r="H240" s="6">
        <v>0</v>
      </c>
      <c r="I240" s="6">
        <v>45833.34</v>
      </c>
      <c r="J240" s="6">
        <v>0</v>
      </c>
      <c r="K240" s="14">
        <v>0</v>
      </c>
      <c r="L240" s="6">
        <v>0</v>
      </c>
      <c r="M240" s="6">
        <v>0</v>
      </c>
      <c r="N240" s="6">
        <v>0</v>
      </c>
      <c r="O240" s="6">
        <v>0</v>
      </c>
      <c r="P240" s="6">
        <v>0</v>
      </c>
      <c r="Q240" s="14">
        <v>0</v>
      </c>
      <c r="R240" s="6">
        <v>0</v>
      </c>
      <c r="S240" s="6">
        <v>0</v>
      </c>
      <c r="T240" s="6">
        <v>0</v>
      </c>
      <c r="U240" s="6">
        <v>0</v>
      </c>
      <c r="V240" s="6">
        <v>0</v>
      </c>
      <c r="W240" s="14">
        <v>0</v>
      </c>
      <c r="X240" s="6">
        <v>0</v>
      </c>
      <c r="Y240" s="6">
        <v>0</v>
      </c>
    </row>
    <row r="241" spans="1:25" x14ac:dyDescent="0.25">
      <c r="A241" t="s">
        <v>1189</v>
      </c>
      <c r="B241" t="s">
        <v>911</v>
      </c>
      <c r="C241" t="s">
        <v>16</v>
      </c>
      <c r="D241" t="s">
        <v>17</v>
      </c>
      <c r="E241" t="s">
        <v>912</v>
      </c>
      <c r="F241" t="s">
        <v>913</v>
      </c>
      <c r="G241" s="6">
        <v>0</v>
      </c>
      <c r="H241" s="6">
        <v>0</v>
      </c>
      <c r="I241" s="6">
        <v>7500</v>
      </c>
      <c r="J241" s="6">
        <v>0</v>
      </c>
      <c r="K241" s="14">
        <v>0</v>
      </c>
      <c r="L241" s="6">
        <v>0</v>
      </c>
      <c r="M241" s="6">
        <v>0</v>
      </c>
      <c r="N241" s="6">
        <v>0</v>
      </c>
      <c r="O241" s="6">
        <v>0</v>
      </c>
      <c r="P241" s="6">
        <v>0</v>
      </c>
      <c r="Q241" s="14">
        <v>0</v>
      </c>
      <c r="R241" s="6">
        <v>0</v>
      </c>
      <c r="S241" s="6">
        <v>0</v>
      </c>
      <c r="T241" s="6">
        <v>0</v>
      </c>
      <c r="U241" s="6">
        <v>0</v>
      </c>
      <c r="V241" s="6">
        <v>0</v>
      </c>
      <c r="W241" s="14">
        <v>0</v>
      </c>
      <c r="X241" s="6">
        <v>0</v>
      </c>
      <c r="Y241" s="6">
        <v>0</v>
      </c>
    </row>
    <row r="242" spans="1:25" x14ac:dyDescent="0.25">
      <c r="A242" t="s">
        <v>1189</v>
      </c>
      <c r="B242" t="s">
        <v>911</v>
      </c>
      <c r="C242" t="s">
        <v>16</v>
      </c>
      <c r="D242" t="s">
        <v>18</v>
      </c>
      <c r="E242" t="s">
        <v>912</v>
      </c>
      <c r="F242" t="s">
        <v>913</v>
      </c>
      <c r="G242" s="6">
        <v>0</v>
      </c>
      <c r="H242" s="6">
        <v>0</v>
      </c>
      <c r="I242" s="6">
        <v>7500</v>
      </c>
      <c r="J242" s="6">
        <v>0</v>
      </c>
      <c r="K242" s="14">
        <v>0</v>
      </c>
      <c r="L242" s="6">
        <v>0</v>
      </c>
      <c r="M242" s="6">
        <v>0</v>
      </c>
      <c r="N242" s="6">
        <v>0</v>
      </c>
      <c r="O242" s="6">
        <v>0</v>
      </c>
      <c r="P242" s="6">
        <v>0</v>
      </c>
      <c r="Q242" s="14">
        <v>0</v>
      </c>
      <c r="R242" s="6">
        <v>0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0</v>
      </c>
    </row>
    <row r="243" spans="1:25" x14ac:dyDescent="0.25">
      <c r="A243" t="s">
        <v>1189</v>
      </c>
      <c r="B243" t="s">
        <v>911</v>
      </c>
      <c r="C243" t="s">
        <v>16</v>
      </c>
      <c r="D243" t="s">
        <v>19</v>
      </c>
      <c r="E243" t="s">
        <v>912</v>
      </c>
      <c r="F243" t="s">
        <v>913</v>
      </c>
      <c r="G243" s="6">
        <v>0</v>
      </c>
      <c r="H243" s="6">
        <v>0</v>
      </c>
      <c r="I243" s="6">
        <v>7500</v>
      </c>
      <c r="J243" s="6">
        <v>0</v>
      </c>
      <c r="K243" s="14">
        <v>0</v>
      </c>
      <c r="L243" s="6">
        <v>0</v>
      </c>
      <c r="M243" s="6">
        <v>0</v>
      </c>
      <c r="N243" s="6">
        <v>0</v>
      </c>
      <c r="O243" s="6">
        <v>0</v>
      </c>
      <c r="P243" s="6">
        <v>0</v>
      </c>
      <c r="Q243" s="14">
        <v>0</v>
      </c>
      <c r="R243" s="6">
        <v>0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0</v>
      </c>
    </row>
    <row r="244" spans="1:25" x14ac:dyDescent="0.25">
      <c r="A244" t="s">
        <v>1189</v>
      </c>
      <c r="B244" t="s">
        <v>911</v>
      </c>
      <c r="C244" t="s">
        <v>16</v>
      </c>
      <c r="D244" t="s">
        <v>20</v>
      </c>
      <c r="E244" t="s">
        <v>912</v>
      </c>
      <c r="F244" t="s">
        <v>913</v>
      </c>
      <c r="G244" s="6">
        <v>0</v>
      </c>
      <c r="H244" s="6">
        <v>0</v>
      </c>
      <c r="I244" s="6">
        <v>7500</v>
      </c>
      <c r="J244" s="6">
        <v>0</v>
      </c>
      <c r="K244" s="14">
        <v>0</v>
      </c>
      <c r="L244" s="6">
        <v>0</v>
      </c>
      <c r="M244" s="6">
        <v>0</v>
      </c>
      <c r="N244" s="6">
        <v>0</v>
      </c>
      <c r="O244" s="6">
        <v>0</v>
      </c>
      <c r="P244" s="6">
        <v>0</v>
      </c>
      <c r="Q244" s="14">
        <v>0</v>
      </c>
      <c r="R244" s="6">
        <v>0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0</v>
      </c>
    </row>
    <row r="245" spans="1:25" x14ac:dyDescent="0.25">
      <c r="A245" t="s">
        <v>1189</v>
      </c>
      <c r="B245" t="s">
        <v>911</v>
      </c>
      <c r="C245" t="s">
        <v>16</v>
      </c>
      <c r="D245" t="s">
        <v>21</v>
      </c>
      <c r="E245" t="s">
        <v>912</v>
      </c>
      <c r="F245" t="s">
        <v>913</v>
      </c>
      <c r="G245" s="6">
        <v>0</v>
      </c>
      <c r="H245" s="6">
        <v>0</v>
      </c>
      <c r="I245" s="6">
        <v>7500</v>
      </c>
      <c r="J245" s="6">
        <v>0</v>
      </c>
      <c r="K245" s="14">
        <v>0</v>
      </c>
      <c r="L245" s="6">
        <v>0</v>
      </c>
      <c r="M245" s="6">
        <v>0</v>
      </c>
      <c r="N245" s="6">
        <v>0</v>
      </c>
      <c r="O245" s="6">
        <v>0</v>
      </c>
      <c r="P245" s="6">
        <v>0</v>
      </c>
      <c r="Q245" s="14">
        <v>0</v>
      </c>
      <c r="R245" s="6">
        <v>0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0</v>
      </c>
    </row>
    <row r="246" spans="1:25" x14ac:dyDescent="0.25">
      <c r="A246" t="s">
        <v>1189</v>
      </c>
      <c r="B246" t="s">
        <v>911</v>
      </c>
      <c r="C246" t="s">
        <v>22</v>
      </c>
      <c r="E246" t="s">
        <v>912</v>
      </c>
      <c r="F246" t="s">
        <v>913</v>
      </c>
      <c r="G246" s="6">
        <v>0</v>
      </c>
      <c r="H246" s="6">
        <v>0</v>
      </c>
      <c r="I246" s="6">
        <v>50000</v>
      </c>
      <c r="J246" s="6">
        <v>0</v>
      </c>
      <c r="K246" s="14">
        <v>0</v>
      </c>
      <c r="L246" s="6">
        <v>0</v>
      </c>
      <c r="M246" s="6">
        <v>0</v>
      </c>
      <c r="N246" s="6">
        <v>0</v>
      </c>
      <c r="O246" s="6">
        <v>0</v>
      </c>
      <c r="P246" s="6">
        <v>0</v>
      </c>
      <c r="Q246" s="14">
        <v>0</v>
      </c>
      <c r="R246" s="6">
        <v>0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0</v>
      </c>
    </row>
    <row r="247" spans="1:25" x14ac:dyDescent="0.25">
      <c r="A247" t="s">
        <v>1189</v>
      </c>
      <c r="B247" t="s">
        <v>914</v>
      </c>
      <c r="C247" t="s">
        <v>2</v>
      </c>
      <c r="D247" t="s">
        <v>3</v>
      </c>
      <c r="E247" t="s">
        <v>915</v>
      </c>
      <c r="F247" t="s">
        <v>916</v>
      </c>
      <c r="G247" s="6">
        <v>59951.12</v>
      </c>
      <c r="H247" s="6">
        <v>59845.05</v>
      </c>
      <c r="I247" s="6">
        <v>59845.05</v>
      </c>
      <c r="J247" s="6">
        <v>0</v>
      </c>
      <c r="K247" s="14">
        <v>0</v>
      </c>
      <c r="L247" s="6">
        <v>0</v>
      </c>
      <c r="M247" s="6">
        <v>0</v>
      </c>
      <c r="N247" s="6">
        <v>0</v>
      </c>
      <c r="O247" s="6">
        <v>2.2247040760703402E-6</v>
      </c>
      <c r="P247" s="6">
        <v>2.2247040760703402E-6</v>
      </c>
      <c r="Q247" s="14">
        <v>2.2247040759251731E-6</v>
      </c>
      <c r="R247" s="6">
        <v>1.4516704759928376E-16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2.2247040759251731E-6</v>
      </c>
    </row>
    <row r="248" spans="1:25" x14ac:dyDescent="0.25">
      <c r="A248" t="s">
        <v>1189</v>
      </c>
      <c r="B248" t="s">
        <v>914</v>
      </c>
      <c r="C248" t="s">
        <v>6</v>
      </c>
      <c r="D248" t="s">
        <v>66</v>
      </c>
      <c r="E248" t="s">
        <v>915</v>
      </c>
      <c r="F248" t="s">
        <v>916</v>
      </c>
      <c r="G248" s="6">
        <v>140510.43</v>
      </c>
      <c r="H248" s="6">
        <v>261822.1</v>
      </c>
      <c r="I248" s="6">
        <v>164573.89000000001</v>
      </c>
      <c r="J248" s="6">
        <v>0</v>
      </c>
      <c r="K248" s="14">
        <v>0</v>
      </c>
      <c r="L248" s="6">
        <v>0</v>
      </c>
      <c r="M248" s="6">
        <v>261822.1</v>
      </c>
      <c r="N248" s="6">
        <v>0</v>
      </c>
      <c r="O248" s="6">
        <v>0</v>
      </c>
      <c r="P248" s="6">
        <v>261822.1</v>
      </c>
      <c r="Q248" s="14">
        <v>261822.0999829155</v>
      </c>
      <c r="R248" s="6">
        <v>1.7084501450881362E-5</v>
      </c>
      <c r="S248" s="6">
        <v>0</v>
      </c>
      <c r="T248" s="6">
        <v>0</v>
      </c>
      <c r="U248" s="6">
        <v>-1.35238133259381E-21</v>
      </c>
      <c r="V248" s="6">
        <v>-1.35238133259381E-21</v>
      </c>
      <c r="W248" s="14">
        <v>-1.3523813325055638E-21</v>
      </c>
      <c r="X248" s="6">
        <v>-8.8246147667642373E-32</v>
      </c>
      <c r="Y248" s="6">
        <v>261822.0999829155</v>
      </c>
    </row>
    <row r="249" spans="1:25" x14ac:dyDescent="0.25">
      <c r="A249" t="s">
        <v>1189</v>
      </c>
      <c r="B249" t="s">
        <v>914</v>
      </c>
      <c r="C249" t="s">
        <v>6</v>
      </c>
      <c r="D249" t="s">
        <v>67</v>
      </c>
      <c r="E249" t="s">
        <v>915</v>
      </c>
      <c r="F249" t="s">
        <v>916</v>
      </c>
      <c r="G249" s="6">
        <v>28102.09</v>
      </c>
      <c r="H249" s="6">
        <v>37403.160000000003</v>
      </c>
      <c r="I249" s="6">
        <v>54857.97</v>
      </c>
      <c r="J249" s="6">
        <v>0</v>
      </c>
      <c r="K249" s="14">
        <v>0</v>
      </c>
      <c r="L249" s="6">
        <v>0</v>
      </c>
      <c r="M249" s="6">
        <v>37403.160000000003</v>
      </c>
      <c r="N249" s="6">
        <v>0</v>
      </c>
      <c r="O249" s="6">
        <v>0</v>
      </c>
      <c r="P249" s="6">
        <v>37403.160000000003</v>
      </c>
      <c r="Q249" s="14">
        <v>37403.159997559356</v>
      </c>
      <c r="R249" s="6">
        <v>2.4406472221016884E-6</v>
      </c>
      <c r="S249" s="6">
        <v>0</v>
      </c>
      <c r="T249" s="6">
        <v>0</v>
      </c>
      <c r="U249" s="6">
        <v>-2.70480790162738E-22</v>
      </c>
      <c r="V249" s="6">
        <v>-2.70480790162738E-22</v>
      </c>
      <c r="W249" s="14">
        <v>-2.7048079014508847E-22</v>
      </c>
      <c r="X249" s="6">
        <v>-1.7649530460082285E-32</v>
      </c>
      <c r="Y249" s="6">
        <v>37403.159997559356</v>
      </c>
    </row>
    <row r="250" spans="1:25" x14ac:dyDescent="0.25">
      <c r="A250" t="s">
        <v>1189</v>
      </c>
      <c r="B250" t="s">
        <v>914</v>
      </c>
      <c r="C250" t="s">
        <v>6</v>
      </c>
      <c r="D250" t="s">
        <v>68</v>
      </c>
      <c r="E250" t="s">
        <v>915</v>
      </c>
      <c r="F250" t="s">
        <v>916</v>
      </c>
      <c r="G250" s="6">
        <v>140510.43</v>
      </c>
      <c r="H250" s="6">
        <v>0</v>
      </c>
      <c r="I250" s="6">
        <v>0</v>
      </c>
      <c r="J250" s="6">
        <v>14051.04</v>
      </c>
      <c r="K250" s="14">
        <v>14051.039999083137</v>
      </c>
      <c r="L250" s="6">
        <v>9.168634278466925E-7</v>
      </c>
      <c r="M250" s="6">
        <v>0</v>
      </c>
      <c r="N250" s="6">
        <v>0</v>
      </c>
      <c r="O250" s="6">
        <v>0</v>
      </c>
      <c r="P250" s="6">
        <v>0</v>
      </c>
      <c r="Q250" s="14">
        <v>0</v>
      </c>
      <c r="R250" s="6">
        <v>0</v>
      </c>
      <c r="S250" s="6">
        <v>0</v>
      </c>
      <c r="T250" s="6">
        <v>0</v>
      </c>
      <c r="U250" s="6">
        <v>0</v>
      </c>
      <c r="V250" s="6">
        <v>0</v>
      </c>
      <c r="W250" s="14">
        <v>0</v>
      </c>
      <c r="X250" s="6">
        <v>0</v>
      </c>
      <c r="Y250" s="6">
        <v>14051.039999083137</v>
      </c>
    </row>
    <row r="251" spans="1:25" x14ac:dyDescent="0.25">
      <c r="A251" t="s">
        <v>1189</v>
      </c>
      <c r="B251" t="s">
        <v>914</v>
      </c>
      <c r="C251" t="s">
        <v>6</v>
      </c>
      <c r="D251" t="s">
        <v>69</v>
      </c>
      <c r="E251" t="s">
        <v>915</v>
      </c>
      <c r="F251" t="s">
        <v>916</v>
      </c>
      <c r="G251" s="6">
        <v>140510.42000000001</v>
      </c>
      <c r="H251" s="6">
        <v>0</v>
      </c>
      <c r="I251" s="6">
        <v>0</v>
      </c>
      <c r="J251" s="6">
        <v>14051.04</v>
      </c>
      <c r="K251" s="14">
        <v>14051.039999083137</v>
      </c>
      <c r="L251" s="6">
        <v>9.168634278466925E-7</v>
      </c>
      <c r="M251" s="6">
        <v>0</v>
      </c>
      <c r="N251" s="6">
        <v>0</v>
      </c>
      <c r="O251" s="6">
        <v>0</v>
      </c>
      <c r="P251" s="6">
        <v>0</v>
      </c>
      <c r="Q251" s="14">
        <v>0</v>
      </c>
      <c r="R251" s="6">
        <v>0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14051.039999083137</v>
      </c>
    </row>
    <row r="252" spans="1:25" x14ac:dyDescent="0.25">
      <c r="A252" t="s">
        <v>1189</v>
      </c>
      <c r="B252" t="s">
        <v>914</v>
      </c>
      <c r="C252" t="s">
        <v>6</v>
      </c>
      <c r="D252" t="s">
        <v>70</v>
      </c>
      <c r="E252" t="s">
        <v>915</v>
      </c>
      <c r="F252" t="s">
        <v>916</v>
      </c>
      <c r="G252" s="6">
        <v>0</v>
      </c>
      <c r="H252" s="6">
        <v>149612.62</v>
      </c>
      <c r="I252" s="6">
        <v>109715.92</v>
      </c>
      <c r="J252" s="6">
        <v>0</v>
      </c>
      <c r="K252" s="14">
        <v>0</v>
      </c>
      <c r="L252" s="6">
        <v>0</v>
      </c>
      <c r="M252" s="6">
        <v>0</v>
      </c>
      <c r="N252" s="6">
        <v>0</v>
      </c>
      <c r="O252" s="6">
        <v>5.5620039347559197E-6</v>
      </c>
      <c r="P252" s="6">
        <v>5.5620039347559197E-6</v>
      </c>
      <c r="Q252" s="14">
        <v>5.5620039343929855E-6</v>
      </c>
      <c r="R252" s="6">
        <v>3.6293413614068085E-16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5.5620039343929855E-6</v>
      </c>
    </row>
    <row r="253" spans="1:25" x14ac:dyDescent="0.25">
      <c r="A253" t="s">
        <v>1189</v>
      </c>
      <c r="B253" t="s">
        <v>914</v>
      </c>
      <c r="C253" t="s">
        <v>16</v>
      </c>
      <c r="D253" t="s">
        <v>17</v>
      </c>
      <c r="E253" t="s">
        <v>915</v>
      </c>
      <c r="F253" t="s">
        <v>916</v>
      </c>
      <c r="G253" s="6">
        <v>17985.34</v>
      </c>
      <c r="H253" s="6">
        <v>17953.509999999998</v>
      </c>
      <c r="I253" s="6">
        <v>17953.509999999998</v>
      </c>
      <c r="J253" s="6">
        <v>17985.34</v>
      </c>
      <c r="K253" s="14">
        <v>17985.339998826414</v>
      </c>
      <c r="L253" s="6">
        <v>1.173586497316137E-6</v>
      </c>
      <c r="M253" s="6">
        <v>0</v>
      </c>
      <c r="N253" s="6">
        <v>0</v>
      </c>
      <c r="O253" s="6">
        <v>-1.3523958728780201E-22</v>
      </c>
      <c r="P253" s="6">
        <v>-1.3523958728780201E-22</v>
      </c>
      <c r="Q253" s="14">
        <v>-1.3523958727897731E-22</v>
      </c>
      <c r="R253" s="6">
        <v>-8.8246947003800932E-33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17985.339998826414</v>
      </c>
    </row>
    <row r="254" spans="1:25" x14ac:dyDescent="0.25">
      <c r="A254" t="s">
        <v>1189</v>
      </c>
      <c r="B254" t="s">
        <v>914</v>
      </c>
      <c r="C254" t="s">
        <v>16</v>
      </c>
      <c r="D254" t="s">
        <v>18</v>
      </c>
      <c r="E254" t="s">
        <v>915</v>
      </c>
      <c r="F254" t="s">
        <v>916</v>
      </c>
      <c r="G254" s="6">
        <v>17985.34</v>
      </c>
      <c r="H254" s="6">
        <v>17953.509999999998</v>
      </c>
      <c r="I254" s="6">
        <v>17953.509999999998</v>
      </c>
      <c r="J254" s="6">
        <v>17985.34</v>
      </c>
      <c r="K254" s="14">
        <v>17985.339998826414</v>
      </c>
      <c r="L254" s="6">
        <v>1.173586497316137E-6</v>
      </c>
      <c r="M254" s="6">
        <v>0</v>
      </c>
      <c r="N254" s="6">
        <v>0</v>
      </c>
      <c r="O254" s="6">
        <v>-1.3523958728780201E-22</v>
      </c>
      <c r="P254" s="6">
        <v>-1.3523958728780201E-22</v>
      </c>
      <c r="Q254" s="14">
        <v>-1.3523958727897731E-22</v>
      </c>
      <c r="R254" s="6">
        <v>-8.8246947003800932E-33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17985.339998826414</v>
      </c>
    </row>
    <row r="255" spans="1:25" x14ac:dyDescent="0.25">
      <c r="A255" t="s">
        <v>1189</v>
      </c>
      <c r="B255" t="s">
        <v>914</v>
      </c>
      <c r="C255" t="s">
        <v>16</v>
      </c>
      <c r="D255" t="s">
        <v>19</v>
      </c>
      <c r="E255" t="s">
        <v>915</v>
      </c>
      <c r="F255" t="s">
        <v>916</v>
      </c>
      <c r="G255" s="6">
        <v>17985.34</v>
      </c>
      <c r="H255" s="6">
        <v>17953.509999999998</v>
      </c>
      <c r="I255" s="6">
        <v>17953.509999999998</v>
      </c>
      <c r="J255" s="6">
        <v>17985.34</v>
      </c>
      <c r="K255" s="14">
        <v>17985.339998826414</v>
      </c>
      <c r="L255" s="6">
        <v>1.173586497316137E-6</v>
      </c>
      <c r="M255" s="6">
        <v>0</v>
      </c>
      <c r="N255" s="6">
        <v>0</v>
      </c>
      <c r="O255" s="6">
        <v>-1.3523958728780201E-22</v>
      </c>
      <c r="P255" s="6">
        <v>-1.3523958728780201E-22</v>
      </c>
      <c r="Q255" s="14">
        <v>-1.3523958727897731E-22</v>
      </c>
      <c r="R255" s="6">
        <v>-8.8246947003800932E-33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17985.339998826414</v>
      </c>
    </row>
    <row r="256" spans="1:25" x14ac:dyDescent="0.25">
      <c r="A256" t="s">
        <v>1189</v>
      </c>
      <c r="B256" t="s">
        <v>914</v>
      </c>
      <c r="C256" t="s">
        <v>16</v>
      </c>
      <c r="D256" t="s">
        <v>20</v>
      </c>
      <c r="E256" t="s">
        <v>915</v>
      </c>
      <c r="F256" t="s">
        <v>916</v>
      </c>
      <c r="G256" s="6">
        <v>17985.34</v>
      </c>
      <c r="H256" s="6">
        <v>17953.509999999998</v>
      </c>
      <c r="I256" s="6">
        <v>17953.509999999998</v>
      </c>
      <c r="J256" s="6">
        <v>17985.34</v>
      </c>
      <c r="K256" s="14">
        <v>17985.339998826414</v>
      </c>
      <c r="L256" s="6">
        <v>1.173586497316137E-6</v>
      </c>
      <c r="M256" s="6">
        <v>0</v>
      </c>
      <c r="N256" s="6">
        <v>0</v>
      </c>
      <c r="O256" s="6">
        <v>-1.3523958728780201E-22</v>
      </c>
      <c r="P256" s="6">
        <v>-1.3523958728780201E-22</v>
      </c>
      <c r="Q256" s="14">
        <v>-1.3523958727897731E-22</v>
      </c>
      <c r="R256" s="6">
        <v>-8.8246947003800932E-33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17985.339998826414</v>
      </c>
    </row>
    <row r="257" spans="1:25" x14ac:dyDescent="0.25">
      <c r="A257" t="s">
        <v>1189</v>
      </c>
      <c r="B257" t="s">
        <v>914</v>
      </c>
      <c r="C257" t="s">
        <v>16</v>
      </c>
      <c r="D257" t="s">
        <v>21</v>
      </c>
      <c r="E257" t="s">
        <v>915</v>
      </c>
      <c r="F257" t="s">
        <v>916</v>
      </c>
      <c r="G257" s="6">
        <v>17985.32</v>
      </c>
      <c r="H257" s="6">
        <v>17953.53</v>
      </c>
      <c r="I257" s="6">
        <v>17953.53</v>
      </c>
      <c r="J257" s="6">
        <v>17985.32</v>
      </c>
      <c r="K257" s="14">
        <v>17985.319998826417</v>
      </c>
      <c r="L257" s="6">
        <v>1.1735828593373299E-6</v>
      </c>
      <c r="M257" s="6">
        <v>0</v>
      </c>
      <c r="N257" s="6">
        <v>0</v>
      </c>
      <c r="O257" s="6">
        <v>-1.3523958728780201E-22</v>
      </c>
      <c r="P257" s="6">
        <v>-1.3523958728780201E-22</v>
      </c>
      <c r="Q257" s="14">
        <v>-1.3523958727897731E-22</v>
      </c>
      <c r="R257" s="6">
        <v>-8.8246947003800932E-33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17985.319998826417</v>
      </c>
    </row>
    <row r="258" spans="1:25" x14ac:dyDescent="0.25">
      <c r="A258" t="s">
        <v>1189</v>
      </c>
      <c r="B258" t="s">
        <v>914</v>
      </c>
      <c r="C258" t="s">
        <v>22</v>
      </c>
      <c r="E258" t="s">
        <v>915</v>
      </c>
      <c r="F258" t="s">
        <v>916</v>
      </c>
      <c r="G258" s="6">
        <v>0</v>
      </c>
      <c r="H258" s="6">
        <v>0</v>
      </c>
      <c r="I258" s="6">
        <v>119690.1</v>
      </c>
      <c r="J258" s="6">
        <v>0</v>
      </c>
      <c r="K258" s="14">
        <v>0</v>
      </c>
      <c r="L258" s="6">
        <v>0</v>
      </c>
      <c r="M258" s="6">
        <v>0</v>
      </c>
      <c r="N258" s="6">
        <v>0</v>
      </c>
      <c r="O258" s="6">
        <v>0</v>
      </c>
      <c r="P258" s="6">
        <v>0</v>
      </c>
      <c r="Q258" s="14">
        <v>0</v>
      </c>
      <c r="R258" s="6">
        <v>0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0</v>
      </c>
    </row>
    <row r="259" spans="1:25" x14ac:dyDescent="0.25">
      <c r="A259" t="s">
        <v>1189</v>
      </c>
      <c r="B259" t="s">
        <v>917</v>
      </c>
      <c r="C259" t="s">
        <v>2</v>
      </c>
      <c r="D259" t="s">
        <v>3</v>
      </c>
      <c r="E259" t="s">
        <v>918</v>
      </c>
      <c r="F259" t="s">
        <v>919</v>
      </c>
      <c r="G259" s="6">
        <v>719958.51</v>
      </c>
      <c r="H259" s="6">
        <v>764148.7</v>
      </c>
      <c r="I259" s="6">
        <v>764148.7</v>
      </c>
      <c r="J259" s="6">
        <v>0</v>
      </c>
      <c r="K259" s="14">
        <v>0</v>
      </c>
      <c r="L259" s="6">
        <v>0</v>
      </c>
      <c r="M259" s="6">
        <v>0</v>
      </c>
      <c r="N259" s="6">
        <v>382074.35</v>
      </c>
      <c r="O259" s="6">
        <v>0</v>
      </c>
      <c r="P259" s="6">
        <v>382074.35</v>
      </c>
      <c r="Q259" s="14">
        <v>382074.34999694047</v>
      </c>
      <c r="R259" s="6">
        <v>3.0595110729336739E-6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382074.34999694047</v>
      </c>
    </row>
    <row r="260" spans="1:25" x14ac:dyDescent="0.25">
      <c r="A260" t="s">
        <v>1189</v>
      </c>
      <c r="B260" t="s">
        <v>917</v>
      </c>
      <c r="C260" t="s">
        <v>6</v>
      </c>
      <c r="D260" t="s">
        <v>348</v>
      </c>
      <c r="E260" t="s">
        <v>918</v>
      </c>
      <c r="F260" t="s">
        <v>919</v>
      </c>
      <c r="G260" s="6">
        <v>314267.59999999998</v>
      </c>
      <c r="H260" s="6">
        <v>253806.53</v>
      </c>
      <c r="I260" s="6">
        <v>186124.79</v>
      </c>
      <c r="J260" s="6">
        <v>0</v>
      </c>
      <c r="K260" s="14">
        <v>0</v>
      </c>
      <c r="L260" s="6">
        <v>0</v>
      </c>
      <c r="M260" s="6">
        <v>63451.63</v>
      </c>
      <c r="N260" s="6">
        <v>0</v>
      </c>
      <c r="O260" s="6">
        <v>0</v>
      </c>
      <c r="P260" s="6">
        <v>63451.63</v>
      </c>
      <c r="Q260" s="14">
        <v>63451.629999491895</v>
      </c>
      <c r="R260" s="6">
        <v>5.0810194807127118E-7</v>
      </c>
      <c r="S260" s="6">
        <v>0</v>
      </c>
      <c r="T260" s="6">
        <v>0</v>
      </c>
      <c r="U260" s="6">
        <v>0</v>
      </c>
      <c r="V260" s="6">
        <v>0</v>
      </c>
      <c r="W260" s="14">
        <v>0</v>
      </c>
      <c r="X260" s="6">
        <v>0</v>
      </c>
      <c r="Y260" s="6">
        <v>63451.629999491895</v>
      </c>
    </row>
    <row r="261" spans="1:25" x14ac:dyDescent="0.25">
      <c r="A261" t="s">
        <v>1189</v>
      </c>
      <c r="B261" t="s">
        <v>917</v>
      </c>
      <c r="C261" t="s">
        <v>6</v>
      </c>
      <c r="D261" t="s">
        <v>349</v>
      </c>
      <c r="E261" t="s">
        <v>918</v>
      </c>
      <c r="F261" t="s">
        <v>919</v>
      </c>
      <c r="G261" s="6">
        <v>314267.59999999998</v>
      </c>
      <c r="H261" s="6">
        <v>253806.53</v>
      </c>
      <c r="I261" s="6">
        <v>186124.79</v>
      </c>
      <c r="J261" s="6">
        <v>0</v>
      </c>
      <c r="K261" s="14">
        <v>0</v>
      </c>
      <c r="L261" s="6">
        <v>0</v>
      </c>
      <c r="M261" s="6">
        <v>253806.53</v>
      </c>
      <c r="N261" s="6">
        <v>0</v>
      </c>
      <c r="O261" s="6">
        <v>0</v>
      </c>
      <c r="P261" s="6">
        <v>253806.53</v>
      </c>
      <c r="Q261" s="14">
        <v>253806.52999796759</v>
      </c>
      <c r="R261" s="6">
        <v>2.0324077922850847E-6</v>
      </c>
      <c r="S261" s="6">
        <v>0</v>
      </c>
      <c r="T261" s="6">
        <v>0</v>
      </c>
      <c r="U261" s="6">
        <v>0</v>
      </c>
      <c r="V261" s="6">
        <v>0</v>
      </c>
      <c r="W261" s="14">
        <v>0</v>
      </c>
      <c r="X261" s="6">
        <v>0</v>
      </c>
      <c r="Y261" s="6">
        <v>253806.52999796759</v>
      </c>
    </row>
    <row r="262" spans="1:25" x14ac:dyDescent="0.25">
      <c r="A262" t="s">
        <v>1189</v>
      </c>
      <c r="B262" t="s">
        <v>917</v>
      </c>
      <c r="C262" t="s">
        <v>6</v>
      </c>
      <c r="D262" t="s">
        <v>350</v>
      </c>
      <c r="E262" t="s">
        <v>918</v>
      </c>
      <c r="F262" t="s">
        <v>919</v>
      </c>
      <c r="G262" s="6">
        <v>314267.59999999998</v>
      </c>
      <c r="H262" s="6">
        <v>253806.53</v>
      </c>
      <c r="I262" s="6">
        <v>186124.79</v>
      </c>
      <c r="J262" s="6">
        <v>0</v>
      </c>
      <c r="K262" s="14">
        <v>0</v>
      </c>
      <c r="L262" s="6">
        <v>0</v>
      </c>
      <c r="M262" s="6">
        <v>253806.53</v>
      </c>
      <c r="N262" s="6">
        <v>0</v>
      </c>
      <c r="O262" s="6">
        <v>0</v>
      </c>
      <c r="P262" s="6">
        <v>253806.53</v>
      </c>
      <c r="Q262" s="14">
        <v>253806.52999796759</v>
      </c>
      <c r="R262" s="6">
        <v>2.0324077922850847E-6</v>
      </c>
      <c r="S262" s="6">
        <v>93062.399999999994</v>
      </c>
      <c r="T262" s="6">
        <v>0</v>
      </c>
      <c r="U262" s="6">
        <v>0</v>
      </c>
      <c r="V262" s="6">
        <v>93062.399999999994</v>
      </c>
      <c r="W262" s="14">
        <v>93062.399999254776</v>
      </c>
      <c r="X262" s="6">
        <v>7.4521813075989485E-7</v>
      </c>
      <c r="Y262" s="6">
        <v>346868.92999722238</v>
      </c>
    </row>
    <row r="263" spans="1:25" x14ac:dyDescent="0.25">
      <c r="A263" t="s">
        <v>1189</v>
      </c>
      <c r="B263" t="s">
        <v>917</v>
      </c>
      <c r="C263" t="s">
        <v>6</v>
      </c>
      <c r="D263" t="s">
        <v>351</v>
      </c>
      <c r="E263" t="s">
        <v>918</v>
      </c>
      <c r="F263" t="s">
        <v>919</v>
      </c>
      <c r="G263" s="6">
        <v>314267.59999999998</v>
      </c>
      <c r="H263" s="6">
        <v>253806.53</v>
      </c>
      <c r="I263" s="6">
        <v>186124.79</v>
      </c>
      <c r="J263" s="6">
        <v>0</v>
      </c>
      <c r="K263" s="14">
        <v>0</v>
      </c>
      <c r="L263" s="6">
        <v>0</v>
      </c>
      <c r="M263" s="6">
        <v>253806.53</v>
      </c>
      <c r="N263" s="6">
        <v>0</v>
      </c>
      <c r="O263" s="6">
        <v>0</v>
      </c>
      <c r="P263" s="6">
        <v>253806.53</v>
      </c>
      <c r="Q263" s="14">
        <v>253806.52999796759</v>
      </c>
      <c r="R263" s="6">
        <v>2.0324077922850847E-6</v>
      </c>
      <c r="S263" s="6">
        <v>93062.399999999994</v>
      </c>
      <c r="T263" s="6">
        <v>0</v>
      </c>
      <c r="U263" s="6">
        <v>0</v>
      </c>
      <c r="V263" s="6">
        <v>93062.399999999994</v>
      </c>
      <c r="W263" s="14">
        <v>93062.399999254776</v>
      </c>
      <c r="X263" s="6">
        <v>7.4521813075989485E-7</v>
      </c>
      <c r="Y263" s="6">
        <v>346868.92999722238</v>
      </c>
    </row>
    <row r="264" spans="1:25" x14ac:dyDescent="0.25">
      <c r="A264" t="s">
        <v>1189</v>
      </c>
      <c r="B264" t="s">
        <v>917</v>
      </c>
      <c r="C264" t="s">
        <v>6</v>
      </c>
      <c r="D264" t="s">
        <v>352</v>
      </c>
      <c r="E264" t="s">
        <v>918</v>
      </c>
      <c r="F264" t="s">
        <v>919</v>
      </c>
      <c r="G264" s="6">
        <v>314267.59999999998</v>
      </c>
      <c r="H264" s="6">
        <v>253806.53</v>
      </c>
      <c r="I264" s="6">
        <v>186124.79</v>
      </c>
      <c r="J264" s="6">
        <v>0</v>
      </c>
      <c r="K264" s="14">
        <v>0</v>
      </c>
      <c r="L264" s="6">
        <v>0</v>
      </c>
      <c r="M264" s="6">
        <v>253806.53</v>
      </c>
      <c r="N264" s="6">
        <v>0</v>
      </c>
      <c r="O264" s="6">
        <v>0</v>
      </c>
      <c r="P264" s="6">
        <v>253806.53</v>
      </c>
      <c r="Q264" s="14">
        <v>253806.52999796759</v>
      </c>
      <c r="R264" s="6">
        <v>2.0324077922850847E-6</v>
      </c>
      <c r="S264" s="6">
        <v>93062.399999999994</v>
      </c>
      <c r="T264" s="6">
        <v>0</v>
      </c>
      <c r="U264" s="6">
        <v>0</v>
      </c>
      <c r="V264" s="6">
        <v>93062.399999999994</v>
      </c>
      <c r="W264" s="14">
        <v>93062.399999254776</v>
      </c>
      <c r="X264" s="6">
        <v>7.4521813075989485E-7</v>
      </c>
      <c r="Y264" s="6">
        <v>346868.92999722238</v>
      </c>
    </row>
    <row r="265" spans="1:25" x14ac:dyDescent="0.25">
      <c r="A265" t="s">
        <v>1189</v>
      </c>
      <c r="B265" t="s">
        <v>917</v>
      </c>
      <c r="C265" t="s">
        <v>6</v>
      </c>
      <c r="D265" t="s">
        <v>353</v>
      </c>
      <c r="E265" t="s">
        <v>918</v>
      </c>
      <c r="F265" t="s">
        <v>919</v>
      </c>
      <c r="G265" s="6">
        <v>314267.59999999998</v>
      </c>
      <c r="H265" s="6">
        <v>253806.53</v>
      </c>
      <c r="I265" s="6">
        <v>186124.79</v>
      </c>
      <c r="J265" s="6">
        <v>0</v>
      </c>
      <c r="K265" s="14">
        <v>0</v>
      </c>
      <c r="L265" s="6">
        <v>0</v>
      </c>
      <c r="M265" s="6">
        <v>0</v>
      </c>
      <c r="N265" s="6">
        <v>0</v>
      </c>
      <c r="O265" s="6">
        <v>0</v>
      </c>
      <c r="P265" s="6">
        <v>0</v>
      </c>
      <c r="Q265" s="14">
        <v>0</v>
      </c>
      <c r="R265" s="6">
        <v>0</v>
      </c>
      <c r="S265" s="6">
        <v>0</v>
      </c>
      <c r="T265" s="6">
        <v>0</v>
      </c>
      <c r="U265" s="6">
        <v>0</v>
      </c>
      <c r="V265" s="6">
        <v>0</v>
      </c>
      <c r="W265" s="14">
        <v>0</v>
      </c>
      <c r="X265" s="6">
        <v>0</v>
      </c>
      <c r="Y265" s="6">
        <v>0</v>
      </c>
    </row>
    <row r="266" spans="1:25" x14ac:dyDescent="0.25">
      <c r="A266" t="s">
        <v>1189</v>
      </c>
      <c r="B266" t="s">
        <v>917</v>
      </c>
      <c r="C266" t="s">
        <v>6</v>
      </c>
      <c r="D266" t="s">
        <v>354</v>
      </c>
      <c r="E266" t="s">
        <v>918</v>
      </c>
      <c r="F266" t="s">
        <v>919</v>
      </c>
      <c r="G266" s="6">
        <v>314267.61</v>
      </c>
      <c r="H266" s="6">
        <v>253806.55</v>
      </c>
      <c r="I266" s="6">
        <v>186124.79</v>
      </c>
      <c r="J266" s="6">
        <v>0</v>
      </c>
      <c r="K266" s="14">
        <v>0</v>
      </c>
      <c r="L266" s="6">
        <v>0</v>
      </c>
      <c r="M266" s="6">
        <v>111040.375</v>
      </c>
      <c r="N266" s="6">
        <v>0</v>
      </c>
      <c r="O266" s="6">
        <v>0</v>
      </c>
      <c r="P266" s="6">
        <v>111040.375</v>
      </c>
      <c r="Q266" s="14">
        <v>111040.37499911082</v>
      </c>
      <c r="R266" s="6">
        <v>8.8918022811412811E-7</v>
      </c>
      <c r="S266" s="6">
        <v>46531.199999999997</v>
      </c>
      <c r="T266" s="6">
        <v>0</v>
      </c>
      <c r="U266" s="6">
        <v>0</v>
      </c>
      <c r="V266" s="6">
        <v>46531.199999999997</v>
      </c>
      <c r="W266" s="14">
        <v>46531.199999627388</v>
      </c>
      <c r="X266" s="6">
        <v>3.7260906537994742E-7</v>
      </c>
      <c r="Y266" s="6">
        <v>157571.57499873822</v>
      </c>
    </row>
    <row r="267" spans="1:25" x14ac:dyDescent="0.25">
      <c r="A267" t="s">
        <v>1189</v>
      </c>
      <c r="B267" t="s">
        <v>917</v>
      </c>
      <c r="C267" t="s">
        <v>6</v>
      </c>
      <c r="D267" t="s">
        <v>7</v>
      </c>
      <c r="E267" t="s">
        <v>918</v>
      </c>
      <c r="F267" t="s">
        <v>919</v>
      </c>
      <c r="G267" s="6">
        <v>355535.06</v>
      </c>
      <c r="H267" s="6">
        <v>439385.5</v>
      </c>
      <c r="I267" s="6">
        <v>322216.03999999998</v>
      </c>
      <c r="J267" s="6">
        <v>0</v>
      </c>
      <c r="K267" s="14">
        <v>0</v>
      </c>
      <c r="L267" s="6">
        <v>0</v>
      </c>
      <c r="M267" s="6">
        <v>439385.5</v>
      </c>
      <c r="N267" s="6">
        <v>0</v>
      </c>
      <c r="O267" s="6">
        <v>0</v>
      </c>
      <c r="P267" s="6">
        <v>439385.5</v>
      </c>
      <c r="Q267" s="14">
        <v>439385.49999648152</v>
      </c>
      <c r="R267" s="6">
        <v>3.5184784792363644E-6</v>
      </c>
      <c r="S267" s="6">
        <v>161108.01999999999</v>
      </c>
      <c r="T267" s="6">
        <v>0</v>
      </c>
      <c r="U267" s="6">
        <v>0</v>
      </c>
      <c r="V267" s="6">
        <v>161108.01999999999</v>
      </c>
      <c r="W267" s="14">
        <v>161108.01999870987</v>
      </c>
      <c r="X267" s="6">
        <v>1.2901145964860916E-6</v>
      </c>
      <c r="Y267" s="6">
        <v>600493.51999519137</v>
      </c>
    </row>
    <row r="268" spans="1:25" x14ac:dyDescent="0.25">
      <c r="A268" t="s">
        <v>1189</v>
      </c>
      <c r="B268" t="s">
        <v>917</v>
      </c>
      <c r="C268" t="s">
        <v>6</v>
      </c>
      <c r="D268" t="s">
        <v>8</v>
      </c>
      <c r="E268" t="s">
        <v>918</v>
      </c>
      <c r="F268" t="s">
        <v>919</v>
      </c>
      <c r="G268" s="6">
        <v>355535.06</v>
      </c>
      <c r="H268" s="6">
        <v>439385.5</v>
      </c>
      <c r="I268" s="6">
        <v>322216.03999999998</v>
      </c>
      <c r="J268" s="6">
        <v>0</v>
      </c>
      <c r="K268" s="14">
        <v>0</v>
      </c>
      <c r="L268" s="6">
        <v>0</v>
      </c>
      <c r="M268" s="6">
        <v>109846.37</v>
      </c>
      <c r="N268" s="6">
        <v>0</v>
      </c>
      <c r="O268" s="6">
        <v>0</v>
      </c>
      <c r="P268" s="6">
        <v>109846.37</v>
      </c>
      <c r="Q268" s="14">
        <v>109846.36999912038</v>
      </c>
      <c r="R268" s="6">
        <v>8.7961961980909109E-7</v>
      </c>
      <c r="S268" s="6">
        <v>0</v>
      </c>
      <c r="T268" s="6">
        <v>0</v>
      </c>
      <c r="U268" s="6">
        <v>0</v>
      </c>
      <c r="V268" s="6">
        <v>0</v>
      </c>
      <c r="W268" s="14">
        <v>0</v>
      </c>
      <c r="X268" s="6">
        <v>0</v>
      </c>
      <c r="Y268" s="6">
        <v>109846.36999912038</v>
      </c>
    </row>
    <row r="269" spans="1:25" x14ac:dyDescent="0.25">
      <c r="A269" t="s">
        <v>1189</v>
      </c>
      <c r="B269" t="s">
        <v>917</v>
      </c>
      <c r="C269" t="s">
        <v>6</v>
      </c>
      <c r="D269" t="s">
        <v>9</v>
      </c>
      <c r="E269" t="s">
        <v>918</v>
      </c>
      <c r="F269" t="s">
        <v>919</v>
      </c>
      <c r="G269" s="6">
        <v>355535.06</v>
      </c>
      <c r="H269" s="6">
        <v>439385.5</v>
      </c>
      <c r="I269" s="6">
        <v>322216.03999999998</v>
      </c>
      <c r="J269" s="6">
        <v>0</v>
      </c>
      <c r="K269" s="14">
        <v>0</v>
      </c>
      <c r="L269" s="6">
        <v>0</v>
      </c>
      <c r="M269" s="6">
        <v>0</v>
      </c>
      <c r="N269" s="6">
        <v>0</v>
      </c>
      <c r="O269" s="6">
        <v>0</v>
      </c>
      <c r="P269" s="6">
        <v>0</v>
      </c>
      <c r="Q269" s="14">
        <v>0</v>
      </c>
      <c r="R269" s="6">
        <v>0</v>
      </c>
      <c r="S269" s="6">
        <v>0</v>
      </c>
      <c r="T269" s="6">
        <v>0</v>
      </c>
      <c r="U269" s="6">
        <v>0</v>
      </c>
      <c r="V269" s="6">
        <v>0</v>
      </c>
      <c r="W269" s="14">
        <v>0</v>
      </c>
      <c r="X269" s="6">
        <v>0</v>
      </c>
      <c r="Y269" s="6">
        <v>0</v>
      </c>
    </row>
    <row r="270" spans="1:25" x14ac:dyDescent="0.25">
      <c r="A270" t="s">
        <v>1189</v>
      </c>
      <c r="B270" t="s">
        <v>917</v>
      </c>
      <c r="C270" t="s">
        <v>6</v>
      </c>
      <c r="D270" t="s">
        <v>10</v>
      </c>
      <c r="E270" t="s">
        <v>918</v>
      </c>
      <c r="F270" t="s">
        <v>919</v>
      </c>
      <c r="G270" s="6">
        <v>355535.06</v>
      </c>
      <c r="H270" s="6">
        <v>439385.5</v>
      </c>
      <c r="I270" s="6">
        <v>322216.03999999998</v>
      </c>
      <c r="J270" s="6">
        <v>0</v>
      </c>
      <c r="K270" s="14">
        <v>0</v>
      </c>
      <c r="L270" s="6">
        <v>0</v>
      </c>
      <c r="M270" s="6">
        <v>0</v>
      </c>
      <c r="N270" s="6">
        <v>0</v>
      </c>
      <c r="O270" s="6">
        <v>0</v>
      </c>
      <c r="P270" s="6">
        <v>0</v>
      </c>
      <c r="Q270" s="14">
        <v>0</v>
      </c>
      <c r="R270" s="6">
        <v>0</v>
      </c>
      <c r="S270" s="6">
        <v>0</v>
      </c>
      <c r="T270" s="6">
        <v>0</v>
      </c>
      <c r="U270" s="6">
        <v>0</v>
      </c>
      <c r="V270" s="6">
        <v>0</v>
      </c>
      <c r="W270" s="14">
        <v>0</v>
      </c>
      <c r="X270" s="6">
        <v>0</v>
      </c>
      <c r="Y270" s="6">
        <v>0</v>
      </c>
    </row>
    <row r="271" spans="1:25" x14ac:dyDescent="0.25">
      <c r="A271" t="s">
        <v>1189</v>
      </c>
      <c r="B271" t="s">
        <v>917</v>
      </c>
      <c r="C271" t="s">
        <v>6</v>
      </c>
      <c r="D271" t="s">
        <v>11</v>
      </c>
      <c r="E271" t="s">
        <v>918</v>
      </c>
      <c r="F271" t="s">
        <v>919</v>
      </c>
      <c r="G271" s="6">
        <v>355535.06</v>
      </c>
      <c r="H271" s="6">
        <v>439385.5</v>
      </c>
      <c r="I271" s="6">
        <v>322216.03999999998</v>
      </c>
      <c r="J271" s="6">
        <v>0</v>
      </c>
      <c r="K271" s="14">
        <v>0</v>
      </c>
      <c r="L271" s="6">
        <v>0</v>
      </c>
      <c r="M271" s="6">
        <v>357000.71750000003</v>
      </c>
      <c r="N271" s="6">
        <v>0</v>
      </c>
      <c r="O271" s="6">
        <v>0</v>
      </c>
      <c r="P271" s="6">
        <v>357000.71750000003</v>
      </c>
      <c r="Q271" s="14">
        <v>357000.71749714128</v>
      </c>
      <c r="R271" s="6">
        <v>2.8587528504431248E-6</v>
      </c>
      <c r="S271" s="6">
        <v>161108.01999999999</v>
      </c>
      <c r="T271" s="6">
        <v>0</v>
      </c>
      <c r="U271" s="6">
        <v>0</v>
      </c>
      <c r="V271" s="6">
        <v>161108.01999999999</v>
      </c>
      <c r="W271" s="14">
        <v>161108.01999870987</v>
      </c>
      <c r="X271" s="6">
        <v>1.2901145964860916E-6</v>
      </c>
      <c r="Y271" s="6">
        <v>518108.73749585112</v>
      </c>
    </row>
    <row r="272" spans="1:25" x14ac:dyDescent="0.25">
      <c r="A272" t="s">
        <v>1189</v>
      </c>
      <c r="B272" t="s">
        <v>917</v>
      </c>
      <c r="C272" t="s">
        <v>6</v>
      </c>
      <c r="D272" t="s">
        <v>12</v>
      </c>
      <c r="E272" t="s">
        <v>918</v>
      </c>
      <c r="F272" t="s">
        <v>919</v>
      </c>
      <c r="G272" s="6">
        <v>355535.06</v>
      </c>
      <c r="H272" s="6">
        <v>439385.5</v>
      </c>
      <c r="I272" s="6">
        <v>322216.03999999998</v>
      </c>
      <c r="J272" s="6">
        <v>0</v>
      </c>
      <c r="K272" s="14">
        <v>0</v>
      </c>
      <c r="L272" s="6">
        <v>0</v>
      </c>
      <c r="M272" s="6">
        <v>439385.5</v>
      </c>
      <c r="N272" s="6">
        <v>0</v>
      </c>
      <c r="O272" s="6">
        <v>0</v>
      </c>
      <c r="P272" s="6">
        <v>439385.5</v>
      </c>
      <c r="Q272" s="14">
        <v>439385.49999648152</v>
      </c>
      <c r="R272" s="6">
        <v>3.5184784792363644E-6</v>
      </c>
      <c r="S272" s="6">
        <v>161108.01999999999</v>
      </c>
      <c r="T272" s="6">
        <v>0</v>
      </c>
      <c r="U272" s="6">
        <v>0</v>
      </c>
      <c r="V272" s="6">
        <v>161108.01999999999</v>
      </c>
      <c r="W272" s="14">
        <v>161108.01999870987</v>
      </c>
      <c r="X272" s="6">
        <v>1.2901145964860916E-6</v>
      </c>
      <c r="Y272" s="6">
        <v>600493.51999519137</v>
      </c>
    </row>
    <row r="273" spans="1:25" x14ac:dyDescent="0.25">
      <c r="A273" t="s">
        <v>1189</v>
      </c>
      <c r="B273" t="s">
        <v>917</v>
      </c>
      <c r="C273" t="s">
        <v>6</v>
      </c>
      <c r="D273" t="s">
        <v>13</v>
      </c>
      <c r="E273" t="s">
        <v>918</v>
      </c>
      <c r="F273" t="s">
        <v>919</v>
      </c>
      <c r="G273" s="6">
        <v>355535.06</v>
      </c>
      <c r="H273" s="6">
        <v>439385.5</v>
      </c>
      <c r="I273" s="6">
        <v>322216.03999999998</v>
      </c>
      <c r="J273" s="6">
        <v>0</v>
      </c>
      <c r="K273" s="14">
        <v>0</v>
      </c>
      <c r="L273" s="6">
        <v>0</v>
      </c>
      <c r="M273" s="6">
        <v>357000.71750000003</v>
      </c>
      <c r="N273" s="6">
        <v>0</v>
      </c>
      <c r="O273" s="6">
        <v>0</v>
      </c>
      <c r="P273" s="6">
        <v>357000.71750000003</v>
      </c>
      <c r="Q273" s="14">
        <v>357000.71749714128</v>
      </c>
      <c r="R273" s="6">
        <v>2.8587528504431248E-6</v>
      </c>
      <c r="S273" s="6">
        <v>0</v>
      </c>
      <c r="T273" s="6">
        <v>0</v>
      </c>
      <c r="U273" s="6">
        <v>0</v>
      </c>
      <c r="V273" s="6">
        <v>0</v>
      </c>
      <c r="W273" s="14">
        <v>0</v>
      </c>
      <c r="X273" s="6">
        <v>0</v>
      </c>
      <c r="Y273" s="6">
        <v>357000.71749714128</v>
      </c>
    </row>
    <row r="274" spans="1:25" x14ac:dyDescent="0.25">
      <c r="A274" t="s">
        <v>1189</v>
      </c>
      <c r="B274" t="s">
        <v>917</v>
      </c>
      <c r="C274" t="s">
        <v>6</v>
      </c>
      <c r="D274" t="s">
        <v>14</v>
      </c>
      <c r="E274" t="s">
        <v>918</v>
      </c>
      <c r="F274" t="s">
        <v>919</v>
      </c>
      <c r="G274" s="6">
        <v>355535.06</v>
      </c>
      <c r="H274" s="6">
        <v>439385.5</v>
      </c>
      <c r="I274" s="6">
        <v>322216.03999999998</v>
      </c>
      <c r="J274" s="6">
        <v>0</v>
      </c>
      <c r="K274" s="14">
        <v>0</v>
      </c>
      <c r="L274" s="6">
        <v>0</v>
      </c>
      <c r="M274" s="6">
        <v>439385.5</v>
      </c>
      <c r="N274" s="6">
        <v>0</v>
      </c>
      <c r="O274" s="6">
        <v>0</v>
      </c>
      <c r="P274" s="6">
        <v>439385.5</v>
      </c>
      <c r="Q274" s="14">
        <v>439385.49999648152</v>
      </c>
      <c r="R274" s="6">
        <v>3.5184784792363644E-6</v>
      </c>
      <c r="S274" s="6">
        <v>161108.01999999999</v>
      </c>
      <c r="T274" s="6">
        <v>0</v>
      </c>
      <c r="U274" s="6">
        <v>0</v>
      </c>
      <c r="V274" s="6">
        <v>161108.01999999999</v>
      </c>
      <c r="W274" s="14">
        <v>161108.01999870987</v>
      </c>
      <c r="X274" s="6">
        <v>1.2901145964860916E-6</v>
      </c>
      <c r="Y274" s="6">
        <v>600493.51999519137</v>
      </c>
    </row>
    <row r="275" spans="1:25" x14ac:dyDescent="0.25">
      <c r="A275" t="s">
        <v>1189</v>
      </c>
      <c r="B275" t="s">
        <v>917</v>
      </c>
      <c r="C275" t="s">
        <v>6</v>
      </c>
      <c r="D275" t="s">
        <v>15</v>
      </c>
      <c r="E275" t="s">
        <v>918</v>
      </c>
      <c r="F275" t="s">
        <v>919</v>
      </c>
      <c r="G275" s="6">
        <v>355535.1</v>
      </c>
      <c r="H275" s="6">
        <v>439385.52</v>
      </c>
      <c r="I275" s="6">
        <v>322216</v>
      </c>
      <c r="J275" s="6">
        <v>0</v>
      </c>
      <c r="K275" s="14">
        <v>0</v>
      </c>
      <c r="L275" s="6">
        <v>0</v>
      </c>
      <c r="M275" s="6">
        <v>0</v>
      </c>
      <c r="N275" s="6">
        <v>0</v>
      </c>
      <c r="O275" s="6">
        <v>0</v>
      </c>
      <c r="P275" s="6">
        <v>0</v>
      </c>
      <c r="Q275" s="14">
        <v>0</v>
      </c>
      <c r="R275" s="6">
        <v>0</v>
      </c>
      <c r="S275" s="6">
        <v>0</v>
      </c>
      <c r="T275" s="6">
        <v>0</v>
      </c>
      <c r="U275" s="6">
        <v>0</v>
      </c>
      <c r="V275" s="6">
        <v>0</v>
      </c>
      <c r="W275" s="14">
        <v>0</v>
      </c>
      <c r="X275" s="6">
        <v>0</v>
      </c>
      <c r="Y275" s="6">
        <v>0</v>
      </c>
    </row>
    <row r="276" spans="1:25" x14ac:dyDescent="0.25">
      <c r="A276" t="s">
        <v>1189</v>
      </c>
      <c r="B276" t="s">
        <v>917</v>
      </c>
      <c r="C276" t="s">
        <v>16</v>
      </c>
      <c r="D276" t="s">
        <v>17</v>
      </c>
      <c r="E276" t="s">
        <v>918</v>
      </c>
      <c r="F276" t="s">
        <v>919</v>
      </c>
      <c r="G276" s="6">
        <v>215987.55</v>
      </c>
      <c r="H276" s="6">
        <v>229244.61</v>
      </c>
      <c r="I276" s="6">
        <v>229244.61</v>
      </c>
      <c r="J276" s="6">
        <v>215987.55</v>
      </c>
      <c r="K276" s="14">
        <v>215987.54999827044</v>
      </c>
      <c r="L276" s="6">
        <v>1.7295533325523138E-6</v>
      </c>
      <c r="M276" s="6">
        <v>0</v>
      </c>
      <c r="N276" s="6">
        <v>0</v>
      </c>
      <c r="O276" s="6">
        <v>0</v>
      </c>
      <c r="P276" s="6">
        <v>0</v>
      </c>
      <c r="Q276" s="14">
        <v>0</v>
      </c>
      <c r="R276" s="6">
        <v>0</v>
      </c>
      <c r="S276" s="6">
        <v>0</v>
      </c>
      <c r="T276" s="6">
        <v>0</v>
      </c>
      <c r="U276" s="6">
        <v>0</v>
      </c>
      <c r="V276" s="6">
        <v>0</v>
      </c>
      <c r="W276" s="14">
        <v>0</v>
      </c>
      <c r="X276" s="6">
        <v>0</v>
      </c>
      <c r="Y276" s="6">
        <v>215987.54999827044</v>
      </c>
    </row>
    <row r="277" spans="1:25" x14ac:dyDescent="0.25">
      <c r="A277" t="s">
        <v>1189</v>
      </c>
      <c r="B277" t="s">
        <v>917</v>
      </c>
      <c r="C277" t="s">
        <v>16</v>
      </c>
      <c r="D277" t="s">
        <v>18</v>
      </c>
      <c r="E277" t="s">
        <v>918</v>
      </c>
      <c r="F277" t="s">
        <v>919</v>
      </c>
      <c r="G277" s="6">
        <v>215987.55</v>
      </c>
      <c r="H277" s="6">
        <v>229244.61</v>
      </c>
      <c r="I277" s="6">
        <v>229244.61</v>
      </c>
      <c r="J277" s="6">
        <v>215987.55</v>
      </c>
      <c r="K277" s="14">
        <v>215987.54999827044</v>
      </c>
      <c r="L277" s="6">
        <v>1.7295533325523138E-6</v>
      </c>
      <c r="M277" s="6">
        <v>0</v>
      </c>
      <c r="N277" s="6">
        <v>0</v>
      </c>
      <c r="O277" s="6">
        <v>0</v>
      </c>
      <c r="P277" s="6">
        <v>0</v>
      </c>
      <c r="Q277" s="14">
        <v>0</v>
      </c>
      <c r="R277" s="6">
        <v>0</v>
      </c>
      <c r="S277" s="6">
        <v>0</v>
      </c>
      <c r="T277" s="6">
        <v>0</v>
      </c>
      <c r="U277" s="6">
        <v>0</v>
      </c>
      <c r="V277" s="6">
        <v>0</v>
      </c>
      <c r="W277" s="14">
        <v>0</v>
      </c>
      <c r="X277" s="6">
        <v>0</v>
      </c>
      <c r="Y277" s="6">
        <v>215987.54999827044</v>
      </c>
    </row>
    <row r="278" spans="1:25" x14ac:dyDescent="0.25">
      <c r="A278" t="s">
        <v>1189</v>
      </c>
      <c r="B278" t="s">
        <v>917</v>
      </c>
      <c r="C278" t="s">
        <v>16</v>
      </c>
      <c r="D278" t="s">
        <v>19</v>
      </c>
      <c r="E278" t="s">
        <v>918</v>
      </c>
      <c r="F278" t="s">
        <v>919</v>
      </c>
      <c r="G278" s="6">
        <v>215987.55</v>
      </c>
      <c r="H278" s="6">
        <v>229244.61</v>
      </c>
      <c r="I278" s="6">
        <v>229244.61</v>
      </c>
      <c r="J278" s="6">
        <v>215987.55</v>
      </c>
      <c r="K278" s="14">
        <v>215987.54999827044</v>
      </c>
      <c r="L278" s="6">
        <v>1.7295533325523138E-6</v>
      </c>
      <c r="M278" s="6">
        <v>0</v>
      </c>
      <c r="N278" s="6">
        <v>0</v>
      </c>
      <c r="O278" s="6">
        <v>0</v>
      </c>
      <c r="P278" s="6">
        <v>0</v>
      </c>
      <c r="Q278" s="14">
        <v>0</v>
      </c>
      <c r="R278" s="6">
        <v>0</v>
      </c>
      <c r="S278" s="6">
        <v>0</v>
      </c>
      <c r="T278" s="6">
        <v>0</v>
      </c>
      <c r="U278" s="6">
        <v>0</v>
      </c>
      <c r="V278" s="6">
        <v>0</v>
      </c>
      <c r="W278" s="14">
        <v>0</v>
      </c>
      <c r="X278" s="6">
        <v>0</v>
      </c>
      <c r="Y278" s="6">
        <v>215987.54999827044</v>
      </c>
    </row>
    <row r="279" spans="1:25" x14ac:dyDescent="0.25">
      <c r="A279" t="s">
        <v>1189</v>
      </c>
      <c r="B279" t="s">
        <v>917</v>
      </c>
      <c r="C279" t="s">
        <v>16</v>
      </c>
      <c r="D279" t="s">
        <v>20</v>
      </c>
      <c r="E279" t="s">
        <v>918</v>
      </c>
      <c r="F279" t="s">
        <v>919</v>
      </c>
      <c r="G279" s="6">
        <v>215987.55</v>
      </c>
      <c r="H279" s="6">
        <v>229244.61</v>
      </c>
      <c r="I279" s="6">
        <v>229244.61</v>
      </c>
      <c r="J279" s="6">
        <v>215987.55</v>
      </c>
      <c r="K279" s="14">
        <v>215987.54999827044</v>
      </c>
      <c r="L279" s="6">
        <v>1.7295533325523138E-6</v>
      </c>
      <c r="M279" s="6">
        <v>0</v>
      </c>
      <c r="N279" s="6">
        <v>0</v>
      </c>
      <c r="O279" s="6">
        <v>0</v>
      </c>
      <c r="P279" s="6">
        <v>0</v>
      </c>
      <c r="Q279" s="14">
        <v>0</v>
      </c>
      <c r="R279" s="6">
        <v>0</v>
      </c>
      <c r="S279" s="6">
        <v>0</v>
      </c>
      <c r="T279" s="6">
        <v>0</v>
      </c>
      <c r="U279" s="6">
        <v>0</v>
      </c>
      <c r="V279" s="6">
        <v>0</v>
      </c>
      <c r="W279" s="14">
        <v>0</v>
      </c>
      <c r="X279" s="6">
        <v>0</v>
      </c>
      <c r="Y279" s="6">
        <v>215987.54999827044</v>
      </c>
    </row>
    <row r="280" spans="1:25" x14ac:dyDescent="0.25">
      <c r="A280" t="s">
        <v>1189</v>
      </c>
      <c r="B280" t="s">
        <v>917</v>
      </c>
      <c r="C280" t="s">
        <v>16</v>
      </c>
      <c r="D280" t="s">
        <v>21</v>
      </c>
      <c r="E280" t="s">
        <v>918</v>
      </c>
      <c r="F280" t="s">
        <v>919</v>
      </c>
      <c r="G280" s="6">
        <v>215987.56</v>
      </c>
      <c r="H280" s="6">
        <v>229244.61</v>
      </c>
      <c r="I280" s="6">
        <v>229244.61</v>
      </c>
      <c r="J280" s="6">
        <v>215987.56</v>
      </c>
      <c r="K280" s="14">
        <v>215987.55999827044</v>
      </c>
      <c r="L280" s="6">
        <v>1.7295533325523138E-6</v>
      </c>
      <c r="M280" s="6">
        <v>0</v>
      </c>
      <c r="N280" s="6">
        <v>0</v>
      </c>
      <c r="O280" s="6">
        <v>0</v>
      </c>
      <c r="P280" s="6">
        <v>0</v>
      </c>
      <c r="Q280" s="14">
        <v>0</v>
      </c>
      <c r="R280" s="6">
        <v>0</v>
      </c>
      <c r="S280" s="6">
        <v>0</v>
      </c>
      <c r="T280" s="6">
        <v>0</v>
      </c>
      <c r="U280" s="6">
        <v>0</v>
      </c>
      <c r="V280" s="6">
        <v>0</v>
      </c>
      <c r="W280" s="14">
        <v>0</v>
      </c>
      <c r="X280" s="6">
        <v>0</v>
      </c>
      <c r="Y280" s="6">
        <v>215987.55999827044</v>
      </c>
    </row>
    <row r="281" spans="1:25" x14ac:dyDescent="0.25">
      <c r="A281" t="s">
        <v>1189</v>
      </c>
      <c r="B281" t="s">
        <v>917</v>
      </c>
      <c r="C281" t="s">
        <v>22</v>
      </c>
      <c r="E281" t="s">
        <v>918</v>
      </c>
      <c r="F281" t="s">
        <v>919</v>
      </c>
      <c r="G281" s="6">
        <v>0</v>
      </c>
      <c r="H281" s="6">
        <v>0</v>
      </c>
      <c r="I281" s="6">
        <v>1528297.4</v>
      </c>
      <c r="J281" s="6">
        <v>0</v>
      </c>
      <c r="K281" s="14">
        <v>0</v>
      </c>
      <c r="L281" s="6">
        <v>0</v>
      </c>
      <c r="M281" s="6">
        <v>0</v>
      </c>
      <c r="N281" s="6">
        <v>0</v>
      </c>
      <c r="O281" s="6">
        <v>0</v>
      </c>
      <c r="P281" s="6">
        <v>0</v>
      </c>
      <c r="Q281" s="14">
        <v>0</v>
      </c>
      <c r="R281" s="6">
        <v>0</v>
      </c>
      <c r="S281" s="6">
        <v>0</v>
      </c>
      <c r="T281" s="6">
        <v>0</v>
      </c>
      <c r="U281" s="6">
        <v>0</v>
      </c>
      <c r="V281" s="6">
        <v>0</v>
      </c>
      <c r="W281" s="14">
        <v>0</v>
      </c>
      <c r="X281" s="6">
        <v>0</v>
      </c>
      <c r="Y281" s="6">
        <v>0</v>
      </c>
    </row>
    <row r="282" spans="1:25" x14ac:dyDescent="0.25">
      <c r="A282" t="s">
        <v>1189</v>
      </c>
      <c r="B282" t="s">
        <v>920</v>
      </c>
      <c r="C282" t="s">
        <v>2</v>
      </c>
      <c r="D282" t="s">
        <v>3</v>
      </c>
      <c r="E282" t="s">
        <v>921</v>
      </c>
      <c r="F282" t="s">
        <v>922</v>
      </c>
      <c r="G282" s="6">
        <v>559137.6</v>
      </c>
      <c r="H282" s="6">
        <v>593456.80000000005</v>
      </c>
      <c r="I282" s="6">
        <v>593456.80000000005</v>
      </c>
      <c r="J282" s="6">
        <v>0</v>
      </c>
      <c r="K282" s="14">
        <v>0</v>
      </c>
      <c r="L282" s="6">
        <v>0</v>
      </c>
      <c r="M282" s="6">
        <v>0</v>
      </c>
      <c r="N282" s="6">
        <v>0</v>
      </c>
      <c r="O282" s="6">
        <v>0</v>
      </c>
      <c r="P282" s="6">
        <v>0</v>
      </c>
      <c r="Q282" s="14">
        <v>0</v>
      </c>
      <c r="R282" s="6">
        <v>0</v>
      </c>
      <c r="S282" s="6">
        <v>0</v>
      </c>
      <c r="T282" s="6">
        <v>0</v>
      </c>
      <c r="U282" s="6">
        <v>0</v>
      </c>
      <c r="V282" s="6">
        <v>0</v>
      </c>
      <c r="W282" s="14">
        <v>0</v>
      </c>
      <c r="X282" s="6">
        <v>0</v>
      </c>
      <c r="Y282" s="6">
        <v>0</v>
      </c>
    </row>
    <row r="283" spans="1:25" x14ac:dyDescent="0.25">
      <c r="A283" t="s">
        <v>1189</v>
      </c>
      <c r="B283" t="s">
        <v>920</v>
      </c>
      <c r="C283" t="s">
        <v>6</v>
      </c>
      <c r="D283" t="s">
        <v>48</v>
      </c>
      <c r="E283" t="s">
        <v>921</v>
      </c>
      <c r="F283" t="s">
        <v>922</v>
      </c>
      <c r="G283" s="6">
        <v>599076</v>
      </c>
      <c r="H283" s="6">
        <v>636037.32999999996</v>
      </c>
      <c r="I283" s="6">
        <v>466427.37</v>
      </c>
      <c r="J283" s="6">
        <v>0</v>
      </c>
      <c r="K283" s="14">
        <v>0</v>
      </c>
      <c r="L283" s="6">
        <v>0</v>
      </c>
      <c r="M283" s="6">
        <v>636037.32999999996</v>
      </c>
      <c r="N283" s="6">
        <v>0</v>
      </c>
      <c r="O283" s="6">
        <v>0</v>
      </c>
      <c r="P283" s="6">
        <v>636037.32999999996</v>
      </c>
      <c r="Q283" s="14">
        <v>636037.32929118804</v>
      </c>
      <c r="R283" s="6">
        <v>7.08811916410923E-4</v>
      </c>
      <c r="S283" s="6">
        <v>0</v>
      </c>
      <c r="T283" s="6">
        <v>0</v>
      </c>
      <c r="U283" s="6">
        <v>0</v>
      </c>
      <c r="V283" s="6">
        <v>0</v>
      </c>
      <c r="W283" s="14">
        <v>0</v>
      </c>
      <c r="X283" s="6">
        <v>0</v>
      </c>
      <c r="Y283" s="6">
        <v>636037.32929118804</v>
      </c>
    </row>
    <row r="284" spans="1:25" x14ac:dyDescent="0.25">
      <c r="A284" t="s">
        <v>1189</v>
      </c>
      <c r="B284" t="s">
        <v>920</v>
      </c>
      <c r="C284" t="s">
        <v>6</v>
      </c>
      <c r="D284" t="s">
        <v>112</v>
      </c>
      <c r="E284" t="s">
        <v>921</v>
      </c>
      <c r="F284" t="s">
        <v>922</v>
      </c>
      <c r="G284" s="6">
        <v>599076</v>
      </c>
      <c r="H284" s="6">
        <v>636037.32999999996</v>
      </c>
      <c r="I284" s="6">
        <v>466427.37</v>
      </c>
      <c r="J284" s="6">
        <v>0</v>
      </c>
      <c r="K284" s="14">
        <v>0</v>
      </c>
      <c r="L284" s="6">
        <v>0</v>
      </c>
      <c r="M284" s="6">
        <v>636037.32999999996</v>
      </c>
      <c r="N284" s="6">
        <v>0</v>
      </c>
      <c r="O284" s="6">
        <v>0</v>
      </c>
      <c r="P284" s="6">
        <v>636037.32999999996</v>
      </c>
      <c r="Q284" s="14">
        <v>636037.32929118804</v>
      </c>
      <c r="R284" s="6">
        <v>7.08811916410923E-4</v>
      </c>
      <c r="S284" s="6">
        <v>0</v>
      </c>
      <c r="T284" s="6">
        <v>0</v>
      </c>
      <c r="U284" s="6">
        <v>0</v>
      </c>
      <c r="V284" s="6">
        <v>0</v>
      </c>
      <c r="W284" s="14">
        <v>0</v>
      </c>
      <c r="X284" s="6">
        <v>0</v>
      </c>
      <c r="Y284" s="6">
        <v>636037.32929118804</v>
      </c>
    </row>
    <row r="285" spans="1:25" x14ac:dyDescent="0.25">
      <c r="A285" t="s">
        <v>1189</v>
      </c>
      <c r="B285" t="s">
        <v>920</v>
      </c>
      <c r="C285" t="s">
        <v>6</v>
      </c>
      <c r="D285" t="s">
        <v>382</v>
      </c>
      <c r="E285" t="s">
        <v>921</v>
      </c>
      <c r="F285" t="s">
        <v>922</v>
      </c>
      <c r="G285" s="6">
        <v>599076</v>
      </c>
      <c r="H285" s="6">
        <v>636037.32999999996</v>
      </c>
      <c r="I285" s="6">
        <v>466427.37</v>
      </c>
      <c r="J285" s="6">
        <v>0</v>
      </c>
      <c r="K285" s="14">
        <v>0</v>
      </c>
      <c r="L285" s="6">
        <v>0</v>
      </c>
      <c r="M285" s="6">
        <v>636037.32999999996</v>
      </c>
      <c r="N285" s="6">
        <v>0</v>
      </c>
      <c r="O285" s="6">
        <v>0</v>
      </c>
      <c r="P285" s="6">
        <v>636037.32999999996</v>
      </c>
      <c r="Q285" s="14">
        <v>636037.32929118804</v>
      </c>
      <c r="R285" s="6">
        <v>7.08811916410923E-4</v>
      </c>
      <c r="S285" s="6">
        <v>0</v>
      </c>
      <c r="T285" s="6">
        <v>0</v>
      </c>
      <c r="U285" s="6">
        <v>0</v>
      </c>
      <c r="V285" s="6">
        <v>0</v>
      </c>
      <c r="W285" s="14">
        <v>0</v>
      </c>
      <c r="X285" s="6">
        <v>0</v>
      </c>
      <c r="Y285" s="6">
        <v>636037.32929118804</v>
      </c>
    </row>
    <row r="286" spans="1:25" x14ac:dyDescent="0.25">
      <c r="A286" t="s">
        <v>1189</v>
      </c>
      <c r="B286" t="s">
        <v>920</v>
      </c>
      <c r="C286" t="s">
        <v>6</v>
      </c>
      <c r="D286" t="s">
        <v>197</v>
      </c>
      <c r="E286" t="s">
        <v>921</v>
      </c>
      <c r="F286" t="s">
        <v>922</v>
      </c>
      <c r="G286" s="6">
        <v>599076</v>
      </c>
      <c r="H286" s="6">
        <v>634702.05000000005</v>
      </c>
      <c r="I286" s="6">
        <v>465448.17</v>
      </c>
      <c r="J286" s="6">
        <v>0</v>
      </c>
      <c r="K286" s="14">
        <v>0</v>
      </c>
      <c r="L286" s="6">
        <v>0</v>
      </c>
      <c r="M286" s="6">
        <v>634702.05000000005</v>
      </c>
      <c r="N286" s="6">
        <v>0</v>
      </c>
      <c r="O286" s="6">
        <v>0</v>
      </c>
      <c r="P286" s="6">
        <v>634702.05000000005</v>
      </c>
      <c r="Q286" s="14">
        <v>634702.04929267627</v>
      </c>
      <c r="R286" s="6">
        <v>7.073237793520093E-4</v>
      </c>
      <c r="S286" s="6">
        <v>0</v>
      </c>
      <c r="T286" s="6">
        <v>0</v>
      </c>
      <c r="U286" s="6">
        <v>0</v>
      </c>
      <c r="V286" s="6">
        <v>0</v>
      </c>
      <c r="W286" s="14">
        <v>0</v>
      </c>
      <c r="X286" s="6">
        <v>0</v>
      </c>
      <c r="Y286" s="6">
        <v>634702.04929267627</v>
      </c>
    </row>
    <row r="287" spans="1:25" x14ac:dyDescent="0.25">
      <c r="A287" t="s">
        <v>1189</v>
      </c>
      <c r="B287" t="s">
        <v>920</v>
      </c>
      <c r="C287" t="s">
        <v>6</v>
      </c>
      <c r="D287" t="s">
        <v>114</v>
      </c>
      <c r="E287" t="s">
        <v>921</v>
      </c>
      <c r="F287" t="s">
        <v>922</v>
      </c>
      <c r="G287" s="6">
        <v>599076</v>
      </c>
      <c r="H287" s="6">
        <v>636037.32999999996</v>
      </c>
      <c r="I287" s="6">
        <v>466427.37</v>
      </c>
      <c r="J287" s="6">
        <v>0</v>
      </c>
      <c r="K287" s="14">
        <v>0</v>
      </c>
      <c r="L287" s="6">
        <v>0</v>
      </c>
      <c r="M287" s="6">
        <v>636037.32999999996</v>
      </c>
      <c r="N287" s="6">
        <v>0</v>
      </c>
      <c r="O287" s="6">
        <v>0</v>
      </c>
      <c r="P287" s="6">
        <v>636037.32999999996</v>
      </c>
      <c r="Q287" s="14">
        <v>636037.32929118804</v>
      </c>
      <c r="R287" s="6">
        <v>7.08811916410923E-4</v>
      </c>
      <c r="S287" s="6">
        <v>0</v>
      </c>
      <c r="T287" s="6">
        <v>0</v>
      </c>
      <c r="U287" s="6">
        <v>0</v>
      </c>
      <c r="V287" s="6">
        <v>0</v>
      </c>
      <c r="W287" s="14">
        <v>0</v>
      </c>
      <c r="X287" s="6">
        <v>0</v>
      </c>
      <c r="Y287" s="6">
        <v>636037.32929118804</v>
      </c>
    </row>
    <row r="288" spans="1:25" x14ac:dyDescent="0.25">
      <c r="A288" t="s">
        <v>1189</v>
      </c>
      <c r="B288" t="s">
        <v>920</v>
      </c>
      <c r="C288" t="s">
        <v>6</v>
      </c>
      <c r="D288" t="s">
        <v>115</v>
      </c>
      <c r="E288" t="s">
        <v>921</v>
      </c>
      <c r="F288" t="s">
        <v>922</v>
      </c>
      <c r="G288" s="6">
        <v>599076</v>
      </c>
      <c r="H288" s="6">
        <v>636037.32999999996</v>
      </c>
      <c r="I288" s="6">
        <v>466427.37</v>
      </c>
      <c r="J288" s="6">
        <v>0</v>
      </c>
      <c r="K288" s="14">
        <v>0</v>
      </c>
      <c r="L288" s="6">
        <v>0</v>
      </c>
      <c r="M288" s="6">
        <v>636037.32999999996</v>
      </c>
      <c r="N288" s="6">
        <v>0</v>
      </c>
      <c r="O288" s="6">
        <v>0</v>
      </c>
      <c r="P288" s="6">
        <v>636037.32999999996</v>
      </c>
      <c r="Q288" s="14">
        <v>636037.32929118804</v>
      </c>
      <c r="R288" s="6">
        <v>7.08811916410923E-4</v>
      </c>
      <c r="S288" s="6">
        <v>0</v>
      </c>
      <c r="T288" s="6">
        <v>0</v>
      </c>
      <c r="U288" s="6">
        <v>0</v>
      </c>
      <c r="V288" s="6">
        <v>0</v>
      </c>
      <c r="W288" s="14">
        <v>0</v>
      </c>
      <c r="X288" s="6">
        <v>0</v>
      </c>
      <c r="Y288" s="6">
        <v>636037.32929118804</v>
      </c>
    </row>
    <row r="289" spans="1:25" x14ac:dyDescent="0.25">
      <c r="A289" t="s">
        <v>1189</v>
      </c>
      <c r="B289" t="s">
        <v>920</v>
      </c>
      <c r="C289" t="s">
        <v>6</v>
      </c>
      <c r="D289" t="s">
        <v>658</v>
      </c>
      <c r="E289" t="s">
        <v>921</v>
      </c>
      <c r="F289" t="s">
        <v>922</v>
      </c>
      <c r="G289" s="6">
        <v>599076.01</v>
      </c>
      <c r="H289" s="6">
        <v>636037.30000000005</v>
      </c>
      <c r="I289" s="6">
        <v>466427.38</v>
      </c>
      <c r="J289" s="6">
        <v>0</v>
      </c>
      <c r="K289" s="14">
        <v>0</v>
      </c>
      <c r="L289" s="6">
        <v>0</v>
      </c>
      <c r="M289" s="6">
        <v>636037.30000000005</v>
      </c>
      <c r="N289" s="6">
        <v>0</v>
      </c>
      <c r="O289" s="6">
        <v>0</v>
      </c>
      <c r="P289" s="6">
        <v>636037.30000000005</v>
      </c>
      <c r="Q289" s="14">
        <v>636037.29929118825</v>
      </c>
      <c r="R289" s="6">
        <v>7.0881179999560118E-4</v>
      </c>
      <c r="S289" s="6">
        <v>0</v>
      </c>
      <c r="T289" s="6">
        <v>0</v>
      </c>
      <c r="U289" s="6">
        <v>0</v>
      </c>
      <c r="V289" s="6">
        <v>0</v>
      </c>
      <c r="W289" s="14">
        <v>0</v>
      </c>
      <c r="X289" s="6">
        <v>0</v>
      </c>
      <c r="Y289" s="6">
        <v>636037.29929118825</v>
      </c>
    </row>
    <row r="290" spans="1:25" x14ac:dyDescent="0.25">
      <c r="A290" t="s">
        <v>1189</v>
      </c>
      <c r="B290" t="s">
        <v>920</v>
      </c>
      <c r="C290" t="s">
        <v>16</v>
      </c>
      <c r="D290" t="s">
        <v>49</v>
      </c>
      <c r="E290" t="s">
        <v>921</v>
      </c>
      <c r="F290" t="s">
        <v>922</v>
      </c>
      <c r="G290" s="6">
        <v>167741.28</v>
      </c>
      <c r="H290" s="6">
        <v>178037.04</v>
      </c>
      <c r="I290" s="6">
        <v>178037.04</v>
      </c>
      <c r="J290" s="6">
        <v>167741.28</v>
      </c>
      <c r="K290" s="14">
        <v>167741.27981306598</v>
      </c>
      <c r="L290" s="6">
        <v>1.8693401943892241E-4</v>
      </c>
      <c r="M290" s="6">
        <v>0</v>
      </c>
      <c r="N290" s="6">
        <v>0</v>
      </c>
      <c r="O290" s="6">
        <v>0</v>
      </c>
      <c r="P290" s="6">
        <v>0</v>
      </c>
      <c r="Q290" s="14">
        <v>0</v>
      </c>
      <c r="R290" s="6">
        <v>0</v>
      </c>
      <c r="S290" s="6">
        <v>0</v>
      </c>
      <c r="T290" s="6">
        <v>0</v>
      </c>
      <c r="U290" s="6">
        <v>0</v>
      </c>
      <c r="V290" s="6">
        <v>0</v>
      </c>
      <c r="W290" s="14">
        <v>0</v>
      </c>
      <c r="X290" s="6">
        <v>0</v>
      </c>
      <c r="Y290" s="6">
        <v>167741.27981306598</v>
      </c>
    </row>
    <row r="291" spans="1:25" x14ac:dyDescent="0.25">
      <c r="A291" t="s">
        <v>1189</v>
      </c>
      <c r="B291" t="s">
        <v>920</v>
      </c>
      <c r="C291" t="s">
        <v>16</v>
      </c>
      <c r="D291" t="s">
        <v>50</v>
      </c>
      <c r="E291" t="s">
        <v>921</v>
      </c>
      <c r="F291" t="s">
        <v>922</v>
      </c>
      <c r="G291" s="6">
        <v>167741.28</v>
      </c>
      <c r="H291" s="6">
        <v>178037.04</v>
      </c>
      <c r="I291" s="6">
        <v>178037.04</v>
      </c>
      <c r="J291" s="6">
        <v>167741.28</v>
      </c>
      <c r="K291" s="14">
        <v>167741.27981306598</v>
      </c>
      <c r="L291" s="6">
        <v>1.8693401943892241E-4</v>
      </c>
      <c r="M291" s="6">
        <v>0</v>
      </c>
      <c r="N291" s="6">
        <v>0</v>
      </c>
      <c r="O291" s="6">
        <v>0</v>
      </c>
      <c r="P291" s="6">
        <v>0</v>
      </c>
      <c r="Q291" s="14">
        <v>0</v>
      </c>
      <c r="R291" s="6">
        <v>0</v>
      </c>
      <c r="S291" s="6">
        <v>0</v>
      </c>
      <c r="T291" s="6">
        <v>0</v>
      </c>
      <c r="U291" s="6">
        <v>0</v>
      </c>
      <c r="V291" s="6">
        <v>0</v>
      </c>
      <c r="W291" s="14">
        <v>0</v>
      </c>
      <c r="X291" s="6">
        <v>0</v>
      </c>
      <c r="Y291" s="6">
        <v>167741.27981306598</v>
      </c>
    </row>
    <row r="292" spans="1:25" x14ac:dyDescent="0.25">
      <c r="A292" t="s">
        <v>1189</v>
      </c>
      <c r="B292" t="s">
        <v>920</v>
      </c>
      <c r="C292" t="s">
        <v>16</v>
      </c>
      <c r="D292" t="s">
        <v>51</v>
      </c>
      <c r="E292" t="s">
        <v>921</v>
      </c>
      <c r="F292" t="s">
        <v>922</v>
      </c>
      <c r="G292" s="6">
        <v>167741.28</v>
      </c>
      <c r="H292" s="6">
        <v>178037.04</v>
      </c>
      <c r="I292" s="6">
        <v>178037.04</v>
      </c>
      <c r="J292" s="6">
        <v>167741.28</v>
      </c>
      <c r="K292" s="14">
        <v>167741.27981306598</v>
      </c>
      <c r="L292" s="6">
        <v>1.8693401943892241E-4</v>
      </c>
      <c r="M292" s="6">
        <v>0</v>
      </c>
      <c r="N292" s="6">
        <v>0</v>
      </c>
      <c r="O292" s="6">
        <v>0</v>
      </c>
      <c r="P292" s="6">
        <v>0</v>
      </c>
      <c r="Q292" s="14">
        <v>0</v>
      </c>
      <c r="R292" s="6">
        <v>0</v>
      </c>
      <c r="S292" s="6">
        <v>0</v>
      </c>
      <c r="T292" s="6">
        <v>0</v>
      </c>
      <c r="U292" s="6">
        <v>0</v>
      </c>
      <c r="V292" s="6">
        <v>0</v>
      </c>
      <c r="W292" s="14">
        <v>0</v>
      </c>
      <c r="X292" s="6">
        <v>0</v>
      </c>
      <c r="Y292" s="6">
        <v>167741.27981306598</v>
      </c>
    </row>
    <row r="293" spans="1:25" x14ac:dyDescent="0.25">
      <c r="A293" t="s">
        <v>1189</v>
      </c>
      <c r="B293" t="s">
        <v>920</v>
      </c>
      <c r="C293" t="s">
        <v>16</v>
      </c>
      <c r="D293" t="s">
        <v>52</v>
      </c>
      <c r="E293" t="s">
        <v>921</v>
      </c>
      <c r="F293" t="s">
        <v>922</v>
      </c>
      <c r="G293" s="6">
        <v>167741.28</v>
      </c>
      <c r="H293" s="6">
        <v>178037.04</v>
      </c>
      <c r="I293" s="6">
        <v>178037.04</v>
      </c>
      <c r="J293" s="6">
        <v>167741.28</v>
      </c>
      <c r="K293" s="14">
        <v>167741.27981306598</v>
      </c>
      <c r="L293" s="6">
        <v>1.8693401943892241E-4</v>
      </c>
      <c r="M293" s="6">
        <v>0</v>
      </c>
      <c r="N293" s="6">
        <v>0</v>
      </c>
      <c r="O293" s="6">
        <v>0</v>
      </c>
      <c r="P293" s="6">
        <v>0</v>
      </c>
      <c r="Q293" s="14">
        <v>0</v>
      </c>
      <c r="R293" s="6">
        <v>0</v>
      </c>
      <c r="S293" s="6">
        <v>0</v>
      </c>
      <c r="T293" s="6">
        <v>0</v>
      </c>
      <c r="U293" s="6">
        <v>0</v>
      </c>
      <c r="V293" s="6">
        <v>0</v>
      </c>
      <c r="W293" s="14">
        <v>0</v>
      </c>
      <c r="X293" s="6">
        <v>0</v>
      </c>
      <c r="Y293" s="6">
        <v>167741.27981306598</v>
      </c>
    </row>
    <row r="294" spans="1:25" x14ac:dyDescent="0.25">
      <c r="A294" t="s">
        <v>1189</v>
      </c>
      <c r="B294" t="s">
        <v>920</v>
      </c>
      <c r="C294" t="s">
        <v>16</v>
      </c>
      <c r="D294" t="s">
        <v>53</v>
      </c>
      <c r="E294" t="s">
        <v>921</v>
      </c>
      <c r="F294" t="s">
        <v>922</v>
      </c>
      <c r="G294" s="6">
        <v>167741.28</v>
      </c>
      <c r="H294" s="6">
        <v>178037.04</v>
      </c>
      <c r="I294" s="6">
        <v>178037.04</v>
      </c>
      <c r="J294" s="6">
        <v>167741.28</v>
      </c>
      <c r="K294" s="14">
        <v>167741.27981306598</v>
      </c>
      <c r="L294" s="6">
        <v>1.8693401943892241E-4</v>
      </c>
      <c r="M294" s="6">
        <v>0</v>
      </c>
      <c r="N294" s="6">
        <v>0</v>
      </c>
      <c r="O294" s="6">
        <v>0</v>
      </c>
      <c r="P294" s="6">
        <v>0</v>
      </c>
      <c r="Q294" s="14">
        <v>0</v>
      </c>
      <c r="R294" s="6">
        <v>0</v>
      </c>
      <c r="S294" s="6">
        <v>0</v>
      </c>
      <c r="T294" s="6">
        <v>0</v>
      </c>
      <c r="U294" s="6">
        <v>0</v>
      </c>
      <c r="V294" s="6">
        <v>0</v>
      </c>
      <c r="W294" s="14">
        <v>0</v>
      </c>
      <c r="X294" s="6">
        <v>0</v>
      </c>
      <c r="Y294" s="6">
        <v>167741.27981306598</v>
      </c>
    </row>
    <row r="295" spans="1:25" x14ac:dyDescent="0.25">
      <c r="A295" t="s">
        <v>1189</v>
      </c>
      <c r="B295" t="s">
        <v>920</v>
      </c>
      <c r="C295" t="s">
        <v>22</v>
      </c>
      <c r="E295" t="s">
        <v>921</v>
      </c>
      <c r="F295" t="s">
        <v>922</v>
      </c>
      <c r="G295" s="6">
        <v>0</v>
      </c>
      <c r="H295" s="6">
        <v>0</v>
      </c>
      <c r="I295" s="6">
        <v>1186913.6000000001</v>
      </c>
      <c r="J295" s="6">
        <v>0</v>
      </c>
      <c r="K295" s="14">
        <v>0</v>
      </c>
      <c r="L295" s="6">
        <v>0</v>
      </c>
      <c r="M295" s="6">
        <v>0</v>
      </c>
      <c r="N295" s="6">
        <v>0</v>
      </c>
      <c r="O295" s="6">
        <v>0</v>
      </c>
      <c r="P295" s="6">
        <v>0</v>
      </c>
      <c r="Q295" s="14">
        <v>0</v>
      </c>
      <c r="R295" s="6">
        <v>0</v>
      </c>
      <c r="S295" s="6">
        <v>0</v>
      </c>
      <c r="T295" s="6">
        <v>0</v>
      </c>
      <c r="U295" s="6">
        <v>0</v>
      </c>
      <c r="V295" s="6">
        <v>0</v>
      </c>
      <c r="W295" s="14">
        <v>0</v>
      </c>
      <c r="X295" s="6">
        <v>0</v>
      </c>
      <c r="Y295" s="6">
        <v>0</v>
      </c>
    </row>
    <row r="296" spans="1:25" x14ac:dyDescent="0.25">
      <c r="G296" s="6"/>
      <c r="H296" s="6"/>
      <c r="I296" s="6"/>
      <c r="J296" s="6"/>
      <c r="K296" s="14"/>
      <c r="L296" s="6"/>
      <c r="M296" s="6"/>
      <c r="N296" s="6"/>
      <c r="O296" s="6"/>
      <c r="P296" s="6"/>
      <c r="Q296" s="14"/>
      <c r="R296" s="6"/>
      <c r="S296" s="6"/>
      <c r="T296" s="6"/>
      <c r="U296" s="6"/>
      <c r="V296" s="6"/>
      <c r="W296" s="14"/>
      <c r="X296" s="6"/>
      <c r="Y296" s="6"/>
    </row>
    <row r="297" spans="1:25" x14ac:dyDescent="0.25">
      <c r="G297" s="6"/>
      <c r="H297" s="6"/>
      <c r="I297" s="6"/>
      <c r="J297" s="6"/>
      <c r="K297" s="14"/>
      <c r="L297" s="6"/>
      <c r="M297" s="6"/>
      <c r="N297" s="6"/>
      <c r="O297" s="6"/>
      <c r="P297" s="6"/>
      <c r="Q297" s="14"/>
      <c r="R297" s="6"/>
      <c r="S297" s="6"/>
      <c r="T297" s="6"/>
      <c r="U297" s="6"/>
      <c r="V297" s="6"/>
      <c r="W297" s="14"/>
      <c r="X297" s="6"/>
      <c r="Y297" s="6"/>
    </row>
    <row r="298" spans="1:25" x14ac:dyDescent="0.25">
      <c r="G298" s="6"/>
      <c r="H298" s="6"/>
      <c r="I298" s="6"/>
      <c r="J298" s="6"/>
      <c r="K298" s="14"/>
      <c r="L298" s="6"/>
      <c r="M298" s="6"/>
      <c r="N298" s="6"/>
      <c r="O298" s="6"/>
      <c r="P298" s="6"/>
      <c r="Q298" s="14"/>
      <c r="R298" s="6"/>
      <c r="S298" s="6"/>
      <c r="T298" s="6"/>
      <c r="U298" s="6"/>
      <c r="V298" s="6"/>
      <c r="W298" s="14"/>
      <c r="X298" s="6"/>
      <c r="Y298" s="6"/>
    </row>
    <row r="299" spans="1:25" x14ac:dyDescent="0.25">
      <c r="G299" s="6"/>
      <c r="H299" s="6"/>
      <c r="I299" s="6"/>
      <c r="J299" s="6"/>
      <c r="K299" s="14"/>
      <c r="L299" s="6"/>
      <c r="M299" s="6"/>
      <c r="N299" s="6"/>
      <c r="O299" s="6"/>
      <c r="P299" s="6"/>
      <c r="Q299" s="14"/>
      <c r="R299" s="6"/>
      <c r="S299" s="6"/>
      <c r="T299" s="6"/>
      <c r="U299" s="6"/>
      <c r="V299" s="6"/>
      <c r="W299" s="14"/>
      <c r="X299" s="6"/>
      <c r="Y299" s="6"/>
    </row>
    <row r="300" spans="1:25" x14ac:dyDescent="0.25">
      <c r="G300" s="6"/>
      <c r="H300" s="6"/>
      <c r="I300" s="6"/>
      <c r="J300" s="6"/>
      <c r="K300" s="14"/>
      <c r="L300" s="6"/>
      <c r="M300" s="6"/>
      <c r="N300" s="6"/>
      <c r="O300" s="6"/>
      <c r="P300" s="6"/>
      <c r="Q300" s="14"/>
      <c r="R300" s="6"/>
      <c r="S300" s="6"/>
      <c r="T300" s="6"/>
      <c r="U300" s="6"/>
      <c r="V300" s="6"/>
      <c r="W300" s="14"/>
      <c r="X300" s="6"/>
      <c r="Y300" s="6"/>
    </row>
    <row r="301" spans="1:25" x14ac:dyDescent="0.25">
      <c r="G301" s="6"/>
      <c r="H301" s="6"/>
      <c r="I301" s="6"/>
      <c r="J301" s="6"/>
      <c r="K301" s="14"/>
      <c r="L301" s="6"/>
      <c r="M301" s="6"/>
      <c r="N301" s="6"/>
      <c r="O301" s="6"/>
      <c r="P301" s="6"/>
      <c r="Q301" s="14"/>
      <c r="R301" s="6"/>
      <c r="S301" s="6"/>
      <c r="T301" s="6"/>
      <c r="U301" s="6"/>
      <c r="V301" s="6"/>
      <c r="W301" s="14"/>
      <c r="X301" s="6"/>
      <c r="Y301" s="6"/>
    </row>
    <row r="302" spans="1:25" x14ac:dyDescent="0.25">
      <c r="G302" s="6"/>
      <c r="H302" s="6"/>
      <c r="I302" s="6"/>
      <c r="J302" s="6"/>
      <c r="K302" s="14"/>
      <c r="L302" s="6"/>
      <c r="M302" s="6"/>
      <c r="N302" s="6"/>
      <c r="O302" s="6"/>
      <c r="P302" s="6"/>
      <c r="Q302" s="14"/>
      <c r="R302" s="6"/>
      <c r="S302" s="6"/>
      <c r="T302" s="6"/>
      <c r="U302" s="6"/>
      <c r="V302" s="6"/>
      <c r="W302" s="14"/>
      <c r="X302" s="6"/>
      <c r="Y302" s="6"/>
    </row>
    <row r="303" spans="1:25" x14ac:dyDescent="0.25">
      <c r="G303" s="6"/>
      <c r="H303" s="6"/>
      <c r="I303" s="6"/>
      <c r="J303" s="6"/>
      <c r="K303" s="14"/>
      <c r="L303" s="6"/>
      <c r="M303" s="6"/>
      <c r="N303" s="6"/>
      <c r="O303" s="6"/>
      <c r="P303" s="6"/>
      <c r="Q303" s="14"/>
      <c r="R303" s="6"/>
      <c r="S303" s="6"/>
      <c r="T303" s="6"/>
      <c r="U303" s="6"/>
      <c r="V303" s="6"/>
      <c r="W303" s="14"/>
      <c r="X303" s="6"/>
      <c r="Y303" s="6"/>
    </row>
    <row r="304" spans="1:25" x14ac:dyDescent="0.25">
      <c r="G304" s="6"/>
      <c r="H304" s="6"/>
      <c r="I304" s="6"/>
      <c r="J304" s="6"/>
      <c r="K304" s="14"/>
      <c r="L304" s="6"/>
      <c r="M304" s="6"/>
      <c r="N304" s="6"/>
      <c r="O304" s="6"/>
      <c r="P304" s="6"/>
      <c r="Q304" s="14"/>
      <c r="R304" s="6"/>
      <c r="S304" s="6"/>
      <c r="T304" s="6"/>
      <c r="U304" s="6"/>
      <c r="V304" s="6"/>
      <c r="W304" s="14"/>
      <c r="X304" s="6"/>
      <c r="Y304" s="6"/>
    </row>
    <row r="305" spans="7:25" x14ac:dyDescent="0.25">
      <c r="G305" s="6"/>
      <c r="H305" s="6"/>
      <c r="I305" s="6"/>
      <c r="J305" s="6"/>
      <c r="K305" s="14"/>
      <c r="L305" s="6"/>
      <c r="M305" s="6"/>
      <c r="N305" s="6"/>
      <c r="O305" s="6"/>
      <c r="P305" s="6"/>
      <c r="Q305" s="14"/>
      <c r="R305" s="6"/>
      <c r="S305" s="6"/>
      <c r="T305" s="6"/>
      <c r="U305" s="6"/>
      <c r="V305" s="6"/>
      <c r="W305" s="14"/>
      <c r="X305" s="6"/>
      <c r="Y305" s="6"/>
    </row>
    <row r="306" spans="7:25" x14ac:dyDescent="0.25">
      <c r="G306" s="6"/>
      <c r="H306" s="6"/>
      <c r="I306" s="6"/>
      <c r="J306" s="6"/>
      <c r="K306" s="14"/>
      <c r="L306" s="6"/>
      <c r="M306" s="6"/>
      <c r="N306" s="6"/>
      <c r="O306" s="6"/>
      <c r="P306" s="6"/>
      <c r="Q306" s="14"/>
      <c r="R306" s="6"/>
      <c r="S306" s="6"/>
      <c r="T306" s="6"/>
      <c r="U306" s="6"/>
      <c r="V306" s="6"/>
      <c r="W306" s="14"/>
      <c r="X306" s="6"/>
      <c r="Y306" s="6"/>
    </row>
    <row r="307" spans="7:25" x14ac:dyDescent="0.25">
      <c r="G307" s="6"/>
      <c r="H307" s="6"/>
      <c r="I307" s="6"/>
      <c r="J307" s="6"/>
      <c r="K307" s="14"/>
      <c r="L307" s="6"/>
      <c r="M307" s="6"/>
      <c r="N307" s="6"/>
      <c r="O307" s="6"/>
      <c r="P307" s="6"/>
      <c r="Q307" s="14"/>
      <c r="R307" s="6"/>
      <c r="S307" s="6"/>
      <c r="T307" s="6"/>
      <c r="U307" s="6"/>
      <c r="V307" s="6"/>
      <c r="W307" s="14"/>
      <c r="X307" s="6"/>
      <c r="Y307" s="6"/>
    </row>
    <row r="308" spans="7:25" x14ac:dyDescent="0.25">
      <c r="G308" s="6"/>
      <c r="H308" s="6"/>
      <c r="I308" s="6"/>
      <c r="J308" s="6"/>
      <c r="K308" s="14"/>
      <c r="L308" s="6"/>
      <c r="M308" s="6"/>
      <c r="N308" s="6"/>
      <c r="O308" s="6"/>
      <c r="P308" s="6"/>
      <c r="Q308" s="14"/>
      <c r="R308" s="6"/>
      <c r="S308" s="6"/>
      <c r="T308" s="6"/>
      <c r="U308" s="6"/>
      <c r="V308" s="6"/>
      <c r="W308" s="14"/>
      <c r="X308" s="6"/>
      <c r="Y308" s="6"/>
    </row>
    <row r="309" spans="7:25" x14ac:dyDescent="0.25">
      <c r="G309" s="6"/>
      <c r="H309" s="6"/>
      <c r="I309" s="6"/>
      <c r="J309" s="6"/>
      <c r="K309" s="14"/>
      <c r="L309" s="6"/>
      <c r="M309" s="6"/>
      <c r="N309" s="6"/>
      <c r="O309" s="6"/>
      <c r="P309" s="6"/>
      <c r="Q309" s="14"/>
      <c r="R309" s="6"/>
      <c r="S309" s="6"/>
      <c r="T309" s="6"/>
      <c r="U309" s="6"/>
      <c r="V309" s="6"/>
      <c r="W309" s="14"/>
      <c r="X309" s="6"/>
      <c r="Y309" s="6"/>
    </row>
    <row r="310" spans="7:25" x14ac:dyDescent="0.25">
      <c r="G310" s="6"/>
      <c r="H310" s="6"/>
      <c r="I310" s="6"/>
      <c r="J310" s="6"/>
      <c r="K310" s="14"/>
      <c r="L310" s="6"/>
      <c r="M310" s="6"/>
      <c r="N310" s="6"/>
      <c r="O310" s="6"/>
      <c r="P310" s="6"/>
      <c r="Q310" s="14"/>
      <c r="R310" s="6"/>
      <c r="S310" s="6"/>
      <c r="T310" s="6"/>
      <c r="U310" s="6"/>
      <c r="V310" s="6"/>
      <c r="W310" s="14"/>
      <c r="X310" s="6"/>
      <c r="Y310" s="6"/>
    </row>
    <row r="311" spans="7:25" x14ac:dyDescent="0.25">
      <c r="G311" s="6"/>
      <c r="H311" s="6"/>
      <c r="I311" s="6"/>
      <c r="J311" s="6"/>
      <c r="K311" s="14"/>
      <c r="L311" s="6"/>
      <c r="M311" s="6"/>
      <c r="N311" s="6"/>
      <c r="O311" s="6"/>
      <c r="P311" s="6"/>
      <c r="Q311" s="14"/>
      <c r="R311" s="6"/>
      <c r="S311" s="6"/>
      <c r="T311" s="6"/>
      <c r="U311" s="6"/>
      <c r="V311" s="6"/>
      <c r="W311" s="14"/>
      <c r="X311" s="6"/>
      <c r="Y311" s="6"/>
    </row>
    <row r="312" spans="7:25" x14ac:dyDescent="0.25">
      <c r="G312" s="6"/>
      <c r="H312" s="6"/>
      <c r="I312" s="6"/>
      <c r="J312" s="6"/>
      <c r="K312" s="14"/>
      <c r="L312" s="6"/>
      <c r="M312" s="6"/>
      <c r="N312" s="6"/>
      <c r="O312" s="6"/>
      <c r="P312" s="6"/>
      <c r="Q312" s="14"/>
      <c r="R312" s="6"/>
      <c r="S312" s="6"/>
      <c r="T312" s="6"/>
      <c r="U312" s="6"/>
      <c r="V312" s="6"/>
      <c r="W312" s="14"/>
      <c r="X312" s="6"/>
      <c r="Y312" s="6"/>
    </row>
    <row r="313" spans="7:25" x14ac:dyDescent="0.25">
      <c r="G313" s="6"/>
      <c r="H313" s="6"/>
      <c r="I313" s="6"/>
      <c r="J313" s="6"/>
      <c r="K313" s="14"/>
      <c r="L313" s="6"/>
      <c r="M313" s="6"/>
      <c r="N313" s="6"/>
      <c r="O313" s="6"/>
      <c r="P313" s="6"/>
      <c r="Q313" s="14"/>
      <c r="R313" s="6"/>
      <c r="S313" s="6"/>
      <c r="T313" s="6"/>
      <c r="U313" s="6"/>
      <c r="V313" s="6"/>
      <c r="W313" s="14"/>
      <c r="X313" s="6"/>
      <c r="Y313" s="6"/>
    </row>
    <row r="314" spans="7:25" x14ac:dyDescent="0.25">
      <c r="G314" s="6"/>
      <c r="H314" s="6"/>
      <c r="I314" s="6"/>
      <c r="J314" s="6"/>
      <c r="K314" s="14"/>
      <c r="L314" s="6"/>
      <c r="M314" s="6"/>
      <c r="N314" s="6"/>
      <c r="O314" s="6"/>
      <c r="P314" s="6"/>
      <c r="Q314" s="14"/>
      <c r="R314" s="6"/>
      <c r="S314" s="6"/>
      <c r="T314" s="6"/>
      <c r="U314" s="6"/>
      <c r="V314" s="6"/>
      <c r="W314" s="14"/>
      <c r="X314" s="6"/>
      <c r="Y314" s="6"/>
    </row>
    <row r="315" spans="7:25" x14ac:dyDescent="0.25">
      <c r="G315" s="6"/>
      <c r="H315" s="6"/>
      <c r="I315" s="6"/>
      <c r="J315" s="6"/>
      <c r="K315" s="14"/>
      <c r="L315" s="6"/>
      <c r="M315" s="6"/>
      <c r="N315" s="6"/>
      <c r="O315" s="6"/>
      <c r="P315" s="6"/>
      <c r="Q315" s="14"/>
      <c r="R315" s="6"/>
      <c r="S315" s="6"/>
      <c r="T315" s="6"/>
      <c r="U315" s="6"/>
      <c r="V315" s="6"/>
      <c r="W315" s="14"/>
      <c r="X315" s="6"/>
      <c r="Y315" s="6"/>
    </row>
    <row r="316" spans="7:25" x14ac:dyDescent="0.25">
      <c r="G316" s="6"/>
      <c r="H316" s="6"/>
      <c r="I316" s="6"/>
      <c r="J316" s="6"/>
      <c r="K316" s="14"/>
      <c r="L316" s="6"/>
      <c r="M316" s="6"/>
      <c r="N316" s="6"/>
      <c r="O316" s="6"/>
      <c r="P316" s="6"/>
      <c r="Q316" s="14"/>
      <c r="R316" s="6"/>
      <c r="S316" s="6"/>
      <c r="T316" s="6"/>
      <c r="U316" s="6"/>
      <c r="V316" s="6"/>
      <c r="W316" s="14"/>
      <c r="X316" s="6"/>
      <c r="Y316" s="6"/>
    </row>
    <row r="317" spans="7:25" x14ac:dyDescent="0.25">
      <c r="G317" s="6"/>
      <c r="H317" s="6"/>
      <c r="I317" s="6"/>
      <c r="J317" s="6"/>
      <c r="K317" s="14"/>
      <c r="L317" s="6"/>
      <c r="M317" s="6"/>
      <c r="N317" s="6"/>
      <c r="O317" s="6"/>
      <c r="P317" s="6"/>
      <c r="Q317" s="14"/>
      <c r="R317" s="6"/>
      <c r="S317" s="6"/>
      <c r="T317" s="6"/>
      <c r="U317" s="6"/>
      <c r="V317" s="6"/>
      <c r="W317" s="14"/>
      <c r="X317" s="6"/>
      <c r="Y317" s="6"/>
    </row>
    <row r="318" spans="7:25" x14ac:dyDescent="0.25">
      <c r="G318" s="6"/>
      <c r="H318" s="6"/>
      <c r="I318" s="6"/>
      <c r="J318" s="6"/>
      <c r="K318" s="14"/>
      <c r="L318" s="6"/>
      <c r="M318" s="6"/>
      <c r="N318" s="6"/>
      <c r="O318" s="6"/>
      <c r="P318" s="6"/>
      <c r="Q318" s="14"/>
      <c r="R318" s="6"/>
      <c r="S318" s="6"/>
      <c r="T318" s="6"/>
      <c r="U318" s="6"/>
      <c r="V318" s="6"/>
      <c r="W318" s="14"/>
      <c r="X318" s="6"/>
      <c r="Y318" s="6"/>
    </row>
    <row r="319" spans="7:25" x14ac:dyDescent="0.25">
      <c r="G319" s="6"/>
      <c r="H319" s="6"/>
      <c r="I319" s="6"/>
      <c r="J319" s="6"/>
      <c r="K319" s="14"/>
      <c r="L319" s="6"/>
      <c r="M319" s="6"/>
      <c r="N319" s="6"/>
      <c r="O319" s="6"/>
      <c r="P319" s="6"/>
      <c r="Q319" s="14"/>
      <c r="R319" s="6"/>
      <c r="S319" s="6"/>
      <c r="T319" s="6"/>
      <c r="U319" s="6"/>
      <c r="V319" s="6"/>
      <c r="W319" s="14"/>
      <c r="X319" s="6"/>
      <c r="Y319" s="6"/>
    </row>
    <row r="320" spans="7:25" x14ac:dyDescent="0.25">
      <c r="G320" s="6"/>
      <c r="H320" s="6"/>
      <c r="I320" s="6"/>
      <c r="J320" s="6"/>
      <c r="K320" s="14"/>
      <c r="L320" s="6"/>
      <c r="M320" s="6"/>
      <c r="N320" s="6"/>
      <c r="O320" s="6"/>
      <c r="P320" s="6"/>
      <c r="Q320" s="14"/>
      <c r="R320" s="6"/>
      <c r="S320" s="6"/>
      <c r="T320" s="6"/>
      <c r="U320" s="6"/>
      <c r="V320" s="6"/>
      <c r="W320" s="14"/>
      <c r="X320" s="6"/>
      <c r="Y320" s="6"/>
    </row>
    <row r="321" spans="7:25" x14ac:dyDescent="0.25">
      <c r="G321" s="6"/>
      <c r="H321" s="6"/>
      <c r="I321" s="6"/>
      <c r="J321" s="6"/>
      <c r="K321" s="14"/>
      <c r="L321" s="6"/>
      <c r="M321" s="6"/>
      <c r="N321" s="6"/>
      <c r="O321" s="6"/>
      <c r="P321" s="6"/>
      <c r="Q321" s="14"/>
      <c r="R321" s="6"/>
      <c r="S321" s="6"/>
      <c r="T321" s="6"/>
      <c r="U321" s="6"/>
      <c r="V321" s="6"/>
      <c r="W321" s="14"/>
      <c r="X321" s="6"/>
      <c r="Y321" s="6"/>
    </row>
    <row r="322" spans="7:25" x14ac:dyDescent="0.25">
      <c r="G322" s="6"/>
      <c r="H322" s="6"/>
      <c r="I322" s="6"/>
      <c r="J322" s="6"/>
      <c r="K322" s="14"/>
      <c r="L322" s="6"/>
      <c r="M322" s="6"/>
      <c r="N322" s="6"/>
      <c r="O322" s="6"/>
      <c r="P322" s="6"/>
      <c r="Q322" s="14"/>
      <c r="R322" s="6"/>
      <c r="S322" s="6"/>
      <c r="T322" s="6"/>
      <c r="U322" s="6"/>
      <c r="V322" s="6"/>
      <c r="W322" s="14"/>
      <c r="X322" s="6"/>
      <c r="Y322" s="6"/>
    </row>
    <row r="323" spans="7:25" x14ac:dyDescent="0.25">
      <c r="G323" s="6"/>
      <c r="H323" s="6"/>
      <c r="I323" s="6"/>
      <c r="J323" s="6"/>
      <c r="K323" s="14"/>
      <c r="L323" s="6"/>
      <c r="M323" s="6"/>
      <c r="N323" s="6"/>
      <c r="O323" s="6"/>
      <c r="P323" s="6"/>
      <c r="Q323" s="14"/>
      <c r="R323" s="6"/>
      <c r="S323" s="6"/>
      <c r="T323" s="6"/>
      <c r="U323" s="6"/>
      <c r="V323" s="6"/>
      <c r="W323" s="14"/>
      <c r="X323" s="6"/>
      <c r="Y323" s="6"/>
    </row>
    <row r="324" spans="7:25" x14ac:dyDescent="0.25">
      <c r="G324" s="6"/>
      <c r="H324" s="6"/>
      <c r="I324" s="6"/>
      <c r="J324" s="6"/>
      <c r="K324" s="14"/>
      <c r="L324" s="6"/>
      <c r="M324" s="6"/>
      <c r="N324" s="6"/>
      <c r="O324" s="6"/>
      <c r="P324" s="6"/>
      <c r="Q324" s="14"/>
      <c r="R324" s="6"/>
      <c r="S324" s="6"/>
      <c r="T324" s="6"/>
      <c r="U324" s="6"/>
      <c r="V324" s="6"/>
      <c r="W324" s="14"/>
      <c r="X324" s="6"/>
      <c r="Y324" s="6"/>
    </row>
    <row r="325" spans="7:25" x14ac:dyDescent="0.25">
      <c r="G325" s="6"/>
      <c r="H325" s="6"/>
      <c r="I325" s="6"/>
      <c r="J325" s="6"/>
      <c r="K325" s="14"/>
      <c r="L325" s="6"/>
      <c r="M325" s="6"/>
      <c r="N325" s="6"/>
      <c r="O325" s="6"/>
      <c r="P325" s="6"/>
      <c r="Q325" s="14"/>
      <c r="R325" s="6"/>
      <c r="S325" s="6"/>
      <c r="T325" s="6"/>
      <c r="U325" s="6"/>
      <c r="V325" s="6"/>
      <c r="W325" s="14"/>
      <c r="X325" s="6"/>
      <c r="Y325" s="6"/>
    </row>
    <row r="326" spans="7:25" x14ac:dyDescent="0.25">
      <c r="G326" s="6"/>
      <c r="H326" s="6"/>
      <c r="I326" s="6"/>
      <c r="J326" s="6"/>
      <c r="K326" s="14"/>
      <c r="L326" s="6"/>
      <c r="M326" s="6"/>
      <c r="N326" s="6"/>
      <c r="O326" s="6"/>
      <c r="P326" s="6"/>
      <c r="Q326" s="14"/>
      <c r="R326" s="6"/>
      <c r="S326" s="6"/>
      <c r="T326" s="6"/>
      <c r="U326" s="6"/>
      <c r="V326" s="6"/>
      <c r="W326" s="14"/>
      <c r="X326" s="6"/>
      <c r="Y326" s="6"/>
    </row>
    <row r="327" spans="7:25" x14ac:dyDescent="0.25">
      <c r="G327" s="6"/>
      <c r="H327" s="6"/>
      <c r="I327" s="6"/>
      <c r="J327" s="6"/>
      <c r="K327" s="14"/>
      <c r="L327" s="6"/>
      <c r="M327" s="6"/>
      <c r="N327" s="6"/>
      <c r="O327" s="6"/>
      <c r="P327" s="6"/>
      <c r="Q327" s="14"/>
      <c r="R327" s="6"/>
      <c r="S327" s="6"/>
      <c r="T327" s="6"/>
      <c r="U327" s="6"/>
      <c r="V327" s="6"/>
      <c r="W327" s="14"/>
      <c r="X327" s="6"/>
      <c r="Y327" s="6"/>
    </row>
    <row r="328" spans="7:25" x14ac:dyDescent="0.25">
      <c r="G328" s="6"/>
      <c r="H328" s="6"/>
      <c r="I328" s="6"/>
      <c r="J328" s="6"/>
      <c r="K328" s="14"/>
      <c r="L328" s="6"/>
      <c r="M328" s="6"/>
      <c r="N328" s="6"/>
      <c r="O328" s="6"/>
      <c r="P328" s="6"/>
      <c r="Q328" s="14"/>
      <c r="R328" s="6"/>
      <c r="S328" s="6"/>
      <c r="T328" s="6"/>
      <c r="U328" s="6"/>
      <c r="V328" s="6"/>
      <c r="W328" s="14"/>
      <c r="X328" s="6"/>
      <c r="Y328" s="6"/>
    </row>
    <row r="329" spans="7:25" x14ac:dyDescent="0.25">
      <c r="G329" s="6"/>
      <c r="H329" s="6"/>
      <c r="I329" s="6"/>
      <c r="J329" s="6"/>
      <c r="K329" s="14"/>
      <c r="L329" s="6"/>
      <c r="M329" s="6"/>
      <c r="N329" s="6"/>
      <c r="O329" s="6"/>
      <c r="P329" s="6"/>
      <c r="Q329" s="14"/>
      <c r="R329" s="6"/>
      <c r="S329" s="6"/>
      <c r="T329" s="6"/>
      <c r="U329" s="6"/>
      <c r="V329" s="6"/>
      <c r="W329" s="14"/>
      <c r="X329" s="6"/>
      <c r="Y329" s="6"/>
    </row>
    <row r="330" spans="7:25" x14ac:dyDescent="0.25">
      <c r="G330" s="6"/>
      <c r="H330" s="6"/>
      <c r="I330" s="6"/>
      <c r="J330" s="6"/>
      <c r="K330" s="14"/>
      <c r="L330" s="6"/>
      <c r="M330" s="6"/>
      <c r="N330" s="6"/>
      <c r="O330" s="6"/>
      <c r="P330" s="6"/>
      <c r="Q330" s="14"/>
      <c r="R330" s="6"/>
      <c r="S330" s="6"/>
      <c r="T330" s="6"/>
      <c r="U330" s="6"/>
      <c r="V330" s="6"/>
      <c r="W330" s="14"/>
      <c r="X330" s="6"/>
      <c r="Y330" s="6"/>
    </row>
    <row r="331" spans="7:25" x14ac:dyDescent="0.25">
      <c r="G331" s="6"/>
      <c r="H331" s="6"/>
      <c r="I331" s="6"/>
      <c r="J331" s="6"/>
      <c r="K331" s="14"/>
      <c r="L331" s="6"/>
      <c r="M331" s="6"/>
      <c r="N331" s="6"/>
      <c r="O331" s="6"/>
      <c r="P331" s="6"/>
      <c r="Q331" s="14"/>
      <c r="R331" s="6"/>
      <c r="S331" s="6"/>
      <c r="T331" s="6"/>
      <c r="U331" s="6"/>
      <c r="V331" s="6"/>
      <c r="W331" s="14"/>
      <c r="X331" s="6"/>
      <c r="Y331" s="6"/>
    </row>
    <row r="332" spans="7:25" x14ac:dyDescent="0.25">
      <c r="G332" s="6"/>
      <c r="H332" s="6"/>
      <c r="I332" s="6"/>
      <c r="J332" s="6"/>
      <c r="K332" s="14"/>
      <c r="L332" s="6"/>
      <c r="M332" s="6"/>
      <c r="N332" s="6"/>
      <c r="O332" s="6"/>
      <c r="P332" s="6"/>
      <c r="Q332" s="14"/>
      <c r="R332" s="6"/>
      <c r="S332" s="6"/>
      <c r="T332" s="6"/>
      <c r="U332" s="6"/>
      <c r="V332" s="6"/>
      <c r="W332" s="14"/>
      <c r="X332" s="6"/>
      <c r="Y332" s="6"/>
    </row>
    <row r="333" spans="7:25" x14ac:dyDescent="0.25">
      <c r="G333" s="6"/>
      <c r="H333" s="6"/>
      <c r="I333" s="6"/>
      <c r="J333" s="6"/>
      <c r="K333" s="14"/>
      <c r="L333" s="6"/>
      <c r="M333" s="6"/>
      <c r="N333" s="6"/>
      <c r="O333" s="6"/>
      <c r="P333" s="6"/>
      <c r="Q333" s="14"/>
      <c r="R333" s="6"/>
      <c r="S333" s="6"/>
      <c r="T333" s="6"/>
      <c r="U333" s="6"/>
      <c r="V333" s="6"/>
      <c r="W333" s="14"/>
      <c r="X333" s="6"/>
      <c r="Y333" s="6"/>
    </row>
    <row r="334" spans="7:25" x14ac:dyDescent="0.25">
      <c r="G334" s="6"/>
      <c r="H334" s="6"/>
      <c r="I334" s="6"/>
      <c r="J334" s="6"/>
      <c r="K334" s="14"/>
      <c r="L334" s="6"/>
      <c r="M334" s="6"/>
      <c r="N334" s="6"/>
      <c r="O334" s="6"/>
      <c r="P334" s="6"/>
      <c r="Q334" s="14"/>
      <c r="R334" s="6"/>
      <c r="S334" s="6"/>
      <c r="T334" s="6"/>
      <c r="U334" s="6"/>
      <c r="V334" s="6"/>
      <c r="W334" s="14"/>
      <c r="X334" s="6"/>
      <c r="Y334" s="6"/>
    </row>
    <row r="335" spans="7:25" x14ac:dyDescent="0.25">
      <c r="G335" s="6"/>
      <c r="H335" s="6"/>
      <c r="I335" s="6"/>
      <c r="J335" s="6"/>
      <c r="K335" s="14"/>
      <c r="L335" s="6"/>
      <c r="M335" s="6"/>
      <c r="N335" s="6"/>
      <c r="O335" s="6"/>
      <c r="P335" s="6"/>
      <c r="Q335" s="14"/>
      <c r="R335" s="6"/>
      <c r="S335" s="6"/>
      <c r="T335" s="6"/>
      <c r="U335" s="6"/>
      <c r="V335" s="6"/>
      <c r="W335" s="14"/>
      <c r="X335" s="6"/>
      <c r="Y335" s="6"/>
    </row>
    <row r="336" spans="7:25" x14ac:dyDescent="0.25">
      <c r="G336" s="6"/>
      <c r="H336" s="6"/>
      <c r="I336" s="6"/>
      <c r="J336" s="6"/>
      <c r="K336" s="14"/>
      <c r="L336" s="6"/>
      <c r="M336" s="6"/>
      <c r="N336" s="6"/>
      <c r="O336" s="6"/>
      <c r="P336" s="6"/>
      <c r="Q336" s="14"/>
      <c r="R336" s="6"/>
      <c r="S336" s="6"/>
      <c r="T336" s="6"/>
      <c r="U336" s="6"/>
      <c r="V336" s="6"/>
      <c r="W336" s="14"/>
      <c r="X336" s="6"/>
      <c r="Y336" s="6"/>
    </row>
    <row r="337" spans="7:25" x14ac:dyDescent="0.25">
      <c r="G337" s="6"/>
      <c r="H337" s="6"/>
      <c r="I337" s="6"/>
      <c r="J337" s="6"/>
      <c r="K337" s="14"/>
      <c r="L337" s="6"/>
      <c r="M337" s="6"/>
      <c r="N337" s="6"/>
      <c r="O337" s="6"/>
      <c r="P337" s="6"/>
      <c r="Q337" s="14"/>
      <c r="R337" s="6"/>
      <c r="S337" s="6"/>
      <c r="T337" s="6"/>
      <c r="U337" s="6"/>
      <c r="V337" s="6"/>
      <c r="W337" s="14"/>
      <c r="X337" s="6"/>
      <c r="Y337" s="6"/>
    </row>
    <row r="338" spans="7:25" x14ac:dyDescent="0.25">
      <c r="G338" s="6"/>
      <c r="H338" s="6"/>
      <c r="I338" s="6"/>
      <c r="J338" s="6"/>
      <c r="K338" s="14"/>
      <c r="L338" s="6"/>
      <c r="M338" s="6"/>
      <c r="N338" s="6"/>
      <c r="O338" s="6"/>
      <c r="P338" s="6"/>
      <c r="Q338" s="14"/>
      <c r="R338" s="6"/>
      <c r="S338" s="6"/>
      <c r="T338" s="6"/>
      <c r="U338" s="6"/>
      <c r="V338" s="6"/>
      <c r="W338" s="14"/>
      <c r="X338" s="6"/>
      <c r="Y338" s="6"/>
    </row>
    <row r="339" spans="7:25" x14ac:dyDescent="0.25">
      <c r="G339" s="6"/>
      <c r="H339" s="6"/>
      <c r="I339" s="6"/>
      <c r="J339" s="6"/>
      <c r="K339" s="14"/>
      <c r="L339" s="6"/>
      <c r="M339" s="6"/>
      <c r="N339" s="6"/>
      <c r="O339" s="6"/>
      <c r="P339" s="6"/>
      <c r="Q339" s="14"/>
      <c r="R339" s="6"/>
      <c r="S339" s="6"/>
      <c r="T339" s="6"/>
      <c r="U339" s="6"/>
      <c r="V339" s="6"/>
      <c r="W339" s="14"/>
      <c r="X339" s="6"/>
      <c r="Y339" s="6"/>
    </row>
    <row r="340" spans="7:25" x14ac:dyDescent="0.25">
      <c r="G340" s="6"/>
      <c r="H340" s="6"/>
      <c r="I340" s="6"/>
      <c r="J340" s="6"/>
      <c r="K340" s="14"/>
      <c r="L340" s="6"/>
      <c r="M340" s="6"/>
      <c r="N340" s="6"/>
      <c r="O340" s="6"/>
      <c r="P340" s="6"/>
      <c r="Q340" s="14"/>
      <c r="R340" s="6"/>
      <c r="S340" s="6"/>
      <c r="T340" s="6"/>
      <c r="U340" s="6"/>
      <c r="V340" s="6"/>
      <c r="W340" s="14"/>
      <c r="X340" s="6"/>
      <c r="Y340" s="6"/>
    </row>
    <row r="341" spans="7:25" x14ac:dyDescent="0.25">
      <c r="G341" s="6"/>
      <c r="H341" s="6"/>
      <c r="I341" s="6"/>
      <c r="J341" s="6"/>
      <c r="K341" s="14"/>
      <c r="L341" s="6"/>
      <c r="M341" s="6"/>
      <c r="N341" s="6"/>
      <c r="O341" s="6"/>
      <c r="P341" s="6"/>
      <c r="Q341" s="14"/>
      <c r="R341" s="6"/>
      <c r="S341" s="6"/>
      <c r="T341" s="6"/>
      <c r="U341" s="6"/>
      <c r="V341" s="6"/>
      <c r="W341" s="14"/>
      <c r="X341" s="6"/>
      <c r="Y341" s="6"/>
    </row>
    <row r="342" spans="7:25" x14ac:dyDescent="0.25">
      <c r="G342" s="6"/>
      <c r="H342" s="6"/>
      <c r="I342" s="6"/>
      <c r="J342" s="6"/>
      <c r="K342" s="14"/>
      <c r="L342" s="6"/>
      <c r="M342" s="6"/>
      <c r="N342" s="6"/>
      <c r="O342" s="6"/>
      <c r="P342" s="6"/>
      <c r="Q342" s="14"/>
      <c r="R342" s="6"/>
      <c r="S342" s="6"/>
      <c r="T342" s="6"/>
      <c r="U342" s="6"/>
      <c r="V342" s="6"/>
      <c r="W342" s="14"/>
      <c r="X342" s="6"/>
      <c r="Y342" s="6"/>
    </row>
    <row r="343" spans="7:25" x14ac:dyDescent="0.25">
      <c r="G343" s="6"/>
      <c r="H343" s="6"/>
      <c r="I343" s="6"/>
      <c r="J343" s="6"/>
      <c r="K343" s="14"/>
      <c r="L343" s="6"/>
      <c r="M343" s="6"/>
      <c r="N343" s="6"/>
      <c r="O343" s="6"/>
      <c r="P343" s="6"/>
      <c r="Q343" s="14"/>
      <c r="R343" s="6"/>
      <c r="S343" s="6"/>
      <c r="T343" s="6"/>
      <c r="U343" s="6"/>
      <c r="V343" s="6"/>
      <c r="W343" s="14"/>
      <c r="X343" s="6"/>
      <c r="Y343" s="6"/>
    </row>
    <row r="344" spans="7:25" x14ac:dyDescent="0.25">
      <c r="G344" s="6"/>
      <c r="H344" s="6"/>
      <c r="I344" s="6"/>
      <c r="J344" s="6"/>
      <c r="K344" s="14"/>
      <c r="L344" s="6"/>
      <c r="M344" s="6"/>
      <c r="N344" s="6"/>
      <c r="O344" s="6"/>
      <c r="P344" s="6"/>
      <c r="Q344" s="14"/>
      <c r="R344" s="6"/>
      <c r="S344" s="6"/>
      <c r="T344" s="6"/>
      <c r="U344" s="6"/>
      <c r="V344" s="6"/>
      <c r="W344" s="14"/>
      <c r="X344" s="6"/>
      <c r="Y344" s="6"/>
    </row>
    <row r="345" spans="7:25" x14ac:dyDescent="0.25">
      <c r="G345" s="6"/>
      <c r="H345" s="6"/>
      <c r="I345" s="6"/>
      <c r="J345" s="6"/>
      <c r="K345" s="14"/>
      <c r="L345" s="6"/>
      <c r="M345" s="6"/>
      <c r="N345" s="6"/>
      <c r="O345" s="6"/>
      <c r="P345" s="6"/>
      <c r="Q345" s="14"/>
      <c r="R345" s="6"/>
      <c r="S345" s="6"/>
      <c r="T345" s="6"/>
      <c r="U345" s="6"/>
      <c r="V345" s="6"/>
      <c r="W345" s="14"/>
      <c r="X345" s="6"/>
      <c r="Y345" s="6"/>
    </row>
  </sheetData>
  <autoFilter ref="A2:Y2" xr:uid="{DDDFC786-6396-4341-8625-75455411A01A}">
    <sortState xmlns:xlrd2="http://schemas.microsoft.com/office/spreadsheetml/2017/richdata2" ref="A3:Y295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23416-7C02-42A8-81EA-0962E3560555}">
  <sheetPr codeName="Sheet9"/>
  <dimension ref="A1:Y309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G23" sqref="G23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90</v>
      </c>
      <c r="B3" t="s">
        <v>923</v>
      </c>
      <c r="C3" t="s">
        <v>2</v>
      </c>
      <c r="D3" t="s">
        <v>3</v>
      </c>
      <c r="E3" t="s">
        <v>924</v>
      </c>
      <c r="F3" t="s">
        <v>925</v>
      </c>
      <c r="G3" s="6">
        <v>291427.18</v>
      </c>
      <c r="H3" s="6">
        <v>309897.59999999998</v>
      </c>
      <c r="I3" s="6">
        <v>309897.59999999998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90</v>
      </c>
      <c r="B4" t="s">
        <v>923</v>
      </c>
      <c r="C4" t="s">
        <v>6</v>
      </c>
      <c r="D4" t="s">
        <v>27</v>
      </c>
      <c r="E4" t="s">
        <v>924</v>
      </c>
      <c r="F4" t="s">
        <v>925</v>
      </c>
      <c r="G4" s="6">
        <v>655711.16</v>
      </c>
      <c r="H4" s="6">
        <v>697269.6</v>
      </c>
      <c r="I4" s="6">
        <v>454516.47999999998</v>
      </c>
      <c r="J4" s="6">
        <v>0</v>
      </c>
      <c r="K4" s="14">
        <v>0</v>
      </c>
      <c r="L4" s="6">
        <v>0</v>
      </c>
      <c r="M4" s="6">
        <v>697269.6</v>
      </c>
      <c r="N4" s="6">
        <v>0</v>
      </c>
      <c r="O4" s="6">
        <v>0</v>
      </c>
      <c r="P4" s="6">
        <v>697269.6</v>
      </c>
      <c r="Q4" s="14">
        <v>697269.60183607531</v>
      </c>
      <c r="R4" s="6">
        <v>-1.8360753310844302E-3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697269.60183607531</v>
      </c>
    </row>
    <row r="5" spans="1:25" x14ac:dyDescent="0.25">
      <c r="A5" t="s">
        <v>1190</v>
      </c>
      <c r="B5" t="s">
        <v>923</v>
      </c>
      <c r="C5" t="s">
        <v>6</v>
      </c>
      <c r="D5" t="s">
        <v>28</v>
      </c>
      <c r="E5" t="s">
        <v>924</v>
      </c>
      <c r="F5" t="s">
        <v>925</v>
      </c>
      <c r="G5" s="6">
        <v>655711.16</v>
      </c>
      <c r="H5" s="6">
        <v>697269.6</v>
      </c>
      <c r="I5" s="6">
        <v>454516.47999999998</v>
      </c>
      <c r="J5" s="6">
        <v>0</v>
      </c>
      <c r="K5" s="14">
        <v>0</v>
      </c>
      <c r="L5" s="6">
        <v>0</v>
      </c>
      <c r="M5" s="6">
        <v>697269.6</v>
      </c>
      <c r="N5" s="6">
        <v>0</v>
      </c>
      <c r="O5" s="6">
        <v>0</v>
      </c>
      <c r="P5" s="6">
        <v>697269.6</v>
      </c>
      <c r="Q5" s="14">
        <v>697269.60183607531</v>
      </c>
      <c r="R5" s="6">
        <v>-1.8360753310844302E-3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697269.60183607531</v>
      </c>
    </row>
    <row r="6" spans="1:25" x14ac:dyDescent="0.25">
      <c r="A6" t="s">
        <v>1190</v>
      </c>
      <c r="B6" t="s">
        <v>923</v>
      </c>
      <c r="C6" t="s">
        <v>6</v>
      </c>
      <c r="D6" t="s">
        <v>29</v>
      </c>
      <c r="E6" t="s">
        <v>924</v>
      </c>
      <c r="F6" t="s">
        <v>925</v>
      </c>
      <c r="G6" s="6">
        <v>655711.16</v>
      </c>
      <c r="H6" s="6">
        <v>697269.6</v>
      </c>
      <c r="I6" s="6">
        <v>454516.47999999998</v>
      </c>
      <c r="J6" s="6">
        <v>0</v>
      </c>
      <c r="K6" s="14">
        <v>0</v>
      </c>
      <c r="L6" s="6">
        <v>0</v>
      </c>
      <c r="M6" s="6">
        <v>697269.6</v>
      </c>
      <c r="N6" s="6">
        <v>0</v>
      </c>
      <c r="O6" s="6">
        <v>0</v>
      </c>
      <c r="P6" s="6">
        <v>697269.6</v>
      </c>
      <c r="Q6" s="14">
        <v>697269.60183607531</v>
      </c>
      <c r="R6" s="6">
        <v>-1.8360753310844302E-3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697269.60183607531</v>
      </c>
    </row>
    <row r="7" spans="1:25" x14ac:dyDescent="0.25">
      <c r="A7" t="s">
        <v>1190</v>
      </c>
      <c r="B7" t="s">
        <v>923</v>
      </c>
      <c r="C7" t="s">
        <v>6</v>
      </c>
      <c r="D7" t="s">
        <v>30</v>
      </c>
      <c r="E7" t="s">
        <v>924</v>
      </c>
      <c r="F7" t="s">
        <v>925</v>
      </c>
      <c r="G7" s="6">
        <v>109285.19</v>
      </c>
      <c r="H7" s="6">
        <v>116211.6</v>
      </c>
      <c r="I7" s="6">
        <v>170443.68</v>
      </c>
      <c r="J7" s="6">
        <v>0</v>
      </c>
      <c r="K7" s="14">
        <v>0</v>
      </c>
      <c r="L7" s="6">
        <v>0</v>
      </c>
      <c r="M7" s="6">
        <v>116211.6</v>
      </c>
      <c r="N7" s="6">
        <v>0</v>
      </c>
      <c r="O7" s="6">
        <v>0</v>
      </c>
      <c r="P7" s="6">
        <v>116211.6</v>
      </c>
      <c r="Q7" s="14">
        <v>116211.60030601255</v>
      </c>
      <c r="R7" s="6">
        <v>-3.0601254547946155E-4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116211.60030601255</v>
      </c>
    </row>
    <row r="8" spans="1:25" x14ac:dyDescent="0.25">
      <c r="A8" t="s">
        <v>1190</v>
      </c>
      <c r="B8" t="s">
        <v>923</v>
      </c>
      <c r="C8" t="s">
        <v>6</v>
      </c>
      <c r="D8" t="s">
        <v>31</v>
      </c>
      <c r="E8" t="s">
        <v>924</v>
      </c>
      <c r="F8" t="s">
        <v>925</v>
      </c>
      <c r="G8" s="6">
        <v>109285.21</v>
      </c>
      <c r="H8" s="6">
        <v>116211.6</v>
      </c>
      <c r="I8" s="6">
        <v>170443.68</v>
      </c>
      <c r="J8" s="6">
        <v>0</v>
      </c>
      <c r="K8" s="14">
        <v>0</v>
      </c>
      <c r="L8" s="6">
        <v>0</v>
      </c>
      <c r="M8" s="6">
        <v>116211.6</v>
      </c>
      <c r="N8" s="6">
        <v>0</v>
      </c>
      <c r="O8" s="6">
        <v>0</v>
      </c>
      <c r="P8" s="6">
        <v>116211.6</v>
      </c>
      <c r="Q8" s="14">
        <v>116211.60030601255</v>
      </c>
      <c r="R8" s="6">
        <v>-3.0601254547946155E-4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116211.60030601255</v>
      </c>
    </row>
    <row r="9" spans="1:25" x14ac:dyDescent="0.25">
      <c r="A9" t="s">
        <v>1190</v>
      </c>
      <c r="B9" t="s">
        <v>923</v>
      </c>
      <c r="C9" t="s">
        <v>16</v>
      </c>
      <c r="D9" t="s">
        <v>17</v>
      </c>
      <c r="E9" t="s">
        <v>924</v>
      </c>
      <c r="F9" t="s">
        <v>925</v>
      </c>
      <c r="G9" s="6">
        <v>87428.15</v>
      </c>
      <c r="H9" s="6">
        <v>92969.279999999999</v>
      </c>
      <c r="I9" s="6">
        <v>92969.279999999999</v>
      </c>
      <c r="J9" s="6">
        <v>87428.15</v>
      </c>
      <c r="K9" s="14">
        <v>87428.150230218933</v>
      </c>
      <c r="L9" s="6">
        <v>-2.3021893866825849E-4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87428.150230218933</v>
      </c>
    </row>
    <row r="10" spans="1:25" x14ac:dyDescent="0.25">
      <c r="A10" t="s">
        <v>1190</v>
      </c>
      <c r="B10" t="s">
        <v>923</v>
      </c>
      <c r="C10" t="s">
        <v>16</v>
      </c>
      <c r="D10" t="s">
        <v>18</v>
      </c>
      <c r="E10" t="s">
        <v>924</v>
      </c>
      <c r="F10" t="s">
        <v>925</v>
      </c>
      <c r="G10" s="6">
        <v>87428.15</v>
      </c>
      <c r="H10" s="6">
        <v>92969.279999999999</v>
      </c>
      <c r="I10" s="6">
        <v>92969.279999999999</v>
      </c>
      <c r="J10" s="6">
        <v>87428.15</v>
      </c>
      <c r="K10" s="14">
        <v>87428.150230218933</v>
      </c>
      <c r="L10" s="6">
        <v>-2.3021893866825849E-4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87428.150230218933</v>
      </c>
    </row>
    <row r="11" spans="1:25" x14ac:dyDescent="0.25">
      <c r="A11" t="s">
        <v>1190</v>
      </c>
      <c r="B11" t="s">
        <v>923</v>
      </c>
      <c r="C11" t="s">
        <v>16</v>
      </c>
      <c r="D11" t="s">
        <v>19</v>
      </c>
      <c r="E11" t="s">
        <v>924</v>
      </c>
      <c r="F11" t="s">
        <v>925</v>
      </c>
      <c r="G11" s="6">
        <v>87428.15</v>
      </c>
      <c r="H11" s="6">
        <v>92969.279999999999</v>
      </c>
      <c r="I11" s="6">
        <v>92969.279999999999</v>
      </c>
      <c r="J11" s="6">
        <v>87428.15</v>
      </c>
      <c r="K11" s="14">
        <v>87428.150230218933</v>
      </c>
      <c r="L11" s="6">
        <v>-2.3021893866825849E-4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87428.150230218933</v>
      </c>
    </row>
    <row r="12" spans="1:25" x14ac:dyDescent="0.25">
      <c r="A12" t="s">
        <v>1190</v>
      </c>
      <c r="B12" t="s">
        <v>923</v>
      </c>
      <c r="C12" t="s">
        <v>16</v>
      </c>
      <c r="D12" t="s">
        <v>20</v>
      </c>
      <c r="E12" t="s">
        <v>924</v>
      </c>
      <c r="F12" t="s">
        <v>925</v>
      </c>
      <c r="G12" s="6">
        <v>87428.15</v>
      </c>
      <c r="H12" s="6">
        <v>92969.279999999999</v>
      </c>
      <c r="I12" s="6">
        <v>92969.279999999999</v>
      </c>
      <c r="J12" s="6">
        <v>87428.15</v>
      </c>
      <c r="K12" s="14">
        <v>87428.150230218933</v>
      </c>
      <c r="L12" s="6">
        <v>-2.3021893866825849E-4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87428.150230218933</v>
      </c>
    </row>
    <row r="13" spans="1:25" x14ac:dyDescent="0.25">
      <c r="A13" t="s">
        <v>1190</v>
      </c>
      <c r="B13" t="s">
        <v>923</v>
      </c>
      <c r="C13" t="s">
        <v>16</v>
      </c>
      <c r="D13" t="s">
        <v>21</v>
      </c>
      <c r="E13" t="s">
        <v>924</v>
      </c>
      <c r="F13" t="s">
        <v>925</v>
      </c>
      <c r="G13" s="6">
        <v>87428.17</v>
      </c>
      <c r="H13" s="6">
        <v>92969.279999999999</v>
      </c>
      <c r="I13" s="6">
        <v>92969.279999999999</v>
      </c>
      <c r="J13" s="6">
        <v>87428.17</v>
      </c>
      <c r="K13" s="14">
        <v>87428.170230218995</v>
      </c>
      <c r="L13" s="6">
        <v>-2.302189968759194E-4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87428.170230218995</v>
      </c>
    </row>
    <row r="14" spans="1:25" x14ac:dyDescent="0.25">
      <c r="A14" t="s">
        <v>1190</v>
      </c>
      <c r="B14" t="s">
        <v>923</v>
      </c>
      <c r="C14" t="s">
        <v>22</v>
      </c>
      <c r="E14" t="s">
        <v>924</v>
      </c>
      <c r="F14" t="s">
        <v>925</v>
      </c>
      <c r="G14" s="6">
        <v>0</v>
      </c>
      <c r="H14" s="6">
        <v>0</v>
      </c>
      <c r="I14" s="6">
        <v>619795.19999999995</v>
      </c>
      <c r="J14" s="6">
        <v>0</v>
      </c>
      <c r="K14" s="14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0</v>
      </c>
    </row>
    <row r="15" spans="1:25" x14ac:dyDescent="0.25">
      <c r="A15" t="s">
        <v>1190</v>
      </c>
      <c r="B15" t="s">
        <v>926</v>
      </c>
      <c r="C15" t="s">
        <v>2</v>
      </c>
      <c r="D15" t="s">
        <v>3</v>
      </c>
      <c r="E15" t="s">
        <v>927</v>
      </c>
      <c r="F15" t="s">
        <v>928</v>
      </c>
      <c r="G15" s="6">
        <v>1202688.93</v>
      </c>
      <c r="H15" s="6">
        <v>1278914.3700000001</v>
      </c>
      <c r="I15" s="6">
        <v>1278914.3700000001</v>
      </c>
      <c r="J15" s="6">
        <v>0</v>
      </c>
      <c r="K15" s="14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0</v>
      </c>
    </row>
    <row r="16" spans="1:25" x14ac:dyDescent="0.25">
      <c r="A16" t="s">
        <v>1190</v>
      </c>
      <c r="B16" t="s">
        <v>926</v>
      </c>
      <c r="C16" t="s">
        <v>6</v>
      </c>
      <c r="D16" t="s">
        <v>26</v>
      </c>
      <c r="E16" t="s">
        <v>927</v>
      </c>
      <c r="F16" t="s">
        <v>928</v>
      </c>
      <c r="G16" s="6">
        <v>954056.12</v>
      </c>
      <c r="H16" s="6">
        <v>1014438.88</v>
      </c>
      <c r="I16" s="6">
        <v>676292.58</v>
      </c>
      <c r="J16" s="6">
        <v>0</v>
      </c>
      <c r="K16" s="14">
        <v>0</v>
      </c>
      <c r="L16" s="6">
        <v>0</v>
      </c>
      <c r="M16" s="6">
        <v>1014438.88</v>
      </c>
      <c r="N16" s="6">
        <v>0</v>
      </c>
      <c r="O16" s="6">
        <v>0</v>
      </c>
      <c r="P16" s="6">
        <v>1014438.88</v>
      </c>
      <c r="Q16" s="14">
        <v>1014438.8791487708</v>
      </c>
      <c r="R16" s="6">
        <v>8.5122918244451284E-4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1014438.8791487708</v>
      </c>
    </row>
    <row r="17" spans="1:25" x14ac:dyDescent="0.25">
      <c r="A17" t="s">
        <v>1190</v>
      </c>
      <c r="B17" t="s">
        <v>926</v>
      </c>
      <c r="C17" t="s">
        <v>6</v>
      </c>
      <c r="D17" t="s">
        <v>27</v>
      </c>
      <c r="E17" t="s">
        <v>927</v>
      </c>
      <c r="F17" t="s">
        <v>928</v>
      </c>
      <c r="G17" s="6">
        <v>954056.12</v>
      </c>
      <c r="H17" s="6">
        <v>1014438.88</v>
      </c>
      <c r="I17" s="6">
        <v>676292.58</v>
      </c>
      <c r="J17" s="6">
        <v>0</v>
      </c>
      <c r="K17" s="14">
        <v>0</v>
      </c>
      <c r="L17" s="6">
        <v>0</v>
      </c>
      <c r="M17" s="6">
        <v>1014438.88</v>
      </c>
      <c r="N17" s="6">
        <v>0</v>
      </c>
      <c r="O17" s="6">
        <v>0</v>
      </c>
      <c r="P17" s="6">
        <v>1014438.88</v>
      </c>
      <c r="Q17" s="14">
        <v>1014438.8791487708</v>
      </c>
      <c r="R17" s="6">
        <v>8.5122918244451284E-4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1014438.8791487708</v>
      </c>
    </row>
    <row r="18" spans="1:25" x14ac:dyDescent="0.25">
      <c r="A18" t="s">
        <v>1190</v>
      </c>
      <c r="B18" t="s">
        <v>926</v>
      </c>
      <c r="C18" t="s">
        <v>6</v>
      </c>
      <c r="D18" t="s">
        <v>28</v>
      </c>
      <c r="E18" t="s">
        <v>927</v>
      </c>
      <c r="F18" t="s">
        <v>928</v>
      </c>
      <c r="G18" s="6">
        <v>954056.12</v>
      </c>
      <c r="H18" s="6">
        <v>1014438.88</v>
      </c>
      <c r="I18" s="6">
        <v>676292.58</v>
      </c>
      <c r="J18" s="6">
        <v>0</v>
      </c>
      <c r="K18" s="14">
        <v>0</v>
      </c>
      <c r="L18" s="6">
        <v>0</v>
      </c>
      <c r="M18" s="6">
        <v>1014438.88</v>
      </c>
      <c r="N18" s="6">
        <v>0</v>
      </c>
      <c r="O18" s="6">
        <v>0</v>
      </c>
      <c r="P18" s="6">
        <v>1014438.88</v>
      </c>
      <c r="Q18" s="14">
        <v>1014438.8791487708</v>
      </c>
      <c r="R18" s="6">
        <v>8.5122918244451284E-4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014438.8791487708</v>
      </c>
    </row>
    <row r="19" spans="1:25" x14ac:dyDescent="0.25">
      <c r="A19" t="s">
        <v>1190</v>
      </c>
      <c r="B19" t="s">
        <v>926</v>
      </c>
      <c r="C19" t="s">
        <v>6</v>
      </c>
      <c r="D19" t="s">
        <v>29</v>
      </c>
      <c r="E19" t="s">
        <v>927</v>
      </c>
      <c r="F19" t="s">
        <v>928</v>
      </c>
      <c r="G19" s="6">
        <v>954056.12</v>
      </c>
      <c r="H19" s="6">
        <v>1014438.88</v>
      </c>
      <c r="I19" s="6">
        <v>676292.58</v>
      </c>
      <c r="J19" s="6">
        <v>0</v>
      </c>
      <c r="K19" s="14">
        <v>0</v>
      </c>
      <c r="L19" s="6">
        <v>0</v>
      </c>
      <c r="M19" s="6">
        <v>1014438.88</v>
      </c>
      <c r="N19" s="6">
        <v>0</v>
      </c>
      <c r="O19" s="6">
        <v>0</v>
      </c>
      <c r="P19" s="6">
        <v>1014438.88</v>
      </c>
      <c r="Q19" s="14">
        <v>1014438.8791487708</v>
      </c>
      <c r="R19" s="6">
        <v>8.5122918244451284E-4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014438.8791487708</v>
      </c>
    </row>
    <row r="20" spans="1:25" x14ac:dyDescent="0.25">
      <c r="A20" t="s">
        <v>1190</v>
      </c>
      <c r="B20" t="s">
        <v>926</v>
      </c>
      <c r="C20" t="s">
        <v>6</v>
      </c>
      <c r="D20" t="s">
        <v>30</v>
      </c>
      <c r="E20" t="s">
        <v>927</v>
      </c>
      <c r="F20" t="s">
        <v>928</v>
      </c>
      <c r="G20" s="6">
        <v>173464.75</v>
      </c>
      <c r="H20" s="6">
        <v>184443.43</v>
      </c>
      <c r="I20" s="6">
        <v>270517.03000000003</v>
      </c>
      <c r="J20" s="6">
        <v>0</v>
      </c>
      <c r="K20" s="14">
        <v>0</v>
      </c>
      <c r="L20" s="6">
        <v>0</v>
      </c>
      <c r="M20" s="6">
        <v>184443.43</v>
      </c>
      <c r="N20" s="6">
        <v>0</v>
      </c>
      <c r="O20" s="6">
        <v>0</v>
      </c>
      <c r="P20" s="6">
        <v>184443.43</v>
      </c>
      <c r="Q20" s="14">
        <v>184443.42984523106</v>
      </c>
      <c r="R20" s="6">
        <v>1.5476893167942762E-4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184443.42984523106</v>
      </c>
    </row>
    <row r="21" spans="1:25" x14ac:dyDescent="0.25">
      <c r="A21" t="s">
        <v>1190</v>
      </c>
      <c r="B21" t="s">
        <v>926</v>
      </c>
      <c r="C21" t="s">
        <v>6</v>
      </c>
      <c r="D21" t="s">
        <v>31</v>
      </c>
      <c r="E21" t="s">
        <v>927</v>
      </c>
      <c r="F21" t="s">
        <v>928</v>
      </c>
      <c r="G21" s="6">
        <v>173464.74</v>
      </c>
      <c r="H21" s="6">
        <v>184443.42</v>
      </c>
      <c r="I21" s="6">
        <v>270517.05</v>
      </c>
      <c r="J21" s="6">
        <v>0</v>
      </c>
      <c r="K21" s="14">
        <v>0</v>
      </c>
      <c r="L21" s="6">
        <v>0</v>
      </c>
      <c r="M21" s="6">
        <v>184443.42</v>
      </c>
      <c r="N21" s="6">
        <v>0</v>
      </c>
      <c r="O21" s="6">
        <v>0</v>
      </c>
      <c r="P21" s="6">
        <v>184443.42</v>
      </c>
      <c r="Q21" s="14">
        <v>184443.41984523108</v>
      </c>
      <c r="R21" s="6">
        <v>1.5476893167942762E-4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84443.41984523108</v>
      </c>
    </row>
    <row r="22" spans="1:25" x14ac:dyDescent="0.25">
      <c r="A22" t="s">
        <v>1190</v>
      </c>
      <c r="B22" t="s">
        <v>926</v>
      </c>
      <c r="C22" t="s">
        <v>6</v>
      </c>
      <c r="D22" t="s">
        <v>142</v>
      </c>
      <c r="E22" t="s">
        <v>927</v>
      </c>
      <c r="F22" t="s">
        <v>928</v>
      </c>
      <c r="G22" s="6">
        <v>832630.79</v>
      </c>
      <c r="H22" s="6">
        <v>885424.39</v>
      </c>
      <c r="I22" s="6">
        <v>577165.53</v>
      </c>
      <c r="J22" s="6">
        <v>0</v>
      </c>
      <c r="K22" s="14">
        <v>0</v>
      </c>
      <c r="L22" s="6">
        <v>0</v>
      </c>
      <c r="M22" s="6">
        <v>885424.39</v>
      </c>
      <c r="N22" s="6">
        <v>0</v>
      </c>
      <c r="O22" s="6">
        <v>0</v>
      </c>
      <c r="P22" s="6">
        <v>885424.39</v>
      </c>
      <c r="Q22" s="14">
        <v>885424.38925702858</v>
      </c>
      <c r="R22" s="6">
        <v>7.4297143146395683E-4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885424.38925702858</v>
      </c>
    </row>
    <row r="23" spans="1:25" x14ac:dyDescent="0.25">
      <c r="A23" t="s">
        <v>1190</v>
      </c>
      <c r="B23" t="s">
        <v>926</v>
      </c>
      <c r="C23" t="s">
        <v>6</v>
      </c>
      <c r="D23" t="s">
        <v>143</v>
      </c>
      <c r="E23" t="s">
        <v>927</v>
      </c>
      <c r="F23" t="s">
        <v>928</v>
      </c>
      <c r="G23" s="6">
        <v>832630.79</v>
      </c>
      <c r="H23" s="6">
        <v>885424.39</v>
      </c>
      <c r="I23" s="6">
        <v>577165.53</v>
      </c>
      <c r="J23" s="6">
        <v>0</v>
      </c>
      <c r="K23" s="14">
        <v>0</v>
      </c>
      <c r="L23" s="6">
        <v>0</v>
      </c>
      <c r="M23" s="6">
        <v>885424.39</v>
      </c>
      <c r="N23" s="6">
        <v>0</v>
      </c>
      <c r="O23" s="6">
        <v>0</v>
      </c>
      <c r="P23" s="6">
        <v>885424.39</v>
      </c>
      <c r="Q23" s="14">
        <v>885424.38925702858</v>
      </c>
      <c r="R23" s="6">
        <v>7.4297143146395683E-4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885424.38925702858</v>
      </c>
    </row>
    <row r="24" spans="1:25" x14ac:dyDescent="0.25">
      <c r="A24" t="s">
        <v>1190</v>
      </c>
      <c r="B24" t="s">
        <v>926</v>
      </c>
      <c r="C24" t="s">
        <v>6</v>
      </c>
      <c r="D24" t="s">
        <v>144</v>
      </c>
      <c r="E24" t="s">
        <v>927</v>
      </c>
      <c r="F24" t="s">
        <v>928</v>
      </c>
      <c r="G24" s="6">
        <v>832630.79</v>
      </c>
      <c r="H24" s="6">
        <v>885424.39</v>
      </c>
      <c r="I24" s="6">
        <v>577165.53</v>
      </c>
      <c r="J24" s="6">
        <v>0</v>
      </c>
      <c r="K24" s="14">
        <v>0</v>
      </c>
      <c r="L24" s="6">
        <v>0</v>
      </c>
      <c r="M24" s="6">
        <v>885424.39</v>
      </c>
      <c r="N24" s="6">
        <v>0</v>
      </c>
      <c r="O24" s="6">
        <v>0</v>
      </c>
      <c r="P24" s="6">
        <v>885424.39</v>
      </c>
      <c r="Q24" s="14">
        <v>885424.38925702858</v>
      </c>
      <c r="R24" s="6">
        <v>7.4297143146395683E-4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885424.38925702858</v>
      </c>
    </row>
    <row r="25" spans="1:25" x14ac:dyDescent="0.25">
      <c r="A25" t="s">
        <v>1190</v>
      </c>
      <c r="B25" t="s">
        <v>926</v>
      </c>
      <c r="C25" t="s">
        <v>6</v>
      </c>
      <c r="D25" t="s">
        <v>145</v>
      </c>
      <c r="E25" t="s">
        <v>927</v>
      </c>
      <c r="F25" t="s">
        <v>928</v>
      </c>
      <c r="G25" s="6">
        <v>138771.79999999999</v>
      </c>
      <c r="H25" s="6">
        <v>147570.73000000001</v>
      </c>
      <c r="I25" s="6">
        <v>216437.07</v>
      </c>
      <c r="J25" s="6">
        <v>0</v>
      </c>
      <c r="K25" s="14">
        <v>0</v>
      </c>
      <c r="L25" s="6">
        <v>0</v>
      </c>
      <c r="M25" s="6">
        <v>147570.73000000001</v>
      </c>
      <c r="N25" s="6">
        <v>0</v>
      </c>
      <c r="O25" s="6">
        <v>0</v>
      </c>
      <c r="P25" s="6">
        <v>147570.73000000001</v>
      </c>
      <c r="Q25" s="14">
        <v>147570.72987617145</v>
      </c>
      <c r="R25" s="6">
        <v>1.2382856220938265E-4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47570.72987617145</v>
      </c>
    </row>
    <row r="26" spans="1:25" x14ac:dyDescent="0.25">
      <c r="A26" t="s">
        <v>1190</v>
      </c>
      <c r="B26" t="s">
        <v>926</v>
      </c>
      <c r="C26" t="s">
        <v>6</v>
      </c>
      <c r="D26" t="s">
        <v>146</v>
      </c>
      <c r="E26" t="s">
        <v>927</v>
      </c>
      <c r="F26" t="s">
        <v>928</v>
      </c>
      <c r="G26" s="6">
        <v>138771.81</v>
      </c>
      <c r="H26" s="6">
        <v>147570.74</v>
      </c>
      <c r="I26" s="6">
        <v>216437.08</v>
      </c>
      <c r="J26" s="6">
        <v>0</v>
      </c>
      <c r="K26" s="14">
        <v>0</v>
      </c>
      <c r="L26" s="6">
        <v>0</v>
      </c>
      <c r="M26" s="6">
        <v>147570.74</v>
      </c>
      <c r="N26" s="6">
        <v>0</v>
      </c>
      <c r="O26" s="6">
        <v>0</v>
      </c>
      <c r="P26" s="6">
        <v>147570.74</v>
      </c>
      <c r="Q26" s="14">
        <v>147570.73987617143</v>
      </c>
      <c r="R26" s="6">
        <v>1.2382856220938265E-4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147570.73987617143</v>
      </c>
    </row>
    <row r="27" spans="1:25" x14ac:dyDescent="0.25">
      <c r="A27" t="s">
        <v>1190</v>
      </c>
      <c r="B27" t="s">
        <v>926</v>
      </c>
      <c r="C27" t="s">
        <v>6</v>
      </c>
      <c r="D27" t="s">
        <v>38</v>
      </c>
      <c r="E27" t="s">
        <v>927</v>
      </c>
      <c r="F27" t="s">
        <v>928</v>
      </c>
      <c r="G27" s="6">
        <v>693859</v>
      </c>
      <c r="H27" s="6">
        <v>737933.59</v>
      </c>
      <c r="I27" s="6">
        <v>541151.30000000005</v>
      </c>
      <c r="J27" s="6">
        <v>0</v>
      </c>
      <c r="K27" s="14">
        <v>0</v>
      </c>
      <c r="L27" s="6">
        <v>0</v>
      </c>
      <c r="M27" s="6">
        <v>737933.59</v>
      </c>
      <c r="N27" s="6">
        <v>0</v>
      </c>
      <c r="O27" s="6">
        <v>0</v>
      </c>
      <c r="P27" s="6">
        <v>737933.59</v>
      </c>
      <c r="Q27" s="14">
        <v>737933.58938079001</v>
      </c>
      <c r="R27" s="6">
        <v>6.1920995358377695E-4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737933.58938079001</v>
      </c>
    </row>
    <row r="28" spans="1:25" x14ac:dyDescent="0.25">
      <c r="A28" t="s">
        <v>1190</v>
      </c>
      <c r="B28" t="s">
        <v>926</v>
      </c>
      <c r="C28" t="s">
        <v>6</v>
      </c>
      <c r="D28" t="s">
        <v>39</v>
      </c>
      <c r="E28" t="s">
        <v>927</v>
      </c>
      <c r="F28" t="s">
        <v>928</v>
      </c>
      <c r="G28" s="6">
        <v>693859</v>
      </c>
      <c r="H28" s="6">
        <v>737933.59</v>
      </c>
      <c r="I28" s="6">
        <v>541151.30000000005</v>
      </c>
      <c r="J28" s="6">
        <v>0</v>
      </c>
      <c r="K28" s="14">
        <v>0</v>
      </c>
      <c r="L28" s="6">
        <v>0</v>
      </c>
      <c r="M28" s="6">
        <v>737933.59</v>
      </c>
      <c r="N28" s="6">
        <v>0</v>
      </c>
      <c r="O28" s="6">
        <v>0</v>
      </c>
      <c r="P28" s="6">
        <v>737933.59</v>
      </c>
      <c r="Q28" s="14">
        <v>737933.58938079001</v>
      </c>
      <c r="R28" s="6">
        <v>6.1920995358377695E-4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737933.58938079001</v>
      </c>
    </row>
    <row r="29" spans="1:25" x14ac:dyDescent="0.25">
      <c r="A29" t="s">
        <v>1190</v>
      </c>
      <c r="B29" t="s">
        <v>926</v>
      </c>
      <c r="C29" t="s">
        <v>6</v>
      </c>
      <c r="D29" t="s">
        <v>40</v>
      </c>
      <c r="E29" t="s">
        <v>927</v>
      </c>
      <c r="F29" t="s">
        <v>928</v>
      </c>
      <c r="G29" s="6">
        <v>693858.99</v>
      </c>
      <c r="H29" s="6">
        <v>737933.59</v>
      </c>
      <c r="I29" s="6">
        <v>541151.30000000005</v>
      </c>
      <c r="J29" s="6">
        <v>0</v>
      </c>
      <c r="K29" s="14">
        <v>0</v>
      </c>
      <c r="L29" s="6">
        <v>0</v>
      </c>
      <c r="M29" s="6">
        <v>737933.59</v>
      </c>
      <c r="N29" s="6">
        <v>0</v>
      </c>
      <c r="O29" s="6">
        <v>0</v>
      </c>
      <c r="P29" s="6">
        <v>737933.59</v>
      </c>
      <c r="Q29" s="14">
        <v>737933.58938079001</v>
      </c>
      <c r="R29" s="6">
        <v>6.1920995358377695E-4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737933.58938079001</v>
      </c>
    </row>
    <row r="30" spans="1:25" x14ac:dyDescent="0.25">
      <c r="A30" t="s">
        <v>1190</v>
      </c>
      <c r="B30" t="s">
        <v>926</v>
      </c>
      <c r="C30" t="s">
        <v>16</v>
      </c>
      <c r="D30" t="s">
        <v>86</v>
      </c>
      <c r="E30" t="s">
        <v>927</v>
      </c>
      <c r="F30" t="s">
        <v>928</v>
      </c>
      <c r="G30" s="6">
        <v>138771.79999999999</v>
      </c>
      <c r="H30" s="6">
        <v>147567.04000000001</v>
      </c>
      <c r="I30" s="6">
        <v>147567.04000000001</v>
      </c>
      <c r="J30" s="6">
        <v>138771.79999999999</v>
      </c>
      <c r="K30" s="14">
        <v>138771.79988355472</v>
      </c>
      <c r="L30" s="6">
        <v>1.1644526966847479E-4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138771.79988355472</v>
      </c>
    </row>
    <row r="31" spans="1:25" x14ac:dyDescent="0.25">
      <c r="A31" t="s">
        <v>1190</v>
      </c>
      <c r="B31" t="s">
        <v>926</v>
      </c>
      <c r="C31" t="s">
        <v>16</v>
      </c>
      <c r="D31" t="s">
        <v>87</v>
      </c>
      <c r="E31" t="s">
        <v>927</v>
      </c>
      <c r="F31" t="s">
        <v>928</v>
      </c>
      <c r="G31" s="6">
        <v>138771.79999999999</v>
      </c>
      <c r="H31" s="6">
        <v>147567.04000000001</v>
      </c>
      <c r="I31" s="6">
        <v>147567.04000000001</v>
      </c>
      <c r="J31" s="6">
        <v>138771.79999999999</v>
      </c>
      <c r="K31" s="14">
        <v>138771.79988355472</v>
      </c>
      <c r="L31" s="6">
        <v>1.1644526966847479E-4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138771.79988355472</v>
      </c>
    </row>
    <row r="32" spans="1:25" x14ac:dyDescent="0.25">
      <c r="A32" t="s">
        <v>1190</v>
      </c>
      <c r="B32" t="s">
        <v>926</v>
      </c>
      <c r="C32" t="s">
        <v>16</v>
      </c>
      <c r="D32" t="s">
        <v>88</v>
      </c>
      <c r="E32" t="s">
        <v>927</v>
      </c>
      <c r="F32" t="s">
        <v>928</v>
      </c>
      <c r="G32" s="6">
        <v>138771.79999999999</v>
      </c>
      <c r="H32" s="6">
        <v>147567.04000000001</v>
      </c>
      <c r="I32" s="6">
        <v>147567.04000000001</v>
      </c>
      <c r="J32" s="6">
        <v>138771.79999999999</v>
      </c>
      <c r="K32" s="14">
        <v>138771.79988355472</v>
      </c>
      <c r="L32" s="6">
        <v>1.1644526966847479E-4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138771.79988355472</v>
      </c>
    </row>
    <row r="33" spans="1:25" x14ac:dyDescent="0.25">
      <c r="A33" t="s">
        <v>1190</v>
      </c>
      <c r="B33" t="s">
        <v>926</v>
      </c>
      <c r="C33" t="s">
        <v>16</v>
      </c>
      <c r="D33" t="s">
        <v>89</v>
      </c>
      <c r="E33" t="s">
        <v>927</v>
      </c>
      <c r="F33" t="s">
        <v>928</v>
      </c>
      <c r="G33" s="6">
        <v>138771.79999999999</v>
      </c>
      <c r="H33" s="6">
        <v>147567.04000000001</v>
      </c>
      <c r="I33" s="6">
        <v>147567.04000000001</v>
      </c>
      <c r="J33" s="6">
        <v>138771.79999999999</v>
      </c>
      <c r="K33" s="14">
        <v>138771.79988355472</v>
      </c>
      <c r="L33" s="6">
        <v>1.1644526966847479E-4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138771.79988355472</v>
      </c>
    </row>
    <row r="34" spans="1:25" x14ac:dyDescent="0.25">
      <c r="A34" t="s">
        <v>1190</v>
      </c>
      <c r="B34" t="s">
        <v>926</v>
      </c>
      <c r="C34" t="s">
        <v>16</v>
      </c>
      <c r="D34" t="s">
        <v>90</v>
      </c>
      <c r="E34" t="s">
        <v>927</v>
      </c>
      <c r="F34" t="s">
        <v>928</v>
      </c>
      <c r="G34" s="6">
        <v>138771.79</v>
      </c>
      <c r="H34" s="6">
        <v>147567.07999999999</v>
      </c>
      <c r="I34" s="6">
        <v>147567.07999999999</v>
      </c>
      <c r="J34" s="6">
        <v>138771.79</v>
      </c>
      <c r="K34" s="14">
        <v>138771.78988355474</v>
      </c>
      <c r="L34" s="6">
        <v>1.1644526966847479E-4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138771.78988355474</v>
      </c>
    </row>
    <row r="35" spans="1:25" x14ac:dyDescent="0.25">
      <c r="A35" t="s">
        <v>1190</v>
      </c>
      <c r="B35" t="s">
        <v>926</v>
      </c>
      <c r="C35" t="s">
        <v>16</v>
      </c>
      <c r="D35" t="s">
        <v>91</v>
      </c>
      <c r="E35" t="s">
        <v>927</v>
      </c>
      <c r="F35" t="s">
        <v>928</v>
      </c>
      <c r="G35" s="6">
        <v>138771.79999999999</v>
      </c>
      <c r="H35" s="6">
        <v>147567.04000000001</v>
      </c>
      <c r="I35" s="6">
        <v>147567.04000000001</v>
      </c>
      <c r="J35" s="6">
        <v>138771.79999999999</v>
      </c>
      <c r="K35" s="14">
        <v>138771.79988355472</v>
      </c>
      <c r="L35" s="6">
        <v>1.1644526966847479E-4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138771.79988355472</v>
      </c>
    </row>
    <row r="36" spans="1:25" x14ac:dyDescent="0.25">
      <c r="A36" t="s">
        <v>1190</v>
      </c>
      <c r="B36" t="s">
        <v>926</v>
      </c>
      <c r="C36" t="s">
        <v>16</v>
      </c>
      <c r="D36" t="s">
        <v>92</v>
      </c>
      <c r="E36" t="s">
        <v>927</v>
      </c>
      <c r="F36" t="s">
        <v>928</v>
      </c>
      <c r="G36" s="6">
        <v>138771.79999999999</v>
      </c>
      <c r="H36" s="6">
        <v>147567.04000000001</v>
      </c>
      <c r="I36" s="6">
        <v>147567.04000000001</v>
      </c>
      <c r="J36" s="6">
        <v>138771.79999999999</v>
      </c>
      <c r="K36" s="14">
        <v>138771.79988355472</v>
      </c>
      <c r="L36" s="6">
        <v>1.1644526966847479E-4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138771.79988355472</v>
      </c>
    </row>
    <row r="37" spans="1:25" x14ac:dyDescent="0.25">
      <c r="A37" t="s">
        <v>1190</v>
      </c>
      <c r="B37" t="s">
        <v>926</v>
      </c>
      <c r="C37" t="s">
        <v>16</v>
      </c>
      <c r="D37" t="s">
        <v>93</v>
      </c>
      <c r="E37" t="s">
        <v>927</v>
      </c>
      <c r="F37" t="s">
        <v>928</v>
      </c>
      <c r="G37" s="6">
        <v>138771.79999999999</v>
      </c>
      <c r="H37" s="6">
        <v>147567.04000000001</v>
      </c>
      <c r="I37" s="6">
        <v>147567.04000000001</v>
      </c>
      <c r="J37" s="6">
        <v>138771.79999999999</v>
      </c>
      <c r="K37" s="14">
        <v>138771.79988355472</v>
      </c>
      <c r="L37" s="6">
        <v>1.1644526966847479E-4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138771.79988355472</v>
      </c>
    </row>
    <row r="38" spans="1:25" x14ac:dyDescent="0.25">
      <c r="A38" t="s">
        <v>1190</v>
      </c>
      <c r="B38" t="s">
        <v>926</v>
      </c>
      <c r="C38" t="s">
        <v>16</v>
      </c>
      <c r="D38" t="s">
        <v>94</v>
      </c>
      <c r="E38" t="s">
        <v>927</v>
      </c>
      <c r="F38" t="s">
        <v>928</v>
      </c>
      <c r="G38" s="6">
        <v>138771.79999999999</v>
      </c>
      <c r="H38" s="6">
        <v>147567.04000000001</v>
      </c>
      <c r="I38" s="6">
        <v>147567.04000000001</v>
      </c>
      <c r="J38" s="6">
        <v>138771.79999999999</v>
      </c>
      <c r="K38" s="14">
        <v>138771.79988355472</v>
      </c>
      <c r="L38" s="6">
        <v>1.1644526966847479E-4</v>
      </c>
      <c r="M38" s="6">
        <v>0</v>
      </c>
      <c r="N38" s="6">
        <v>0</v>
      </c>
      <c r="O38" s="6">
        <v>0</v>
      </c>
      <c r="P38" s="6">
        <v>0</v>
      </c>
      <c r="Q38" s="14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138771.79988355472</v>
      </c>
    </row>
    <row r="39" spans="1:25" x14ac:dyDescent="0.25">
      <c r="A39" t="s">
        <v>1190</v>
      </c>
      <c r="B39" t="s">
        <v>926</v>
      </c>
      <c r="C39" t="s">
        <v>16</v>
      </c>
      <c r="D39" t="s">
        <v>95</v>
      </c>
      <c r="E39" t="s">
        <v>927</v>
      </c>
      <c r="F39" t="s">
        <v>928</v>
      </c>
      <c r="G39" s="6">
        <v>138771.79999999999</v>
      </c>
      <c r="H39" s="6">
        <v>147567.04000000001</v>
      </c>
      <c r="I39" s="6">
        <v>147567.04000000001</v>
      </c>
      <c r="J39" s="6">
        <v>138771.79999999999</v>
      </c>
      <c r="K39" s="14">
        <v>138771.79988355472</v>
      </c>
      <c r="L39" s="6">
        <v>1.1644526966847479E-4</v>
      </c>
      <c r="M39" s="6">
        <v>0</v>
      </c>
      <c r="N39" s="6">
        <v>0</v>
      </c>
      <c r="O39" s="6">
        <v>0</v>
      </c>
      <c r="P39" s="6">
        <v>0</v>
      </c>
      <c r="Q39" s="14">
        <v>0</v>
      </c>
      <c r="R39" s="6">
        <v>0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138771.79988355472</v>
      </c>
    </row>
    <row r="40" spans="1:25" x14ac:dyDescent="0.25">
      <c r="A40" t="s">
        <v>1190</v>
      </c>
      <c r="B40" t="s">
        <v>926</v>
      </c>
      <c r="C40" t="s">
        <v>16</v>
      </c>
      <c r="D40" t="s">
        <v>96</v>
      </c>
      <c r="E40" t="s">
        <v>927</v>
      </c>
      <c r="F40" t="s">
        <v>928</v>
      </c>
      <c r="G40" s="6">
        <v>138771.79999999999</v>
      </c>
      <c r="H40" s="6">
        <v>147567.04000000001</v>
      </c>
      <c r="I40" s="6">
        <v>147567.04000000001</v>
      </c>
      <c r="J40" s="6">
        <v>138771.79999999999</v>
      </c>
      <c r="K40" s="14">
        <v>138771.79988355472</v>
      </c>
      <c r="L40" s="6">
        <v>1.1644526966847479E-4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38771.79988355472</v>
      </c>
    </row>
    <row r="41" spans="1:25" x14ac:dyDescent="0.25">
      <c r="A41" t="s">
        <v>1190</v>
      </c>
      <c r="B41" t="s">
        <v>926</v>
      </c>
      <c r="C41" t="s">
        <v>16</v>
      </c>
      <c r="D41" t="s">
        <v>97</v>
      </c>
      <c r="E41" t="s">
        <v>927</v>
      </c>
      <c r="F41" t="s">
        <v>928</v>
      </c>
      <c r="G41" s="6">
        <v>138771.79999999999</v>
      </c>
      <c r="H41" s="6">
        <v>147567.04000000001</v>
      </c>
      <c r="I41" s="6">
        <v>147567.04000000001</v>
      </c>
      <c r="J41" s="6">
        <v>138771.79999999999</v>
      </c>
      <c r="K41" s="14">
        <v>138771.79988355472</v>
      </c>
      <c r="L41" s="6">
        <v>1.1644526966847479E-4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38771.79988355472</v>
      </c>
    </row>
    <row r="42" spans="1:25" x14ac:dyDescent="0.25">
      <c r="A42" t="s">
        <v>1190</v>
      </c>
      <c r="B42" t="s">
        <v>926</v>
      </c>
      <c r="C42" t="s">
        <v>16</v>
      </c>
      <c r="D42" t="s">
        <v>98</v>
      </c>
      <c r="E42" t="s">
        <v>927</v>
      </c>
      <c r="F42" t="s">
        <v>928</v>
      </c>
      <c r="G42" s="6">
        <v>138771.79999999999</v>
      </c>
      <c r="H42" s="6">
        <v>147567.04000000001</v>
      </c>
      <c r="I42" s="6">
        <v>147567.04000000001</v>
      </c>
      <c r="J42" s="6">
        <v>138771.79999999999</v>
      </c>
      <c r="K42" s="14">
        <v>138771.79988355472</v>
      </c>
      <c r="L42" s="6">
        <v>1.1644526966847479E-4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38771.79988355472</v>
      </c>
    </row>
    <row r="43" spans="1:25" x14ac:dyDescent="0.25">
      <c r="A43" t="s">
        <v>1190</v>
      </c>
      <c r="B43" t="s">
        <v>926</v>
      </c>
      <c r="C43" t="s">
        <v>22</v>
      </c>
      <c r="E43" t="s">
        <v>927</v>
      </c>
      <c r="F43" t="s">
        <v>928</v>
      </c>
      <c r="G43" s="6">
        <v>0</v>
      </c>
      <c r="H43" s="6">
        <v>0</v>
      </c>
      <c r="I43" s="6">
        <v>2557828.7400000002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0</v>
      </c>
    </row>
    <row r="44" spans="1:25" x14ac:dyDescent="0.25">
      <c r="A44" t="s">
        <v>1190</v>
      </c>
      <c r="B44" t="s">
        <v>929</v>
      </c>
      <c r="C44" t="s">
        <v>2</v>
      </c>
      <c r="D44" t="s">
        <v>3</v>
      </c>
      <c r="E44" t="s">
        <v>930</v>
      </c>
      <c r="F44" t="s">
        <v>931</v>
      </c>
      <c r="G44" s="6">
        <v>3458012.85</v>
      </c>
      <c r="H44" s="6">
        <v>3677178.89</v>
      </c>
      <c r="I44" s="6">
        <v>3677178.89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0</v>
      </c>
    </row>
    <row r="45" spans="1:25" x14ac:dyDescent="0.25">
      <c r="A45" t="s">
        <v>1190</v>
      </c>
      <c r="B45" t="s">
        <v>929</v>
      </c>
      <c r="C45" t="s">
        <v>6</v>
      </c>
      <c r="D45" t="s">
        <v>27</v>
      </c>
      <c r="E45" t="s">
        <v>930</v>
      </c>
      <c r="F45" t="s">
        <v>931</v>
      </c>
      <c r="G45" s="6">
        <v>1314044.8799999999</v>
      </c>
      <c r="H45" s="6">
        <v>1397144.12</v>
      </c>
      <c r="I45" s="6">
        <v>1024572.35</v>
      </c>
      <c r="J45" s="6">
        <v>0</v>
      </c>
      <c r="K45" s="14">
        <v>0</v>
      </c>
      <c r="L45" s="6">
        <v>0</v>
      </c>
      <c r="M45" s="6">
        <v>349286.03</v>
      </c>
      <c r="N45" s="6">
        <v>0</v>
      </c>
      <c r="O45" s="6">
        <v>0</v>
      </c>
      <c r="P45" s="6">
        <v>349286.03</v>
      </c>
      <c r="Q45" s="14">
        <v>349286.03</v>
      </c>
      <c r="R45" s="6">
        <v>0</v>
      </c>
      <c r="S45" s="6">
        <v>256143.09</v>
      </c>
      <c r="T45" s="6">
        <v>0</v>
      </c>
      <c r="U45" s="6">
        <v>0</v>
      </c>
      <c r="V45" s="6">
        <v>256143.09</v>
      </c>
      <c r="W45" s="14">
        <v>256143.09</v>
      </c>
      <c r="X45" s="6">
        <v>0</v>
      </c>
      <c r="Y45" s="6">
        <v>605429.12</v>
      </c>
    </row>
    <row r="46" spans="1:25" x14ac:dyDescent="0.25">
      <c r="A46" t="s">
        <v>1190</v>
      </c>
      <c r="B46" t="s">
        <v>929</v>
      </c>
      <c r="C46" t="s">
        <v>6</v>
      </c>
      <c r="D46" t="s">
        <v>28</v>
      </c>
      <c r="E46" t="s">
        <v>930</v>
      </c>
      <c r="F46" t="s">
        <v>931</v>
      </c>
      <c r="G46" s="6">
        <v>1314044.8799999999</v>
      </c>
      <c r="H46" s="6">
        <v>1397144.12</v>
      </c>
      <c r="I46" s="6">
        <v>1024572.35</v>
      </c>
      <c r="J46" s="6">
        <v>0</v>
      </c>
      <c r="K46" s="14">
        <v>0</v>
      </c>
      <c r="L46" s="6">
        <v>0</v>
      </c>
      <c r="M46" s="6">
        <v>1397144.12</v>
      </c>
      <c r="N46" s="6">
        <v>0</v>
      </c>
      <c r="O46" s="6">
        <v>0</v>
      </c>
      <c r="P46" s="6">
        <v>1397144.12</v>
      </c>
      <c r="Q46" s="14">
        <v>1397144.12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397144.12</v>
      </c>
    </row>
    <row r="47" spans="1:25" x14ac:dyDescent="0.25">
      <c r="A47" t="s">
        <v>1190</v>
      </c>
      <c r="B47" t="s">
        <v>929</v>
      </c>
      <c r="C47" t="s">
        <v>6</v>
      </c>
      <c r="D47" t="s">
        <v>29</v>
      </c>
      <c r="E47" t="s">
        <v>930</v>
      </c>
      <c r="F47" t="s">
        <v>931</v>
      </c>
      <c r="G47" s="6">
        <v>1314044.8799999999</v>
      </c>
      <c r="H47" s="6">
        <v>1397144.12</v>
      </c>
      <c r="I47" s="6">
        <v>1024572.35</v>
      </c>
      <c r="J47" s="6">
        <v>0</v>
      </c>
      <c r="K47" s="14">
        <v>0</v>
      </c>
      <c r="L47" s="6">
        <v>0</v>
      </c>
      <c r="M47" s="6">
        <v>1397144.12</v>
      </c>
      <c r="N47" s="6">
        <v>0</v>
      </c>
      <c r="O47" s="6">
        <v>0</v>
      </c>
      <c r="P47" s="6">
        <v>1397144.12</v>
      </c>
      <c r="Q47" s="14">
        <v>1397144.12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1397144.12</v>
      </c>
    </row>
    <row r="48" spans="1:25" x14ac:dyDescent="0.25">
      <c r="A48" t="s">
        <v>1190</v>
      </c>
      <c r="B48" t="s">
        <v>929</v>
      </c>
      <c r="C48" t="s">
        <v>6</v>
      </c>
      <c r="D48" t="s">
        <v>30</v>
      </c>
      <c r="E48" t="s">
        <v>930</v>
      </c>
      <c r="F48" t="s">
        <v>931</v>
      </c>
      <c r="G48" s="6">
        <v>1314044.8799999999</v>
      </c>
      <c r="H48" s="6">
        <v>1397144.12</v>
      </c>
      <c r="I48" s="6">
        <v>1024572.35</v>
      </c>
      <c r="J48" s="6">
        <v>0</v>
      </c>
      <c r="K48" s="14">
        <v>0</v>
      </c>
      <c r="L48" s="6">
        <v>0</v>
      </c>
      <c r="M48" s="6">
        <v>349286.03</v>
      </c>
      <c r="N48" s="6">
        <v>0</v>
      </c>
      <c r="O48" s="6">
        <v>0</v>
      </c>
      <c r="P48" s="6">
        <v>349286.03</v>
      </c>
      <c r="Q48" s="14">
        <v>349286.03</v>
      </c>
      <c r="R48" s="6">
        <v>0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349286.03</v>
      </c>
    </row>
    <row r="49" spans="1:25" x14ac:dyDescent="0.25">
      <c r="A49" t="s">
        <v>1190</v>
      </c>
      <c r="B49" t="s">
        <v>929</v>
      </c>
      <c r="C49" t="s">
        <v>6</v>
      </c>
      <c r="D49" t="s">
        <v>31</v>
      </c>
      <c r="E49" t="s">
        <v>930</v>
      </c>
      <c r="F49" t="s">
        <v>931</v>
      </c>
      <c r="G49" s="6">
        <v>1314044.8999999999</v>
      </c>
      <c r="H49" s="6">
        <v>1397144.12</v>
      </c>
      <c r="I49" s="6">
        <v>1024572.37</v>
      </c>
      <c r="J49" s="6">
        <v>0</v>
      </c>
      <c r="K49" s="14">
        <v>0</v>
      </c>
      <c r="L49" s="6">
        <v>0</v>
      </c>
      <c r="M49" s="6">
        <v>349286.03</v>
      </c>
      <c r="N49" s="6">
        <v>0</v>
      </c>
      <c r="O49" s="6">
        <v>0</v>
      </c>
      <c r="P49" s="6">
        <v>349286.03</v>
      </c>
      <c r="Q49" s="14">
        <v>349286.03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349286.03</v>
      </c>
    </row>
    <row r="50" spans="1:25" x14ac:dyDescent="0.25">
      <c r="A50" t="s">
        <v>1190</v>
      </c>
      <c r="B50" t="s">
        <v>929</v>
      </c>
      <c r="C50" t="s">
        <v>6</v>
      </c>
      <c r="D50" t="s">
        <v>142</v>
      </c>
      <c r="E50" t="s">
        <v>930</v>
      </c>
      <c r="F50" t="s">
        <v>931</v>
      </c>
      <c r="G50" s="6">
        <v>1095037.3999999999</v>
      </c>
      <c r="H50" s="6">
        <v>1164286.77</v>
      </c>
      <c r="I50" s="6">
        <v>853810.3</v>
      </c>
      <c r="J50" s="6">
        <v>0</v>
      </c>
      <c r="K50" s="14">
        <v>0</v>
      </c>
      <c r="L50" s="6">
        <v>0</v>
      </c>
      <c r="M50" s="6">
        <v>1164286.77</v>
      </c>
      <c r="N50" s="6">
        <v>0</v>
      </c>
      <c r="O50" s="6">
        <v>0</v>
      </c>
      <c r="P50" s="6">
        <v>1164286.77</v>
      </c>
      <c r="Q50" s="14">
        <v>1164286.77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1164286.77</v>
      </c>
    </row>
    <row r="51" spans="1:25" x14ac:dyDescent="0.25">
      <c r="A51" t="s">
        <v>1190</v>
      </c>
      <c r="B51" t="s">
        <v>929</v>
      </c>
      <c r="C51" t="s">
        <v>6</v>
      </c>
      <c r="D51" t="s">
        <v>143</v>
      </c>
      <c r="E51" t="s">
        <v>930</v>
      </c>
      <c r="F51" t="s">
        <v>931</v>
      </c>
      <c r="G51" s="6">
        <v>1095037.3999999999</v>
      </c>
      <c r="H51" s="6">
        <v>1164286.77</v>
      </c>
      <c r="I51" s="6">
        <v>853810.3</v>
      </c>
      <c r="J51" s="6">
        <v>0</v>
      </c>
      <c r="K51" s="14">
        <v>0</v>
      </c>
      <c r="L51" s="6">
        <v>0</v>
      </c>
      <c r="M51" s="6">
        <v>1164286.77</v>
      </c>
      <c r="N51" s="6">
        <v>0</v>
      </c>
      <c r="O51" s="6">
        <v>0</v>
      </c>
      <c r="P51" s="6">
        <v>1164286.77</v>
      </c>
      <c r="Q51" s="14">
        <v>1164286.77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1164286.77</v>
      </c>
    </row>
    <row r="52" spans="1:25" x14ac:dyDescent="0.25">
      <c r="A52" t="s">
        <v>1190</v>
      </c>
      <c r="B52" t="s">
        <v>929</v>
      </c>
      <c r="C52" t="s">
        <v>6</v>
      </c>
      <c r="D52" t="s">
        <v>575</v>
      </c>
      <c r="E52" t="s">
        <v>930</v>
      </c>
      <c r="F52" t="s">
        <v>931</v>
      </c>
      <c r="G52" s="6">
        <v>1095037.3999999999</v>
      </c>
      <c r="H52" s="6">
        <v>1164286.77</v>
      </c>
      <c r="I52" s="6">
        <v>853810.3</v>
      </c>
      <c r="J52" s="6">
        <v>0</v>
      </c>
      <c r="K52" s="14">
        <v>0</v>
      </c>
      <c r="L52" s="6">
        <v>0</v>
      </c>
      <c r="M52" s="6">
        <v>1164286.77</v>
      </c>
      <c r="N52" s="6">
        <v>0</v>
      </c>
      <c r="O52" s="6">
        <v>0</v>
      </c>
      <c r="P52" s="6">
        <v>1164286.77</v>
      </c>
      <c r="Q52" s="14">
        <v>1164286.77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1164286.77</v>
      </c>
    </row>
    <row r="53" spans="1:25" x14ac:dyDescent="0.25">
      <c r="A53" t="s">
        <v>1190</v>
      </c>
      <c r="B53" t="s">
        <v>929</v>
      </c>
      <c r="C53" t="s">
        <v>6</v>
      </c>
      <c r="D53" t="s">
        <v>144</v>
      </c>
      <c r="E53" t="s">
        <v>930</v>
      </c>
      <c r="F53" t="s">
        <v>931</v>
      </c>
      <c r="G53" s="6">
        <v>1095037.3999999999</v>
      </c>
      <c r="H53" s="6">
        <v>1164286.77</v>
      </c>
      <c r="I53" s="6">
        <v>853810.3</v>
      </c>
      <c r="J53" s="6">
        <v>0</v>
      </c>
      <c r="K53" s="14">
        <v>0</v>
      </c>
      <c r="L53" s="6">
        <v>0</v>
      </c>
      <c r="M53" s="6">
        <v>1164286.77</v>
      </c>
      <c r="N53" s="6">
        <v>0</v>
      </c>
      <c r="O53" s="6">
        <v>0</v>
      </c>
      <c r="P53" s="6">
        <v>1164286.77</v>
      </c>
      <c r="Q53" s="14">
        <v>1164286.77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1164286.77</v>
      </c>
    </row>
    <row r="54" spans="1:25" x14ac:dyDescent="0.25">
      <c r="A54" t="s">
        <v>1190</v>
      </c>
      <c r="B54" t="s">
        <v>929</v>
      </c>
      <c r="C54" t="s">
        <v>6</v>
      </c>
      <c r="D54" t="s">
        <v>145</v>
      </c>
      <c r="E54" t="s">
        <v>930</v>
      </c>
      <c r="F54" t="s">
        <v>931</v>
      </c>
      <c r="G54" s="6">
        <v>1095037.3999999999</v>
      </c>
      <c r="H54" s="6">
        <v>1164286.77</v>
      </c>
      <c r="I54" s="6">
        <v>853810.3</v>
      </c>
      <c r="J54" s="6">
        <v>0</v>
      </c>
      <c r="K54" s="14">
        <v>0</v>
      </c>
      <c r="L54" s="6">
        <v>0</v>
      </c>
      <c r="M54" s="6">
        <v>291071.69</v>
      </c>
      <c r="N54" s="6">
        <v>0</v>
      </c>
      <c r="O54" s="6">
        <v>0</v>
      </c>
      <c r="P54" s="6">
        <v>291071.69</v>
      </c>
      <c r="Q54" s="14">
        <v>291071.69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291071.69</v>
      </c>
    </row>
    <row r="55" spans="1:25" x14ac:dyDescent="0.25">
      <c r="A55" t="s">
        <v>1190</v>
      </c>
      <c r="B55" t="s">
        <v>929</v>
      </c>
      <c r="C55" t="s">
        <v>6</v>
      </c>
      <c r="D55" t="s">
        <v>146</v>
      </c>
      <c r="E55" t="s">
        <v>930</v>
      </c>
      <c r="F55" t="s">
        <v>931</v>
      </c>
      <c r="G55" s="6">
        <v>1095037.42</v>
      </c>
      <c r="H55" s="6">
        <v>1164286.75</v>
      </c>
      <c r="I55" s="6">
        <v>853810.27</v>
      </c>
      <c r="J55" s="6">
        <v>0</v>
      </c>
      <c r="K55" s="14">
        <v>0</v>
      </c>
      <c r="L55" s="6">
        <v>0</v>
      </c>
      <c r="M55" s="6">
        <v>291071.67</v>
      </c>
      <c r="N55" s="6">
        <v>0</v>
      </c>
      <c r="O55" s="6">
        <v>0</v>
      </c>
      <c r="P55" s="6">
        <v>291071.67</v>
      </c>
      <c r="Q55" s="14">
        <v>291071.67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291071.67</v>
      </c>
    </row>
    <row r="56" spans="1:25" x14ac:dyDescent="0.25">
      <c r="A56" t="s">
        <v>1190</v>
      </c>
      <c r="B56" t="s">
        <v>929</v>
      </c>
      <c r="C56" t="s">
        <v>6</v>
      </c>
      <c r="D56" t="s">
        <v>348</v>
      </c>
      <c r="E56" t="s">
        <v>930</v>
      </c>
      <c r="F56" t="s">
        <v>931</v>
      </c>
      <c r="G56" s="6">
        <v>543402.02</v>
      </c>
      <c r="H56" s="6">
        <v>577973.72</v>
      </c>
      <c r="I56" s="6">
        <v>423847.4</v>
      </c>
      <c r="J56" s="6">
        <v>0</v>
      </c>
      <c r="K56" s="14">
        <v>0</v>
      </c>
      <c r="L56" s="6">
        <v>0</v>
      </c>
      <c r="M56" s="6">
        <v>144493.43</v>
      </c>
      <c r="N56" s="6">
        <v>0</v>
      </c>
      <c r="O56" s="6">
        <v>0</v>
      </c>
      <c r="P56" s="6">
        <v>144493.43</v>
      </c>
      <c r="Q56" s="14">
        <v>144493.43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144493.43</v>
      </c>
    </row>
    <row r="57" spans="1:25" x14ac:dyDescent="0.25">
      <c r="A57" t="s">
        <v>1190</v>
      </c>
      <c r="B57" t="s">
        <v>929</v>
      </c>
      <c r="C57" t="s">
        <v>6</v>
      </c>
      <c r="D57" t="s">
        <v>349</v>
      </c>
      <c r="E57" t="s">
        <v>930</v>
      </c>
      <c r="F57" t="s">
        <v>931</v>
      </c>
      <c r="G57" s="6">
        <v>543402.02</v>
      </c>
      <c r="H57" s="6">
        <v>577973.72</v>
      </c>
      <c r="I57" s="6">
        <v>423847.4</v>
      </c>
      <c r="J57" s="6">
        <v>0</v>
      </c>
      <c r="K57" s="14">
        <v>0</v>
      </c>
      <c r="L57" s="6">
        <v>0</v>
      </c>
      <c r="M57" s="6">
        <v>144493.43</v>
      </c>
      <c r="N57" s="6">
        <v>0</v>
      </c>
      <c r="O57" s="6">
        <v>0</v>
      </c>
      <c r="P57" s="6">
        <v>144493.43</v>
      </c>
      <c r="Q57" s="14">
        <v>144493.43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144493.43</v>
      </c>
    </row>
    <row r="58" spans="1:25" x14ac:dyDescent="0.25">
      <c r="A58" t="s">
        <v>1190</v>
      </c>
      <c r="B58" t="s">
        <v>929</v>
      </c>
      <c r="C58" t="s">
        <v>6</v>
      </c>
      <c r="D58" t="s">
        <v>350</v>
      </c>
      <c r="E58" t="s">
        <v>930</v>
      </c>
      <c r="F58" t="s">
        <v>931</v>
      </c>
      <c r="G58" s="6">
        <v>543402.02</v>
      </c>
      <c r="H58" s="6">
        <v>577973.72</v>
      </c>
      <c r="I58" s="6">
        <v>423847.4</v>
      </c>
      <c r="J58" s="6">
        <v>0</v>
      </c>
      <c r="K58" s="14">
        <v>0</v>
      </c>
      <c r="L58" s="6">
        <v>0</v>
      </c>
      <c r="M58" s="6">
        <v>577973.72</v>
      </c>
      <c r="N58" s="6">
        <v>0</v>
      </c>
      <c r="O58" s="6">
        <v>0</v>
      </c>
      <c r="P58" s="6">
        <v>577973.72</v>
      </c>
      <c r="Q58" s="14">
        <v>577973.72</v>
      </c>
      <c r="R58" s="6">
        <v>0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577973.72</v>
      </c>
    </row>
    <row r="59" spans="1:25" x14ac:dyDescent="0.25">
      <c r="A59" t="s">
        <v>1190</v>
      </c>
      <c r="B59" t="s">
        <v>929</v>
      </c>
      <c r="C59" t="s">
        <v>6</v>
      </c>
      <c r="D59" t="s">
        <v>351</v>
      </c>
      <c r="E59" t="s">
        <v>930</v>
      </c>
      <c r="F59" t="s">
        <v>931</v>
      </c>
      <c r="G59" s="6">
        <v>543402.02</v>
      </c>
      <c r="H59" s="6">
        <v>577973.72</v>
      </c>
      <c r="I59" s="6">
        <v>423847.4</v>
      </c>
      <c r="J59" s="6">
        <v>0</v>
      </c>
      <c r="K59" s="14">
        <v>0</v>
      </c>
      <c r="L59" s="6">
        <v>0</v>
      </c>
      <c r="M59" s="6">
        <v>577973.72</v>
      </c>
      <c r="N59" s="6">
        <v>0</v>
      </c>
      <c r="O59" s="6">
        <v>0</v>
      </c>
      <c r="P59" s="6">
        <v>577973.72</v>
      </c>
      <c r="Q59" s="14">
        <v>577973.72</v>
      </c>
      <c r="R59" s="6">
        <v>0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577973.72</v>
      </c>
    </row>
    <row r="60" spans="1:25" x14ac:dyDescent="0.25">
      <c r="A60" t="s">
        <v>1190</v>
      </c>
      <c r="B60" t="s">
        <v>929</v>
      </c>
      <c r="C60" t="s">
        <v>6</v>
      </c>
      <c r="D60" t="s">
        <v>352</v>
      </c>
      <c r="E60" t="s">
        <v>930</v>
      </c>
      <c r="F60" t="s">
        <v>931</v>
      </c>
      <c r="G60" s="6">
        <v>543402.02</v>
      </c>
      <c r="H60" s="6">
        <v>577973.72</v>
      </c>
      <c r="I60" s="6">
        <v>423847.4</v>
      </c>
      <c r="J60" s="6">
        <v>0</v>
      </c>
      <c r="K60" s="14">
        <v>0</v>
      </c>
      <c r="L60" s="6">
        <v>0</v>
      </c>
      <c r="M60" s="6">
        <v>577973.72</v>
      </c>
      <c r="N60" s="6">
        <v>0</v>
      </c>
      <c r="O60" s="6">
        <v>0</v>
      </c>
      <c r="P60" s="6">
        <v>577973.72</v>
      </c>
      <c r="Q60" s="14">
        <v>577973.72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577973.72</v>
      </c>
    </row>
    <row r="61" spans="1:25" x14ac:dyDescent="0.25">
      <c r="A61" t="s">
        <v>1190</v>
      </c>
      <c r="B61" t="s">
        <v>929</v>
      </c>
      <c r="C61" t="s">
        <v>6</v>
      </c>
      <c r="D61" t="s">
        <v>353</v>
      </c>
      <c r="E61" t="s">
        <v>930</v>
      </c>
      <c r="F61" t="s">
        <v>931</v>
      </c>
      <c r="G61" s="6">
        <v>543402.02</v>
      </c>
      <c r="H61" s="6">
        <v>577973.72</v>
      </c>
      <c r="I61" s="6">
        <v>423847.4</v>
      </c>
      <c r="J61" s="6">
        <v>0</v>
      </c>
      <c r="K61" s="14">
        <v>0</v>
      </c>
      <c r="L61" s="6">
        <v>0</v>
      </c>
      <c r="M61" s="6">
        <v>144493.43</v>
      </c>
      <c r="N61" s="6">
        <v>0</v>
      </c>
      <c r="O61" s="6">
        <v>0</v>
      </c>
      <c r="P61" s="6">
        <v>144493.43</v>
      </c>
      <c r="Q61" s="14">
        <v>144493.43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44493.43</v>
      </c>
    </row>
    <row r="62" spans="1:25" x14ac:dyDescent="0.25">
      <c r="A62" t="s">
        <v>1190</v>
      </c>
      <c r="B62" t="s">
        <v>929</v>
      </c>
      <c r="C62" t="s">
        <v>6</v>
      </c>
      <c r="D62" t="s">
        <v>354</v>
      </c>
      <c r="E62" t="s">
        <v>930</v>
      </c>
      <c r="F62" t="s">
        <v>931</v>
      </c>
      <c r="G62" s="6">
        <v>543402.02</v>
      </c>
      <c r="H62" s="6">
        <v>577973.75</v>
      </c>
      <c r="I62" s="6">
        <v>423847.39</v>
      </c>
      <c r="J62" s="6">
        <v>0</v>
      </c>
      <c r="K62" s="14">
        <v>0</v>
      </c>
      <c r="L62" s="6">
        <v>0</v>
      </c>
      <c r="M62" s="6">
        <v>577973.75</v>
      </c>
      <c r="N62" s="6">
        <v>0</v>
      </c>
      <c r="O62" s="6">
        <v>0</v>
      </c>
      <c r="P62" s="6">
        <v>577973.75</v>
      </c>
      <c r="Q62" s="14">
        <v>577973.75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577973.75</v>
      </c>
    </row>
    <row r="63" spans="1:25" x14ac:dyDescent="0.25">
      <c r="A63" t="s">
        <v>1190</v>
      </c>
      <c r="B63" t="s">
        <v>929</v>
      </c>
      <c r="C63" t="s">
        <v>6</v>
      </c>
      <c r="D63" t="s">
        <v>7</v>
      </c>
      <c r="E63" t="s">
        <v>930</v>
      </c>
      <c r="F63" t="s">
        <v>931</v>
      </c>
      <c r="G63" s="6">
        <v>614757.84</v>
      </c>
      <c r="H63" s="6">
        <v>653618.55000000005</v>
      </c>
      <c r="I63" s="6">
        <v>479320.27</v>
      </c>
      <c r="J63" s="6">
        <v>0</v>
      </c>
      <c r="K63" s="14">
        <v>0</v>
      </c>
      <c r="L63" s="6">
        <v>0</v>
      </c>
      <c r="M63" s="6">
        <v>653618.55000000005</v>
      </c>
      <c r="N63" s="6">
        <v>0</v>
      </c>
      <c r="O63" s="6">
        <v>0</v>
      </c>
      <c r="P63" s="6">
        <v>653618.55000000005</v>
      </c>
      <c r="Q63" s="14">
        <v>653618.55000000005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653618.55000000005</v>
      </c>
    </row>
    <row r="64" spans="1:25" x14ac:dyDescent="0.25">
      <c r="A64" t="s">
        <v>1190</v>
      </c>
      <c r="B64" t="s">
        <v>929</v>
      </c>
      <c r="C64" t="s">
        <v>6</v>
      </c>
      <c r="D64" t="s">
        <v>8</v>
      </c>
      <c r="E64" t="s">
        <v>930</v>
      </c>
      <c r="F64" t="s">
        <v>931</v>
      </c>
      <c r="G64" s="6">
        <v>614757.84</v>
      </c>
      <c r="H64" s="6">
        <v>653618.55000000005</v>
      </c>
      <c r="I64" s="6">
        <v>479320.27</v>
      </c>
      <c r="J64" s="6">
        <v>0</v>
      </c>
      <c r="K64" s="14">
        <v>0</v>
      </c>
      <c r="L64" s="6">
        <v>0</v>
      </c>
      <c r="M64" s="6">
        <v>653618.55000000005</v>
      </c>
      <c r="N64" s="6">
        <v>0</v>
      </c>
      <c r="O64" s="6">
        <v>0</v>
      </c>
      <c r="P64" s="6">
        <v>653618.55000000005</v>
      </c>
      <c r="Q64" s="14">
        <v>653618.55000000005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653618.55000000005</v>
      </c>
    </row>
    <row r="65" spans="1:25" x14ac:dyDescent="0.25">
      <c r="A65" t="s">
        <v>1190</v>
      </c>
      <c r="B65" t="s">
        <v>929</v>
      </c>
      <c r="C65" t="s">
        <v>6</v>
      </c>
      <c r="D65" t="s">
        <v>9</v>
      </c>
      <c r="E65" t="s">
        <v>930</v>
      </c>
      <c r="F65" t="s">
        <v>931</v>
      </c>
      <c r="G65" s="6">
        <v>614757.84</v>
      </c>
      <c r="H65" s="6">
        <v>653618.55000000005</v>
      </c>
      <c r="I65" s="6">
        <v>479320.27</v>
      </c>
      <c r="J65" s="6">
        <v>0</v>
      </c>
      <c r="K65" s="14">
        <v>0</v>
      </c>
      <c r="L65" s="6">
        <v>0</v>
      </c>
      <c r="M65" s="6">
        <v>653618.55000000005</v>
      </c>
      <c r="N65" s="6">
        <v>0</v>
      </c>
      <c r="O65" s="6">
        <v>0</v>
      </c>
      <c r="P65" s="6">
        <v>653618.55000000005</v>
      </c>
      <c r="Q65" s="14">
        <v>653618.55000000005</v>
      </c>
      <c r="R65" s="6">
        <v>0</v>
      </c>
      <c r="S65" s="6">
        <v>239660.13</v>
      </c>
      <c r="T65" s="6">
        <v>0</v>
      </c>
      <c r="U65" s="6">
        <v>0</v>
      </c>
      <c r="V65" s="6">
        <v>239660.13</v>
      </c>
      <c r="W65" s="14">
        <v>239660.13</v>
      </c>
      <c r="X65" s="6">
        <v>0</v>
      </c>
      <c r="Y65" s="6">
        <v>893278.68</v>
      </c>
    </row>
    <row r="66" spans="1:25" x14ac:dyDescent="0.25">
      <c r="A66" t="s">
        <v>1190</v>
      </c>
      <c r="B66" t="s">
        <v>929</v>
      </c>
      <c r="C66" t="s">
        <v>6</v>
      </c>
      <c r="D66" t="s">
        <v>10</v>
      </c>
      <c r="E66" t="s">
        <v>930</v>
      </c>
      <c r="F66" t="s">
        <v>931</v>
      </c>
      <c r="G66" s="6">
        <v>614757.84</v>
      </c>
      <c r="H66" s="6">
        <v>653618.55000000005</v>
      </c>
      <c r="I66" s="6">
        <v>479320.27</v>
      </c>
      <c r="J66" s="6">
        <v>0</v>
      </c>
      <c r="K66" s="14">
        <v>0</v>
      </c>
      <c r="L66" s="6">
        <v>0</v>
      </c>
      <c r="M66" s="6">
        <v>653618.55000000005</v>
      </c>
      <c r="N66" s="6">
        <v>0</v>
      </c>
      <c r="O66" s="6">
        <v>0</v>
      </c>
      <c r="P66" s="6">
        <v>653618.55000000005</v>
      </c>
      <c r="Q66" s="14">
        <v>653618.55000000005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653618.55000000005</v>
      </c>
    </row>
    <row r="67" spans="1:25" x14ac:dyDescent="0.25">
      <c r="A67" t="s">
        <v>1190</v>
      </c>
      <c r="B67" t="s">
        <v>929</v>
      </c>
      <c r="C67" t="s">
        <v>6</v>
      </c>
      <c r="D67" t="s">
        <v>11</v>
      </c>
      <c r="E67" t="s">
        <v>930</v>
      </c>
      <c r="F67" t="s">
        <v>931</v>
      </c>
      <c r="G67" s="6">
        <v>614757.84</v>
      </c>
      <c r="H67" s="6">
        <v>653618.55000000005</v>
      </c>
      <c r="I67" s="6">
        <v>479320.27</v>
      </c>
      <c r="J67" s="6">
        <v>0</v>
      </c>
      <c r="K67" s="14">
        <v>0</v>
      </c>
      <c r="L67" s="6">
        <v>0</v>
      </c>
      <c r="M67" s="6">
        <v>653618.55000000005</v>
      </c>
      <c r="N67" s="6">
        <v>0</v>
      </c>
      <c r="O67" s="6">
        <v>0</v>
      </c>
      <c r="P67" s="6">
        <v>653618.55000000005</v>
      </c>
      <c r="Q67" s="14">
        <v>653618.55000000005</v>
      </c>
      <c r="R67" s="6">
        <v>0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653618.55000000005</v>
      </c>
    </row>
    <row r="68" spans="1:25" x14ac:dyDescent="0.25">
      <c r="A68" t="s">
        <v>1190</v>
      </c>
      <c r="B68" t="s">
        <v>929</v>
      </c>
      <c r="C68" t="s">
        <v>6</v>
      </c>
      <c r="D68" t="s">
        <v>12</v>
      </c>
      <c r="E68" t="s">
        <v>930</v>
      </c>
      <c r="F68" t="s">
        <v>931</v>
      </c>
      <c r="G68" s="6">
        <v>614757.84</v>
      </c>
      <c r="H68" s="6">
        <v>653618.55000000005</v>
      </c>
      <c r="I68" s="6">
        <v>479320.27</v>
      </c>
      <c r="J68" s="6">
        <v>0</v>
      </c>
      <c r="K68" s="14">
        <v>0</v>
      </c>
      <c r="L68" s="6">
        <v>0</v>
      </c>
      <c r="M68" s="6">
        <v>653618.55000000005</v>
      </c>
      <c r="N68" s="6">
        <v>0</v>
      </c>
      <c r="O68" s="6">
        <v>0</v>
      </c>
      <c r="P68" s="6">
        <v>653618.55000000005</v>
      </c>
      <c r="Q68" s="14">
        <v>653618.55000000005</v>
      </c>
      <c r="R68" s="6">
        <v>0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653618.55000000005</v>
      </c>
    </row>
    <row r="69" spans="1:25" x14ac:dyDescent="0.25">
      <c r="A69" t="s">
        <v>1190</v>
      </c>
      <c r="B69" t="s">
        <v>929</v>
      </c>
      <c r="C69" t="s">
        <v>6</v>
      </c>
      <c r="D69" t="s">
        <v>13</v>
      </c>
      <c r="E69" t="s">
        <v>930</v>
      </c>
      <c r="F69" t="s">
        <v>931</v>
      </c>
      <c r="G69" s="6">
        <v>614757.84</v>
      </c>
      <c r="H69" s="6">
        <v>653618.55000000005</v>
      </c>
      <c r="I69" s="6">
        <v>479320.27</v>
      </c>
      <c r="J69" s="6">
        <v>0</v>
      </c>
      <c r="K69" s="14">
        <v>0</v>
      </c>
      <c r="L69" s="6">
        <v>0</v>
      </c>
      <c r="M69" s="6">
        <v>531065.07250000001</v>
      </c>
      <c r="N69" s="6">
        <v>0</v>
      </c>
      <c r="O69" s="6">
        <v>0</v>
      </c>
      <c r="P69" s="6">
        <v>531065.07250000001</v>
      </c>
      <c r="Q69" s="14">
        <v>531065.07250000001</v>
      </c>
      <c r="R69" s="6">
        <v>0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531065.07250000001</v>
      </c>
    </row>
    <row r="70" spans="1:25" x14ac:dyDescent="0.25">
      <c r="A70" t="s">
        <v>1190</v>
      </c>
      <c r="B70" t="s">
        <v>929</v>
      </c>
      <c r="C70" t="s">
        <v>6</v>
      </c>
      <c r="D70" t="s">
        <v>14</v>
      </c>
      <c r="E70" t="s">
        <v>930</v>
      </c>
      <c r="F70" t="s">
        <v>931</v>
      </c>
      <c r="G70" s="6">
        <v>614757.84</v>
      </c>
      <c r="H70" s="6">
        <v>653618.55000000005</v>
      </c>
      <c r="I70" s="6">
        <v>479320.27</v>
      </c>
      <c r="J70" s="6">
        <v>0</v>
      </c>
      <c r="K70" s="14">
        <v>0</v>
      </c>
      <c r="L70" s="6">
        <v>0</v>
      </c>
      <c r="M70" s="6">
        <v>653618.55000000005</v>
      </c>
      <c r="N70" s="6">
        <v>0</v>
      </c>
      <c r="O70" s="6">
        <v>0</v>
      </c>
      <c r="P70" s="6">
        <v>653618.55000000005</v>
      </c>
      <c r="Q70" s="14">
        <v>653618.55000000005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653618.55000000005</v>
      </c>
    </row>
    <row r="71" spans="1:25" x14ac:dyDescent="0.25">
      <c r="A71" t="s">
        <v>1190</v>
      </c>
      <c r="B71" t="s">
        <v>929</v>
      </c>
      <c r="C71" t="s">
        <v>6</v>
      </c>
      <c r="D71" t="s">
        <v>15</v>
      </c>
      <c r="E71" t="s">
        <v>930</v>
      </c>
      <c r="F71" t="s">
        <v>931</v>
      </c>
      <c r="G71" s="6">
        <v>614757.84</v>
      </c>
      <c r="H71" s="6">
        <v>653618.53</v>
      </c>
      <c r="I71" s="6">
        <v>479320.26</v>
      </c>
      <c r="J71" s="6">
        <v>0</v>
      </c>
      <c r="K71" s="14">
        <v>0</v>
      </c>
      <c r="L71" s="6">
        <v>0</v>
      </c>
      <c r="M71" s="6">
        <v>653618.53</v>
      </c>
      <c r="N71" s="6">
        <v>0</v>
      </c>
      <c r="O71" s="6">
        <v>0</v>
      </c>
      <c r="P71" s="6">
        <v>653618.53</v>
      </c>
      <c r="Q71" s="14">
        <v>653618.53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653618.53</v>
      </c>
    </row>
    <row r="72" spans="1:25" x14ac:dyDescent="0.25">
      <c r="A72" t="s">
        <v>1190</v>
      </c>
      <c r="B72" t="s">
        <v>929</v>
      </c>
      <c r="C72" t="s">
        <v>6</v>
      </c>
      <c r="D72" t="s">
        <v>161</v>
      </c>
      <c r="E72" t="s">
        <v>930</v>
      </c>
      <c r="F72" t="s">
        <v>931</v>
      </c>
      <c r="G72" s="6">
        <v>691602.57</v>
      </c>
      <c r="H72" s="6">
        <v>735803.5</v>
      </c>
      <c r="I72" s="6">
        <v>539589.23</v>
      </c>
      <c r="J72" s="6">
        <v>0</v>
      </c>
      <c r="K72" s="14">
        <v>0</v>
      </c>
      <c r="L72" s="6">
        <v>0</v>
      </c>
      <c r="M72" s="6">
        <v>735803.5</v>
      </c>
      <c r="N72" s="6">
        <v>0</v>
      </c>
      <c r="O72" s="6">
        <v>0</v>
      </c>
      <c r="P72" s="6">
        <v>735803.5</v>
      </c>
      <c r="Q72" s="14">
        <v>735803.5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735803.5</v>
      </c>
    </row>
    <row r="73" spans="1:25" x14ac:dyDescent="0.25">
      <c r="A73" t="s">
        <v>1190</v>
      </c>
      <c r="B73" t="s">
        <v>929</v>
      </c>
      <c r="C73" t="s">
        <v>6</v>
      </c>
      <c r="D73" t="s">
        <v>162</v>
      </c>
      <c r="E73" t="s">
        <v>930</v>
      </c>
      <c r="F73" t="s">
        <v>931</v>
      </c>
      <c r="G73" s="6">
        <v>691602.57</v>
      </c>
      <c r="H73" s="6">
        <v>735803.5</v>
      </c>
      <c r="I73" s="6">
        <v>539589.23</v>
      </c>
      <c r="J73" s="6">
        <v>0</v>
      </c>
      <c r="K73" s="14">
        <v>0</v>
      </c>
      <c r="L73" s="6">
        <v>0</v>
      </c>
      <c r="M73" s="6">
        <v>735803.5</v>
      </c>
      <c r="N73" s="6">
        <v>0</v>
      </c>
      <c r="O73" s="6">
        <v>0</v>
      </c>
      <c r="P73" s="6">
        <v>735803.5</v>
      </c>
      <c r="Q73" s="14">
        <v>735803.5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735803.5</v>
      </c>
    </row>
    <row r="74" spans="1:25" x14ac:dyDescent="0.25">
      <c r="A74" t="s">
        <v>1190</v>
      </c>
      <c r="B74" t="s">
        <v>929</v>
      </c>
      <c r="C74" t="s">
        <v>6</v>
      </c>
      <c r="D74" t="s">
        <v>163</v>
      </c>
      <c r="E74" t="s">
        <v>930</v>
      </c>
      <c r="F74" t="s">
        <v>931</v>
      </c>
      <c r="G74" s="6">
        <v>691602.57</v>
      </c>
      <c r="H74" s="6">
        <v>735803.5</v>
      </c>
      <c r="I74" s="6">
        <v>539589.23</v>
      </c>
      <c r="J74" s="6">
        <v>0</v>
      </c>
      <c r="K74" s="14">
        <v>0</v>
      </c>
      <c r="L74" s="6">
        <v>0</v>
      </c>
      <c r="M74" s="6">
        <v>735803.5</v>
      </c>
      <c r="N74" s="6">
        <v>0</v>
      </c>
      <c r="O74" s="6">
        <v>0</v>
      </c>
      <c r="P74" s="6">
        <v>735803.5</v>
      </c>
      <c r="Q74" s="14">
        <v>735803.5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735803.5</v>
      </c>
    </row>
    <row r="75" spans="1:25" x14ac:dyDescent="0.25">
      <c r="A75" t="s">
        <v>1190</v>
      </c>
      <c r="B75" t="s">
        <v>929</v>
      </c>
      <c r="C75" t="s">
        <v>6</v>
      </c>
      <c r="D75" t="s">
        <v>164</v>
      </c>
      <c r="E75" t="s">
        <v>930</v>
      </c>
      <c r="F75" t="s">
        <v>931</v>
      </c>
      <c r="G75" s="6">
        <v>691602.57</v>
      </c>
      <c r="H75" s="6">
        <v>735803.5</v>
      </c>
      <c r="I75" s="6">
        <v>539589.23</v>
      </c>
      <c r="J75" s="6">
        <v>0</v>
      </c>
      <c r="K75" s="14">
        <v>0</v>
      </c>
      <c r="L75" s="6">
        <v>0</v>
      </c>
      <c r="M75" s="6">
        <v>183950.88</v>
      </c>
      <c r="N75" s="6">
        <v>0</v>
      </c>
      <c r="O75" s="6">
        <v>0</v>
      </c>
      <c r="P75" s="6">
        <v>183950.88</v>
      </c>
      <c r="Q75" s="14">
        <v>183950.88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183950.88</v>
      </c>
    </row>
    <row r="76" spans="1:25" x14ac:dyDescent="0.25">
      <c r="A76" t="s">
        <v>1190</v>
      </c>
      <c r="B76" t="s">
        <v>929</v>
      </c>
      <c r="C76" t="s">
        <v>6</v>
      </c>
      <c r="D76" t="s">
        <v>165</v>
      </c>
      <c r="E76" t="s">
        <v>930</v>
      </c>
      <c r="F76" t="s">
        <v>931</v>
      </c>
      <c r="G76" s="6">
        <v>691602.57</v>
      </c>
      <c r="H76" s="6">
        <v>735803.48</v>
      </c>
      <c r="I76" s="6">
        <v>539589.23</v>
      </c>
      <c r="J76" s="6">
        <v>0</v>
      </c>
      <c r="K76" s="14">
        <v>0</v>
      </c>
      <c r="L76" s="6">
        <v>0</v>
      </c>
      <c r="M76" s="6">
        <v>735803.48</v>
      </c>
      <c r="N76" s="6">
        <v>0</v>
      </c>
      <c r="O76" s="6">
        <v>0</v>
      </c>
      <c r="P76" s="6">
        <v>735803.48</v>
      </c>
      <c r="Q76" s="14">
        <v>735803.48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735803.48</v>
      </c>
    </row>
    <row r="77" spans="1:25" x14ac:dyDescent="0.25">
      <c r="A77" t="s">
        <v>1190</v>
      </c>
      <c r="B77" t="s">
        <v>929</v>
      </c>
      <c r="C77" t="s">
        <v>16</v>
      </c>
      <c r="D77" t="s">
        <v>17</v>
      </c>
      <c r="E77" t="s">
        <v>930</v>
      </c>
      <c r="F77" t="s">
        <v>931</v>
      </c>
      <c r="G77" s="6">
        <v>1037403.86</v>
      </c>
      <c r="H77" s="6">
        <v>1103153.67</v>
      </c>
      <c r="I77" s="6">
        <v>1103153.67</v>
      </c>
      <c r="J77" s="6">
        <v>1037403.86</v>
      </c>
      <c r="K77" s="14">
        <v>1037403.86</v>
      </c>
      <c r="L77" s="6">
        <v>0</v>
      </c>
      <c r="M77" s="6">
        <v>0</v>
      </c>
      <c r="N77" s="6">
        <v>0</v>
      </c>
      <c r="O77" s="6">
        <v>0</v>
      </c>
      <c r="P77" s="6">
        <v>0</v>
      </c>
      <c r="Q77" s="14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1037403.86</v>
      </c>
    </row>
    <row r="78" spans="1:25" x14ac:dyDescent="0.25">
      <c r="A78" t="s">
        <v>1190</v>
      </c>
      <c r="B78" t="s">
        <v>929</v>
      </c>
      <c r="C78" t="s">
        <v>16</v>
      </c>
      <c r="D78" t="s">
        <v>18</v>
      </c>
      <c r="E78" t="s">
        <v>930</v>
      </c>
      <c r="F78" t="s">
        <v>931</v>
      </c>
      <c r="G78" s="6">
        <v>1037403.86</v>
      </c>
      <c r="H78" s="6">
        <v>1103153.67</v>
      </c>
      <c r="I78" s="6">
        <v>1103153.67</v>
      </c>
      <c r="J78" s="6">
        <v>1037403.86</v>
      </c>
      <c r="K78" s="14">
        <v>1037403.86</v>
      </c>
      <c r="L78" s="6">
        <v>0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1037403.86</v>
      </c>
    </row>
    <row r="79" spans="1:25" x14ac:dyDescent="0.25">
      <c r="A79" t="s">
        <v>1190</v>
      </c>
      <c r="B79" t="s">
        <v>929</v>
      </c>
      <c r="C79" t="s">
        <v>16</v>
      </c>
      <c r="D79" t="s">
        <v>19</v>
      </c>
      <c r="E79" t="s">
        <v>930</v>
      </c>
      <c r="F79" t="s">
        <v>931</v>
      </c>
      <c r="G79" s="6">
        <v>1037403.86</v>
      </c>
      <c r="H79" s="6">
        <v>1103153.67</v>
      </c>
      <c r="I79" s="6">
        <v>1103153.67</v>
      </c>
      <c r="J79" s="6">
        <v>1037403.86</v>
      </c>
      <c r="K79" s="14">
        <v>1037403.86</v>
      </c>
      <c r="L79" s="6">
        <v>0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1037403.86</v>
      </c>
    </row>
    <row r="80" spans="1:25" x14ac:dyDescent="0.25">
      <c r="A80" t="s">
        <v>1190</v>
      </c>
      <c r="B80" t="s">
        <v>929</v>
      </c>
      <c r="C80" t="s">
        <v>16</v>
      </c>
      <c r="D80" t="s">
        <v>20</v>
      </c>
      <c r="E80" t="s">
        <v>930</v>
      </c>
      <c r="F80" t="s">
        <v>931</v>
      </c>
      <c r="G80" s="6">
        <v>1037403.86</v>
      </c>
      <c r="H80" s="6">
        <v>1103153.67</v>
      </c>
      <c r="I80" s="6">
        <v>1103153.67</v>
      </c>
      <c r="J80" s="6">
        <v>1037403.86</v>
      </c>
      <c r="K80" s="14">
        <v>1037403.86</v>
      </c>
      <c r="L80" s="6">
        <v>0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1037403.86</v>
      </c>
    </row>
    <row r="81" spans="1:25" x14ac:dyDescent="0.25">
      <c r="A81" t="s">
        <v>1190</v>
      </c>
      <c r="B81" t="s">
        <v>929</v>
      </c>
      <c r="C81" t="s">
        <v>16</v>
      </c>
      <c r="D81" t="s">
        <v>21</v>
      </c>
      <c r="E81" t="s">
        <v>930</v>
      </c>
      <c r="F81" t="s">
        <v>931</v>
      </c>
      <c r="G81" s="6">
        <v>1037403.84</v>
      </c>
      <c r="H81" s="6">
        <v>1103153.6499999999</v>
      </c>
      <c r="I81" s="6">
        <v>1103153.6499999999</v>
      </c>
      <c r="J81" s="6">
        <v>1037403.84</v>
      </c>
      <c r="K81" s="14">
        <v>1037403.84</v>
      </c>
      <c r="L81" s="6">
        <v>0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1037403.84</v>
      </c>
    </row>
    <row r="82" spans="1:25" x14ac:dyDescent="0.25">
      <c r="A82" t="s">
        <v>1190</v>
      </c>
      <c r="B82" t="s">
        <v>929</v>
      </c>
      <c r="C82" t="s">
        <v>22</v>
      </c>
      <c r="E82" t="s">
        <v>930</v>
      </c>
      <c r="F82" t="s">
        <v>931</v>
      </c>
      <c r="G82" s="6">
        <v>0</v>
      </c>
      <c r="H82" s="6">
        <v>0</v>
      </c>
      <c r="I82" s="6">
        <v>7354357.7800000003</v>
      </c>
      <c r="J82" s="6">
        <v>0</v>
      </c>
      <c r="K82" s="14">
        <v>0</v>
      </c>
      <c r="L82" s="6">
        <v>0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0</v>
      </c>
    </row>
    <row r="83" spans="1:25" x14ac:dyDescent="0.25">
      <c r="A83" t="s">
        <v>1190</v>
      </c>
      <c r="B83" t="s">
        <v>932</v>
      </c>
      <c r="C83" t="s">
        <v>2</v>
      </c>
      <c r="D83" t="s">
        <v>3</v>
      </c>
      <c r="E83" t="s">
        <v>800</v>
      </c>
      <c r="F83" t="s">
        <v>801</v>
      </c>
      <c r="G83" s="6">
        <v>1067772</v>
      </c>
      <c r="H83" s="6">
        <v>1135446.52</v>
      </c>
      <c r="I83" s="6">
        <v>1135446.52</v>
      </c>
      <c r="J83" s="6">
        <v>0</v>
      </c>
      <c r="K83" s="14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0</v>
      </c>
    </row>
    <row r="84" spans="1:25" x14ac:dyDescent="0.25">
      <c r="A84" t="s">
        <v>1190</v>
      </c>
      <c r="B84" t="s">
        <v>932</v>
      </c>
      <c r="C84" t="s">
        <v>6</v>
      </c>
      <c r="D84" t="s">
        <v>27</v>
      </c>
      <c r="E84" t="s">
        <v>800</v>
      </c>
      <c r="F84" t="s">
        <v>801</v>
      </c>
      <c r="G84" s="6">
        <v>1057094.28</v>
      </c>
      <c r="H84" s="6">
        <v>970806.78</v>
      </c>
      <c r="I84" s="6">
        <v>632822.18999999994</v>
      </c>
      <c r="J84" s="6">
        <v>0</v>
      </c>
      <c r="K84" s="14">
        <v>0</v>
      </c>
      <c r="L84" s="6">
        <v>0</v>
      </c>
      <c r="M84" s="6">
        <v>970806.78</v>
      </c>
      <c r="N84" s="6">
        <v>0</v>
      </c>
      <c r="O84" s="6">
        <v>0</v>
      </c>
      <c r="P84" s="6">
        <v>970806.78</v>
      </c>
      <c r="Q84" s="14">
        <v>970806.78139694186</v>
      </c>
      <c r="R84" s="6">
        <v>-1.3969418359920382E-3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970806.78139694186</v>
      </c>
    </row>
    <row r="85" spans="1:25" x14ac:dyDescent="0.25">
      <c r="A85" t="s">
        <v>1190</v>
      </c>
      <c r="B85" t="s">
        <v>932</v>
      </c>
      <c r="C85" t="s">
        <v>6</v>
      </c>
      <c r="D85" t="s">
        <v>28</v>
      </c>
      <c r="E85" t="s">
        <v>800</v>
      </c>
      <c r="F85" t="s">
        <v>801</v>
      </c>
      <c r="G85" s="6">
        <v>1057094.28</v>
      </c>
      <c r="H85" s="6">
        <v>970806.78</v>
      </c>
      <c r="I85" s="6">
        <v>632822.18999999994</v>
      </c>
      <c r="J85" s="6">
        <v>0</v>
      </c>
      <c r="K85" s="14">
        <v>0</v>
      </c>
      <c r="L85" s="6">
        <v>0</v>
      </c>
      <c r="M85" s="6">
        <v>768555.36750000005</v>
      </c>
      <c r="N85" s="6">
        <v>0</v>
      </c>
      <c r="O85" s="6">
        <v>0</v>
      </c>
      <c r="P85" s="6">
        <v>768555.36750000005</v>
      </c>
      <c r="Q85" s="14">
        <v>768555.36860591231</v>
      </c>
      <c r="R85" s="6">
        <v>-1.1059122625738382E-3</v>
      </c>
      <c r="S85" s="6">
        <v>395513.87</v>
      </c>
      <c r="T85" s="6">
        <v>0</v>
      </c>
      <c r="U85" s="6">
        <v>0</v>
      </c>
      <c r="V85" s="6">
        <v>395513.87</v>
      </c>
      <c r="W85" s="14">
        <v>395513.87056912447</v>
      </c>
      <c r="X85" s="6">
        <v>-5.6912447325885296E-4</v>
      </c>
      <c r="Y85" s="6">
        <v>1164069.2391750368</v>
      </c>
    </row>
    <row r="86" spans="1:25" x14ac:dyDescent="0.25">
      <c r="A86" t="s">
        <v>1190</v>
      </c>
      <c r="B86" t="s">
        <v>932</v>
      </c>
      <c r="C86" t="s">
        <v>6</v>
      </c>
      <c r="D86" t="s">
        <v>29</v>
      </c>
      <c r="E86" t="s">
        <v>800</v>
      </c>
      <c r="F86" t="s">
        <v>801</v>
      </c>
      <c r="G86" s="6">
        <v>1057094.28</v>
      </c>
      <c r="H86" s="6">
        <v>970806.78</v>
      </c>
      <c r="I86" s="6">
        <v>632822.18999999994</v>
      </c>
      <c r="J86" s="6">
        <v>0</v>
      </c>
      <c r="K86" s="14">
        <v>0</v>
      </c>
      <c r="L86" s="6">
        <v>0</v>
      </c>
      <c r="M86" s="6">
        <v>970806.78</v>
      </c>
      <c r="N86" s="6">
        <v>0</v>
      </c>
      <c r="O86" s="6">
        <v>0</v>
      </c>
      <c r="P86" s="6">
        <v>970806.78</v>
      </c>
      <c r="Q86" s="14">
        <v>970806.78139694186</v>
      </c>
      <c r="R86" s="6">
        <v>-1.3969418359920382E-3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970806.78139694186</v>
      </c>
    </row>
    <row r="87" spans="1:25" x14ac:dyDescent="0.25">
      <c r="A87" t="s">
        <v>1190</v>
      </c>
      <c r="B87" t="s">
        <v>932</v>
      </c>
      <c r="C87" t="s">
        <v>6</v>
      </c>
      <c r="D87" t="s">
        <v>30</v>
      </c>
      <c r="E87" t="s">
        <v>800</v>
      </c>
      <c r="F87" t="s">
        <v>801</v>
      </c>
      <c r="G87" s="6">
        <v>176182.38</v>
      </c>
      <c r="H87" s="6">
        <v>161801.13</v>
      </c>
      <c r="I87" s="6">
        <v>237308.32</v>
      </c>
      <c r="J87" s="6">
        <v>0</v>
      </c>
      <c r="K87" s="14">
        <v>0</v>
      </c>
      <c r="L87" s="6">
        <v>0</v>
      </c>
      <c r="M87" s="6">
        <v>161801.13</v>
      </c>
      <c r="N87" s="6">
        <v>0</v>
      </c>
      <c r="O87" s="6">
        <v>0</v>
      </c>
      <c r="P87" s="6">
        <v>161801.13</v>
      </c>
      <c r="Q87" s="14">
        <v>161801.13023282363</v>
      </c>
      <c r="R87" s="6">
        <v>-2.3282362963072956E-4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161801.13023282363</v>
      </c>
    </row>
    <row r="88" spans="1:25" x14ac:dyDescent="0.25">
      <c r="A88" t="s">
        <v>1190</v>
      </c>
      <c r="B88" t="s">
        <v>932</v>
      </c>
      <c r="C88" t="s">
        <v>6</v>
      </c>
      <c r="D88" t="s">
        <v>31</v>
      </c>
      <c r="E88" t="s">
        <v>800</v>
      </c>
      <c r="F88" t="s">
        <v>801</v>
      </c>
      <c r="G88" s="6">
        <v>176182.39</v>
      </c>
      <c r="H88" s="6">
        <v>161801.12</v>
      </c>
      <c r="I88" s="6">
        <v>237308.34</v>
      </c>
      <c r="J88" s="6">
        <v>0</v>
      </c>
      <c r="K88" s="14">
        <v>0</v>
      </c>
      <c r="L88" s="6">
        <v>0</v>
      </c>
      <c r="M88" s="6">
        <v>161801.12</v>
      </c>
      <c r="N88" s="6">
        <v>0</v>
      </c>
      <c r="O88" s="6">
        <v>0</v>
      </c>
      <c r="P88" s="6">
        <v>161801.12</v>
      </c>
      <c r="Q88" s="14">
        <v>161801.12023282362</v>
      </c>
      <c r="R88" s="6">
        <v>-2.3282362963072956E-4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161801.12023282362</v>
      </c>
    </row>
    <row r="89" spans="1:25" x14ac:dyDescent="0.25">
      <c r="A89" t="s">
        <v>1190</v>
      </c>
      <c r="B89" t="s">
        <v>932</v>
      </c>
      <c r="C89" t="s">
        <v>6</v>
      </c>
      <c r="D89" t="s">
        <v>142</v>
      </c>
      <c r="E89" t="s">
        <v>800</v>
      </c>
      <c r="F89" t="s">
        <v>801</v>
      </c>
      <c r="G89" s="6">
        <v>768795.84</v>
      </c>
      <c r="H89" s="6">
        <v>970806.78</v>
      </c>
      <c r="I89" s="6">
        <v>632822.18999999994</v>
      </c>
      <c r="J89" s="6">
        <v>0</v>
      </c>
      <c r="K89" s="14">
        <v>0</v>
      </c>
      <c r="L89" s="6">
        <v>0</v>
      </c>
      <c r="M89" s="6">
        <v>970806.78</v>
      </c>
      <c r="N89" s="6">
        <v>0</v>
      </c>
      <c r="O89" s="6">
        <v>0</v>
      </c>
      <c r="P89" s="6">
        <v>970806.78</v>
      </c>
      <c r="Q89" s="14">
        <v>970806.78139694186</v>
      </c>
      <c r="R89" s="6">
        <v>-1.3969418359920382E-3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970806.78139694186</v>
      </c>
    </row>
    <row r="90" spans="1:25" x14ac:dyDescent="0.25">
      <c r="A90" t="s">
        <v>1190</v>
      </c>
      <c r="B90" t="s">
        <v>932</v>
      </c>
      <c r="C90" t="s">
        <v>6</v>
      </c>
      <c r="D90" t="s">
        <v>143</v>
      </c>
      <c r="E90" t="s">
        <v>800</v>
      </c>
      <c r="F90" t="s">
        <v>801</v>
      </c>
      <c r="G90" s="6">
        <v>768795.84</v>
      </c>
      <c r="H90" s="6">
        <v>970806.78</v>
      </c>
      <c r="I90" s="6">
        <v>632822.18999999994</v>
      </c>
      <c r="J90" s="6">
        <v>0</v>
      </c>
      <c r="K90" s="14">
        <v>0</v>
      </c>
      <c r="L90" s="6">
        <v>0</v>
      </c>
      <c r="M90" s="6">
        <v>970806.78</v>
      </c>
      <c r="N90" s="6">
        <v>0</v>
      </c>
      <c r="O90" s="6">
        <v>0</v>
      </c>
      <c r="P90" s="6">
        <v>970806.78</v>
      </c>
      <c r="Q90" s="14">
        <v>970806.78139694186</v>
      </c>
      <c r="R90" s="6">
        <v>-1.3969418359920382E-3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970806.78139694186</v>
      </c>
    </row>
    <row r="91" spans="1:25" x14ac:dyDescent="0.25">
      <c r="A91" t="s">
        <v>1190</v>
      </c>
      <c r="B91" t="s">
        <v>932</v>
      </c>
      <c r="C91" t="s">
        <v>6</v>
      </c>
      <c r="D91" t="s">
        <v>144</v>
      </c>
      <c r="E91" t="s">
        <v>800</v>
      </c>
      <c r="F91" t="s">
        <v>801</v>
      </c>
      <c r="G91" s="6">
        <v>768795.84</v>
      </c>
      <c r="H91" s="6">
        <v>970806.78</v>
      </c>
      <c r="I91" s="6">
        <v>632822.18999999994</v>
      </c>
      <c r="J91" s="6">
        <v>0</v>
      </c>
      <c r="K91" s="14">
        <v>0</v>
      </c>
      <c r="L91" s="6">
        <v>0</v>
      </c>
      <c r="M91" s="6">
        <v>970806.78</v>
      </c>
      <c r="N91" s="6">
        <v>0</v>
      </c>
      <c r="O91" s="6">
        <v>0</v>
      </c>
      <c r="P91" s="6">
        <v>970806.78</v>
      </c>
      <c r="Q91" s="14">
        <v>970806.78139694186</v>
      </c>
      <c r="R91" s="6">
        <v>-1.3969418359920382E-3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970806.78139694186</v>
      </c>
    </row>
    <row r="92" spans="1:25" x14ac:dyDescent="0.25">
      <c r="A92" t="s">
        <v>1190</v>
      </c>
      <c r="B92" t="s">
        <v>932</v>
      </c>
      <c r="C92" t="s">
        <v>6</v>
      </c>
      <c r="D92" t="s">
        <v>145</v>
      </c>
      <c r="E92" t="s">
        <v>800</v>
      </c>
      <c r="F92" t="s">
        <v>801</v>
      </c>
      <c r="G92" s="6">
        <v>128132.64</v>
      </c>
      <c r="H92" s="6">
        <v>161801.13</v>
      </c>
      <c r="I92" s="6">
        <v>237308.32</v>
      </c>
      <c r="J92" s="6">
        <v>0</v>
      </c>
      <c r="K92" s="14">
        <v>0</v>
      </c>
      <c r="L92" s="6">
        <v>0</v>
      </c>
      <c r="M92" s="6">
        <v>161801.13</v>
      </c>
      <c r="N92" s="6">
        <v>0</v>
      </c>
      <c r="O92" s="6">
        <v>0</v>
      </c>
      <c r="P92" s="6">
        <v>161801.13</v>
      </c>
      <c r="Q92" s="14">
        <v>161801.13023282363</v>
      </c>
      <c r="R92" s="6">
        <v>-2.3282362963072956E-4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161801.13023282363</v>
      </c>
    </row>
    <row r="93" spans="1:25" x14ac:dyDescent="0.25">
      <c r="A93" t="s">
        <v>1190</v>
      </c>
      <c r="B93" t="s">
        <v>932</v>
      </c>
      <c r="C93" t="s">
        <v>6</v>
      </c>
      <c r="D93" t="s">
        <v>146</v>
      </c>
      <c r="E93" t="s">
        <v>800</v>
      </c>
      <c r="F93" t="s">
        <v>801</v>
      </c>
      <c r="G93" s="6">
        <v>128132.65</v>
      </c>
      <c r="H93" s="6">
        <v>161801.12</v>
      </c>
      <c r="I93" s="6">
        <v>237308.34</v>
      </c>
      <c r="J93" s="6">
        <v>0</v>
      </c>
      <c r="K93" s="14">
        <v>0</v>
      </c>
      <c r="L93" s="6">
        <v>0</v>
      </c>
      <c r="M93" s="6">
        <v>161801.12</v>
      </c>
      <c r="N93" s="6">
        <v>0</v>
      </c>
      <c r="O93" s="6">
        <v>0</v>
      </c>
      <c r="P93" s="6">
        <v>161801.12</v>
      </c>
      <c r="Q93" s="14">
        <v>161801.12023282362</v>
      </c>
      <c r="R93" s="6">
        <v>-2.3282362963072956E-4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161801.12023282362</v>
      </c>
    </row>
    <row r="94" spans="1:25" x14ac:dyDescent="0.25">
      <c r="A94" t="s">
        <v>1190</v>
      </c>
      <c r="B94" t="s">
        <v>932</v>
      </c>
      <c r="C94" t="s">
        <v>6</v>
      </c>
      <c r="D94" t="s">
        <v>38</v>
      </c>
      <c r="E94" t="s">
        <v>800</v>
      </c>
      <c r="F94" t="s">
        <v>801</v>
      </c>
      <c r="G94" s="6">
        <v>640663.19999999995</v>
      </c>
      <c r="H94" s="6">
        <v>681267.91</v>
      </c>
      <c r="I94" s="6">
        <v>499596.47</v>
      </c>
      <c r="J94" s="6">
        <v>0</v>
      </c>
      <c r="K94" s="14">
        <v>0</v>
      </c>
      <c r="L94" s="6">
        <v>0</v>
      </c>
      <c r="M94" s="6">
        <v>681267.91</v>
      </c>
      <c r="N94" s="6">
        <v>0</v>
      </c>
      <c r="O94" s="6">
        <v>0</v>
      </c>
      <c r="P94" s="6">
        <v>681267.91</v>
      </c>
      <c r="Q94" s="14">
        <v>681267.91098031006</v>
      </c>
      <c r="R94" s="6">
        <v>-9.8031002562493086E-4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681267.91098031006</v>
      </c>
    </row>
    <row r="95" spans="1:25" x14ac:dyDescent="0.25">
      <c r="A95" t="s">
        <v>1190</v>
      </c>
      <c r="B95" t="s">
        <v>932</v>
      </c>
      <c r="C95" t="s">
        <v>6</v>
      </c>
      <c r="D95" t="s">
        <v>39</v>
      </c>
      <c r="E95" t="s">
        <v>800</v>
      </c>
      <c r="F95" t="s">
        <v>801</v>
      </c>
      <c r="G95" s="6">
        <v>640663.19999999995</v>
      </c>
      <c r="H95" s="6">
        <v>681267.91</v>
      </c>
      <c r="I95" s="6">
        <v>499596.47</v>
      </c>
      <c r="J95" s="6">
        <v>0</v>
      </c>
      <c r="K95" s="14">
        <v>0</v>
      </c>
      <c r="L95" s="6">
        <v>0</v>
      </c>
      <c r="M95" s="6">
        <v>681267.91</v>
      </c>
      <c r="N95" s="6">
        <v>0</v>
      </c>
      <c r="O95" s="6">
        <v>0</v>
      </c>
      <c r="P95" s="6">
        <v>681267.91</v>
      </c>
      <c r="Q95" s="14">
        <v>681267.91098031006</v>
      </c>
      <c r="R95" s="6">
        <v>-9.8031002562493086E-4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681267.91098031006</v>
      </c>
    </row>
    <row r="96" spans="1:25" x14ac:dyDescent="0.25">
      <c r="A96" t="s">
        <v>1190</v>
      </c>
      <c r="B96" t="s">
        <v>932</v>
      </c>
      <c r="C96" t="s">
        <v>6</v>
      </c>
      <c r="D96" t="s">
        <v>40</v>
      </c>
      <c r="E96" t="s">
        <v>800</v>
      </c>
      <c r="F96" t="s">
        <v>801</v>
      </c>
      <c r="G96" s="6">
        <v>640663.21</v>
      </c>
      <c r="H96" s="6">
        <v>681267.93</v>
      </c>
      <c r="I96" s="6">
        <v>499596.48</v>
      </c>
      <c r="J96" s="6">
        <v>0</v>
      </c>
      <c r="K96" s="14">
        <v>0</v>
      </c>
      <c r="L96" s="6">
        <v>0</v>
      </c>
      <c r="M96" s="6">
        <v>681267.93</v>
      </c>
      <c r="N96" s="6">
        <v>0</v>
      </c>
      <c r="O96" s="6">
        <v>0</v>
      </c>
      <c r="P96" s="6">
        <v>681267.93</v>
      </c>
      <c r="Q96" s="14">
        <v>681267.93098031008</v>
      </c>
      <c r="R96" s="6">
        <v>-9.8031002562493086E-4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681267.93098031008</v>
      </c>
    </row>
    <row r="97" spans="1:25" x14ac:dyDescent="0.25">
      <c r="A97" t="s">
        <v>1190</v>
      </c>
      <c r="B97" t="s">
        <v>932</v>
      </c>
      <c r="C97" t="s">
        <v>16</v>
      </c>
      <c r="D97" t="s">
        <v>86</v>
      </c>
      <c r="E97" t="s">
        <v>800</v>
      </c>
      <c r="F97" t="s">
        <v>801</v>
      </c>
      <c r="G97" s="6">
        <v>123204.46</v>
      </c>
      <c r="H97" s="6">
        <v>131013.06</v>
      </c>
      <c r="I97" s="6">
        <v>131013.06</v>
      </c>
      <c r="J97" s="6">
        <v>123204.46</v>
      </c>
      <c r="K97" s="14">
        <v>123204.46017728499</v>
      </c>
      <c r="L97" s="6">
        <v>-1.772849791450426E-4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123204.46017728499</v>
      </c>
    </row>
    <row r="98" spans="1:25" x14ac:dyDescent="0.25">
      <c r="A98" t="s">
        <v>1190</v>
      </c>
      <c r="B98" t="s">
        <v>932</v>
      </c>
      <c r="C98" t="s">
        <v>16</v>
      </c>
      <c r="D98" t="s">
        <v>87</v>
      </c>
      <c r="E98" t="s">
        <v>800</v>
      </c>
      <c r="F98" t="s">
        <v>801</v>
      </c>
      <c r="G98" s="6">
        <v>123204.46</v>
      </c>
      <c r="H98" s="6">
        <v>131013.06</v>
      </c>
      <c r="I98" s="6">
        <v>131013.06</v>
      </c>
      <c r="J98" s="6">
        <v>123204.46</v>
      </c>
      <c r="K98" s="14">
        <v>123204.46017728499</v>
      </c>
      <c r="L98" s="6">
        <v>-1.772849791450426E-4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123204.46017728499</v>
      </c>
    </row>
    <row r="99" spans="1:25" x14ac:dyDescent="0.25">
      <c r="A99" t="s">
        <v>1190</v>
      </c>
      <c r="B99" t="s">
        <v>932</v>
      </c>
      <c r="C99" t="s">
        <v>16</v>
      </c>
      <c r="D99" t="s">
        <v>88</v>
      </c>
      <c r="E99" t="s">
        <v>800</v>
      </c>
      <c r="F99" t="s">
        <v>801</v>
      </c>
      <c r="G99" s="6">
        <v>123204.46</v>
      </c>
      <c r="H99" s="6">
        <v>131013.06</v>
      </c>
      <c r="I99" s="6">
        <v>131013.06</v>
      </c>
      <c r="J99" s="6">
        <v>123204.46</v>
      </c>
      <c r="K99" s="14">
        <v>123204.46017728499</v>
      </c>
      <c r="L99" s="6">
        <v>-1.772849791450426E-4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123204.46017728499</v>
      </c>
    </row>
    <row r="100" spans="1:25" x14ac:dyDescent="0.25">
      <c r="A100" t="s">
        <v>1190</v>
      </c>
      <c r="B100" t="s">
        <v>932</v>
      </c>
      <c r="C100" t="s">
        <v>16</v>
      </c>
      <c r="D100" t="s">
        <v>89</v>
      </c>
      <c r="E100" t="s">
        <v>800</v>
      </c>
      <c r="F100" t="s">
        <v>801</v>
      </c>
      <c r="G100" s="6">
        <v>123204.46</v>
      </c>
      <c r="H100" s="6">
        <v>131013.06</v>
      </c>
      <c r="I100" s="6">
        <v>131013.06</v>
      </c>
      <c r="J100" s="6">
        <v>123204.46</v>
      </c>
      <c r="K100" s="14">
        <v>123204.46017728499</v>
      </c>
      <c r="L100" s="6">
        <v>-1.772849791450426E-4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123204.46017728499</v>
      </c>
    </row>
    <row r="101" spans="1:25" x14ac:dyDescent="0.25">
      <c r="A101" t="s">
        <v>1190</v>
      </c>
      <c r="B101" t="s">
        <v>932</v>
      </c>
      <c r="C101" t="s">
        <v>16</v>
      </c>
      <c r="D101" t="s">
        <v>90</v>
      </c>
      <c r="E101" t="s">
        <v>800</v>
      </c>
      <c r="F101" t="s">
        <v>801</v>
      </c>
      <c r="G101" s="6">
        <v>123204.49</v>
      </c>
      <c r="H101" s="6">
        <v>131013.07</v>
      </c>
      <c r="I101" s="6">
        <v>131013.07</v>
      </c>
      <c r="J101" s="6">
        <v>123204.49</v>
      </c>
      <c r="K101" s="14">
        <v>123204.49017728503</v>
      </c>
      <c r="L101" s="6">
        <v>-1.7728502280078828E-4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123204.49017728503</v>
      </c>
    </row>
    <row r="102" spans="1:25" x14ac:dyDescent="0.25">
      <c r="A102" t="s">
        <v>1190</v>
      </c>
      <c r="B102" t="s">
        <v>932</v>
      </c>
      <c r="C102" t="s">
        <v>16</v>
      </c>
      <c r="D102" t="s">
        <v>91</v>
      </c>
      <c r="E102" t="s">
        <v>800</v>
      </c>
      <c r="F102" t="s">
        <v>801</v>
      </c>
      <c r="G102" s="6">
        <v>123204.46</v>
      </c>
      <c r="H102" s="6">
        <v>131013.06</v>
      </c>
      <c r="I102" s="6">
        <v>131013.06</v>
      </c>
      <c r="J102" s="6">
        <v>123204.46</v>
      </c>
      <c r="K102" s="14">
        <v>123204.46017728499</v>
      </c>
      <c r="L102" s="6">
        <v>-1.772849791450426E-4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123204.46017728499</v>
      </c>
    </row>
    <row r="103" spans="1:25" x14ac:dyDescent="0.25">
      <c r="A103" t="s">
        <v>1190</v>
      </c>
      <c r="B103" t="s">
        <v>932</v>
      </c>
      <c r="C103" t="s">
        <v>16</v>
      </c>
      <c r="D103" t="s">
        <v>92</v>
      </c>
      <c r="E103" t="s">
        <v>800</v>
      </c>
      <c r="F103" t="s">
        <v>801</v>
      </c>
      <c r="G103" s="6">
        <v>123204.46</v>
      </c>
      <c r="H103" s="6">
        <v>131013.06</v>
      </c>
      <c r="I103" s="6">
        <v>131013.06</v>
      </c>
      <c r="J103" s="6">
        <v>123204.46</v>
      </c>
      <c r="K103" s="14">
        <v>123204.46017728499</v>
      </c>
      <c r="L103" s="6">
        <v>-1.772849791450426E-4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123204.46017728499</v>
      </c>
    </row>
    <row r="104" spans="1:25" x14ac:dyDescent="0.25">
      <c r="A104" t="s">
        <v>1190</v>
      </c>
      <c r="B104" t="s">
        <v>932</v>
      </c>
      <c r="C104" t="s">
        <v>16</v>
      </c>
      <c r="D104" t="s">
        <v>93</v>
      </c>
      <c r="E104" t="s">
        <v>800</v>
      </c>
      <c r="F104" t="s">
        <v>801</v>
      </c>
      <c r="G104" s="6">
        <v>123204.46</v>
      </c>
      <c r="H104" s="6">
        <v>131013.06</v>
      </c>
      <c r="I104" s="6">
        <v>131013.06</v>
      </c>
      <c r="J104" s="6">
        <v>123204.46</v>
      </c>
      <c r="K104" s="14">
        <v>123204.46017728499</v>
      </c>
      <c r="L104" s="6">
        <v>-1.772849791450426E-4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123204.46017728499</v>
      </c>
    </row>
    <row r="105" spans="1:25" x14ac:dyDescent="0.25">
      <c r="A105" t="s">
        <v>1190</v>
      </c>
      <c r="B105" t="s">
        <v>932</v>
      </c>
      <c r="C105" t="s">
        <v>16</v>
      </c>
      <c r="D105" t="s">
        <v>94</v>
      </c>
      <c r="E105" t="s">
        <v>800</v>
      </c>
      <c r="F105" t="s">
        <v>801</v>
      </c>
      <c r="G105" s="6">
        <v>123204.46</v>
      </c>
      <c r="H105" s="6">
        <v>131013.06</v>
      </c>
      <c r="I105" s="6">
        <v>131013.06</v>
      </c>
      <c r="J105" s="6">
        <v>123204.46</v>
      </c>
      <c r="K105" s="14">
        <v>123204.46017728499</v>
      </c>
      <c r="L105" s="6">
        <v>-1.772849791450426E-4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123204.46017728499</v>
      </c>
    </row>
    <row r="106" spans="1:25" x14ac:dyDescent="0.25">
      <c r="A106" t="s">
        <v>1190</v>
      </c>
      <c r="B106" t="s">
        <v>932</v>
      </c>
      <c r="C106" t="s">
        <v>16</v>
      </c>
      <c r="D106" t="s">
        <v>95</v>
      </c>
      <c r="E106" t="s">
        <v>800</v>
      </c>
      <c r="F106" t="s">
        <v>801</v>
      </c>
      <c r="G106" s="6">
        <v>123204.46</v>
      </c>
      <c r="H106" s="6">
        <v>131013.06</v>
      </c>
      <c r="I106" s="6">
        <v>131013.06</v>
      </c>
      <c r="J106" s="6">
        <v>123204.46</v>
      </c>
      <c r="K106" s="14">
        <v>123204.46017728499</v>
      </c>
      <c r="L106" s="6">
        <v>-1.772849791450426E-4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123204.46017728499</v>
      </c>
    </row>
    <row r="107" spans="1:25" x14ac:dyDescent="0.25">
      <c r="A107" t="s">
        <v>1190</v>
      </c>
      <c r="B107" t="s">
        <v>932</v>
      </c>
      <c r="C107" t="s">
        <v>16</v>
      </c>
      <c r="D107" t="s">
        <v>96</v>
      </c>
      <c r="E107" t="s">
        <v>800</v>
      </c>
      <c r="F107" t="s">
        <v>801</v>
      </c>
      <c r="G107" s="6">
        <v>123204.46</v>
      </c>
      <c r="H107" s="6">
        <v>131013.06</v>
      </c>
      <c r="I107" s="6">
        <v>131013.06</v>
      </c>
      <c r="J107" s="6">
        <v>123204.46</v>
      </c>
      <c r="K107" s="14">
        <v>123204.46017728499</v>
      </c>
      <c r="L107" s="6">
        <v>-1.772849791450426E-4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123204.46017728499</v>
      </c>
    </row>
    <row r="108" spans="1:25" x14ac:dyDescent="0.25">
      <c r="A108" t="s">
        <v>1190</v>
      </c>
      <c r="B108" t="s">
        <v>932</v>
      </c>
      <c r="C108" t="s">
        <v>16</v>
      </c>
      <c r="D108" t="s">
        <v>97</v>
      </c>
      <c r="E108" t="s">
        <v>800</v>
      </c>
      <c r="F108" t="s">
        <v>801</v>
      </c>
      <c r="G108" s="6">
        <v>123204.46</v>
      </c>
      <c r="H108" s="6">
        <v>131013.06</v>
      </c>
      <c r="I108" s="6">
        <v>131013.06</v>
      </c>
      <c r="J108" s="6">
        <v>123204.46</v>
      </c>
      <c r="K108" s="14">
        <v>123204.46017728499</v>
      </c>
      <c r="L108" s="6">
        <v>-1.772849791450426E-4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123204.46017728499</v>
      </c>
    </row>
    <row r="109" spans="1:25" x14ac:dyDescent="0.25">
      <c r="A109" t="s">
        <v>1190</v>
      </c>
      <c r="B109" t="s">
        <v>932</v>
      </c>
      <c r="C109" t="s">
        <v>16</v>
      </c>
      <c r="D109" t="s">
        <v>98</v>
      </c>
      <c r="E109" t="s">
        <v>800</v>
      </c>
      <c r="F109" t="s">
        <v>801</v>
      </c>
      <c r="G109" s="6">
        <v>123204.46</v>
      </c>
      <c r="H109" s="6">
        <v>131013.06</v>
      </c>
      <c r="I109" s="6">
        <v>131013.06</v>
      </c>
      <c r="J109" s="6">
        <v>123204.46</v>
      </c>
      <c r="K109" s="14">
        <v>123204.46017728499</v>
      </c>
      <c r="L109" s="6">
        <v>-1.772849791450426E-4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123204.46017728499</v>
      </c>
    </row>
    <row r="110" spans="1:25" x14ac:dyDescent="0.25">
      <c r="A110" t="s">
        <v>1190</v>
      </c>
      <c r="B110" t="s">
        <v>932</v>
      </c>
      <c r="C110" t="s">
        <v>22</v>
      </c>
      <c r="E110" t="s">
        <v>800</v>
      </c>
      <c r="F110" t="s">
        <v>801</v>
      </c>
      <c r="G110" s="6">
        <v>0</v>
      </c>
      <c r="H110" s="6">
        <v>0</v>
      </c>
      <c r="I110" s="6">
        <v>2270893.0499999998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90</v>
      </c>
      <c r="B111" t="s">
        <v>933</v>
      </c>
      <c r="C111" t="s">
        <v>2</v>
      </c>
      <c r="D111" t="s">
        <v>3</v>
      </c>
      <c r="E111" t="s">
        <v>934</v>
      </c>
      <c r="F111" t="s">
        <v>935</v>
      </c>
      <c r="G111" s="6">
        <v>1368103.59</v>
      </c>
      <c r="H111" s="6">
        <v>1454812.88</v>
      </c>
      <c r="I111" s="6">
        <v>1454812.88</v>
      </c>
      <c r="J111" s="6">
        <v>0</v>
      </c>
      <c r="K111" s="14">
        <v>0</v>
      </c>
      <c r="L111" s="6">
        <v>0</v>
      </c>
      <c r="M111" s="6">
        <v>0</v>
      </c>
      <c r="N111" s="6">
        <v>0</v>
      </c>
      <c r="O111" s="6">
        <v>0</v>
      </c>
      <c r="P111" s="6">
        <v>0</v>
      </c>
      <c r="Q111" s="14">
        <v>0</v>
      </c>
      <c r="R111" s="6">
        <v>0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0</v>
      </c>
    </row>
    <row r="112" spans="1:25" x14ac:dyDescent="0.25">
      <c r="A112" t="s">
        <v>1190</v>
      </c>
      <c r="B112" t="s">
        <v>933</v>
      </c>
      <c r="C112" t="s">
        <v>6</v>
      </c>
      <c r="D112" t="s">
        <v>35</v>
      </c>
      <c r="E112" t="s">
        <v>934</v>
      </c>
      <c r="F112" t="s">
        <v>935</v>
      </c>
      <c r="G112" s="6">
        <v>810061.34</v>
      </c>
      <c r="H112" s="6">
        <v>962904.28</v>
      </c>
      <c r="I112" s="6">
        <v>706129.8</v>
      </c>
      <c r="J112" s="6">
        <v>0</v>
      </c>
      <c r="K112" s="14">
        <v>0</v>
      </c>
      <c r="L112" s="6">
        <v>0</v>
      </c>
      <c r="M112" s="6">
        <v>240726.07</v>
      </c>
      <c r="N112" s="6">
        <v>0</v>
      </c>
      <c r="O112" s="6">
        <v>0</v>
      </c>
      <c r="P112" s="6">
        <v>240726.07</v>
      </c>
      <c r="Q112" s="14">
        <v>240726.06996917826</v>
      </c>
      <c r="R112" s="6">
        <v>3.0821742257103324E-5</v>
      </c>
      <c r="S112" s="6">
        <v>88266.225000000006</v>
      </c>
      <c r="T112" s="6">
        <v>0</v>
      </c>
      <c r="U112" s="6">
        <v>0</v>
      </c>
      <c r="V112" s="6">
        <v>88266.225000000006</v>
      </c>
      <c r="W112" s="14">
        <v>88266.224988698697</v>
      </c>
      <c r="X112" s="6">
        <v>1.1301308404654264E-5</v>
      </c>
      <c r="Y112" s="6">
        <v>328992.29495787696</v>
      </c>
    </row>
    <row r="113" spans="1:25" x14ac:dyDescent="0.25">
      <c r="A113" t="s">
        <v>1190</v>
      </c>
      <c r="B113" t="s">
        <v>933</v>
      </c>
      <c r="C113" t="s">
        <v>6</v>
      </c>
      <c r="D113" t="s">
        <v>36</v>
      </c>
      <c r="E113" t="s">
        <v>934</v>
      </c>
      <c r="F113" t="s">
        <v>935</v>
      </c>
      <c r="G113" s="6">
        <v>810061.33</v>
      </c>
      <c r="H113" s="6">
        <v>962904.27</v>
      </c>
      <c r="I113" s="6">
        <v>706129.8</v>
      </c>
      <c r="J113" s="6">
        <v>0</v>
      </c>
      <c r="K113" s="14">
        <v>0</v>
      </c>
      <c r="L113" s="6">
        <v>0</v>
      </c>
      <c r="M113" s="6">
        <v>240726.06</v>
      </c>
      <c r="N113" s="6">
        <v>0</v>
      </c>
      <c r="O113" s="6">
        <v>0</v>
      </c>
      <c r="P113" s="6">
        <v>240726.06</v>
      </c>
      <c r="Q113" s="14">
        <v>240726.05996917826</v>
      </c>
      <c r="R113" s="6">
        <v>3.0821742257103324E-5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240726.05996917826</v>
      </c>
    </row>
    <row r="114" spans="1:25" x14ac:dyDescent="0.25">
      <c r="A114" t="s">
        <v>1190</v>
      </c>
      <c r="B114" t="s">
        <v>933</v>
      </c>
      <c r="C114" t="s">
        <v>6</v>
      </c>
      <c r="D114" t="s">
        <v>63</v>
      </c>
      <c r="E114" t="s">
        <v>934</v>
      </c>
      <c r="F114" t="s">
        <v>935</v>
      </c>
      <c r="G114" s="6">
        <v>900068.15</v>
      </c>
      <c r="H114" s="6">
        <v>1069651.17</v>
      </c>
      <c r="I114" s="6">
        <v>784410.86</v>
      </c>
      <c r="J114" s="6">
        <v>0</v>
      </c>
      <c r="K114" s="14">
        <v>0</v>
      </c>
      <c r="L114" s="6">
        <v>0</v>
      </c>
      <c r="M114" s="6">
        <v>1069651.17</v>
      </c>
      <c r="N114" s="6">
        <v>0</v>
      </c>
      <c r="O114" s="6">
        <v>0</v>
      </c>
      <c r="P114" s="6">
        <v>1069651.17</v>
      </c>
      <c r="Q114" s="14">
        <v>1069651.1698630454</v>
      </c>
      <c r="R114" s="6">
        <v>1.3695447705686092E-4</v>
      </c>
      <c r="S114" s="6">
        <v>392205.43</v>
      </c>
      <c r="T114" s="6">
        <v>0</v>
      </c>
      <c r="U114" s="6">
        <v>0</v>
      </c>
      <c r="V114" s="6">
        <v>392205.43</v>
      </c>
      <c r="W114" s="14">
        <v>392205.42994978337</v>
      </c>
      <c r="X114" s="6">
        <v>5.0216622184962034E-5</v>
      </c>
      <c r="Y114" s="6">
        <v>1461856.5998128289</v>
      </c>
    </row>
    <row r="115" spans="1:25" x14ac:dyDescent="0.25">
      <c r="A115" t="s">
        <v>1190</v>
      </c>
      <c r="B115" t="s">
        <v>933</v>
      </c>
      <c r="C115" t="s">
        <v>6</v>
      </c>
      <c r="D115" t="s">
        <v>64</v>
      </c>
      <c r="E115" t="s">
        <v>934</v>
      </c>
      <c r="F115" t="s">
        <v>935</v>
      </c>
      <c r="G115" s="6">
        <v>900068.15</v>
      </c>
      <c r="H115" s="6">
        <v>1069651.17</v>
      </c>
      <c r="I115" s="6">
        <v>784410.86</v>
      </c>
      <c r="J115" s="6">
        <v>0</v>
      </c>
      <c r="K115" s="14">
        <v>0</v>
      </c>
      <c r="L115" s="6">
        <v>0</v>
      </c>
      <c r="M115" s="6">
        <v>1069651.17</v>
      </c>
      <c r="N115" s="6">
        <v>0</v>
      </c>
      <c r="O115" s="6">
        <v>0</v>
      </c>
      <c r="P115" s="6">
        <v>1069651.17</v>
      </c>
      <c r="Q115" s="14">
        <v>1069651.1698630454</v>
      </c>
      <c r="R115" s="6">
        <v>1.3695447705686092E-4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1069651.1698630454</v>
      </c>
    </row>
    <row r="116" spans="1:25" x14ac:dyDescent="0.25">
      <c r="A116" t="s">
        <v>1190</v>
      </c>
      <c r="B116" t="s">
        <v>933</v>
      </c>
      <c r="C116" t="s">
        <v>6</v>
      </c>
      <c r="D116" t="s">
        <v>65</v>
      </c>
      <c r="E116" t="s">
        <v>934</v>
      </c>
      <c r="F116" t="s">
        <v>935</v>
      </c>
      <c r="G116" s="6">
        <v>900068.15</v>
      </c>
      <c r="H116" s="6">
        <v>1069651.17</v>
      </c>
      <c r="I116" s="6">
        <v>784410.85</v>
      </c>
      <c r="J116" s="6">
        <v>0</v>
      </c>
      <c r="K116" s="14">
        <v>0</v>
      </c>
      <c r="L116" s="6">
        <v>0</v>
      </c>
      <c r="M116" s="6">
        <v>1069651.17</v>
      </c>
      <c r="N116" s="6">
        <v>0</v>
      </c>
      <c r="O116" s="6">
        <v>0</v>
      </c>
      <c r="P116" s="6">
        <v>1069651.17</v>
      </c>
      <c r="Q116" s="14">
        <v>1069651.1698630454</v>
      </c>
      <c r="R116" s="6">
        <v>1.3695447705686092E-4</v>
      </c>
      <c r="S116" s="6">
        <v>392205.43</v>
      </c>
      <c r="T116" s="6">
        <v>0</v>
      </c>
      <c r="U116" s="6">
        <v>0</v>
      </c>
      <c r="V116" s="6">
        <v>392205.43</v>
      </c>
      <c r="W116" s="14">
        <v>392205.42994978337</v>
      </c>
      <c r="X116" s="6">
        <v>5.0216622184962034E-5</v>
      </c>
      <c r="Y116" s="6">
        <v>1461856.5998128289</v>
      </c>
    </row>
    <row r="117" spans="1:25" x14ac:dyDescent="0.25">
      <c r="A117" t="s">
        <v>1190</v>
      </c>
      <c r="B117" t="s">
        <v>933</v>
      </c>
      <c r="C117" t="s">
        <v>6</v>
      </c>
      <c r="D117" t="s">
        <v>66</v>
      </c>
      <c r="E117" t="s">
        <v>934</v>
      </c>
      <c r="F117" t="s">
        <v>935</v>
      </c>
      <c r="G117" s="6">
        <v>810061.34</v>
      </c>
      <c r="H117" s="6">
        <v>855793.68</v>
      </c>
      <c r="I117" s="6">
        <v>627582.03</v>
      </c>
      <c r="J117" s="6">
        <v>0</v>
      </c>
      <c r="K117" s="14">
        <v>0</v>
      </c>
      <c r="L117" s="6">
        <v>0</v>
      </c>
      <c r="M117" s="6">
        <v>695332.36499999999</v>
      </c>
      <c r="N117" s="6">
        <v>0</v>
      </c>
      <c r="O117" s="6">
        <v>0</v>
      </c>
      <c r="P117" s="6">
        <v>695332.36499999999</v>
      </c>
      <c r="Q117" s="14">
        <v>695332.36491097196</v>
      </c>
      <c r="R117" s="6">
        <v>8.9028035290539265E-5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695332.36491097196</v>
      </c>
    </row>
    <row r="118" spans="1:25" x14ac:dyDescent="0.25">
      <c r="A118" t="s">
        <v>1190</v>
      </c>
      <c r="B118" t="s">
        <v>933</v>
      </c>
      <c r="C118" t="s">
        <v>6</v>
      </c>
      <c r="D118" t="s">
        <v>67</v>
      </c>
      <c r="E118" t="s">
        <v>934</v>
      </c>
      <c r="F118" t="s">
        <v>935</v>
      </c>
      <c r="G118" s="6">
        <v>810061.34</v>
      </c>
      <c r="H118" s="6">
        <v>855793.68</v>
      </c>
      <c r="I118" s="6">
        <v>627582.03</v>
      </c>
      <c r="J118" s="6">
        <v>0</v>
      </c>
      <c r="K118" s="14">
        <v>0</v>
      </c>
      <c r="L118" s="6">
        <v>0</v>
      </c>
      <c r="M118" s="6">
        <v>855793.68</v>
      </c>
      <c r="N118" s="6">
        <v>0</v>
      </c>
      <c r="O118" s="6">
        <v>0</v>
      </c>
      <c r="P118" s="6">
        <v>855793.68</v>
      </c>
      <c r="Q118" s="14">
        <v>855793.67989042716</v>
      </c>
      <c r="R118" s="6">
        <v>1.0957289487123489E-4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855793.67989042716</v>
      </c>
    </row>
    <row r="119" spans="1:25" x14ac:dyDescent="0.25">
      <c r="A119" t="s">
        <v>1190</v>
      </c>
      <c r="B119" t="s">
        <v>933</v>
      </c>
      <c r="C119" t="s">
        <v>6</v>
      </c>
      <c r="D119" t="s">
        <v>68</v>
      </c>
      <c r="E119" t="s">
        <v>934</v>
      </c>
      <c r="F119" t="s">
        <v>935</v>
      </c>
      <c r="G119" s="6">
        <v>810061.34</v>
      </c>
      <c r="H119" s="6">
        <v>0</v>
      </c>
      <c r="I119" s="6">
        <v>0</v>
      </c>
      <c r="J119" s="6">
        <v>101257.67</v>
      </c>
      <c r="K119" s="14">
        <v>101257.66998703532</v>
      </c>
      <c r="L119" s="6">
        <v>1.2964679626747966E-5</v>
      </c>
      <c r="M119" s="6">
        <v>0</v>
      </c>
      <c r="N119" s="6">
        <v>0</v>
      </c>
      <c r="O119" s="6">
        <v>0</v>
      </c>
      <c r="P119" s="6">
        <v>0</v>
      </c>
      <c r="Q119" s="14">
        <v>0</v>
      </c>
      <c r="R119" s="6">
        <v>0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101257.66998703532</v>
      </c>
    </row>
    <row r="120" spans="1:25" x14ac:dyDescent="0.25">
      <c r="A120" t="s">
        <v>1190</v>
      </c>
      <c r="B120" t="s">
        <v>933</v>
      </c>
      <c r="C120" t="s">
        <v>6</v>
      </c>
      <c r="D120" t="s">
        <v>69</v>
      </c>
      <c r="E120" t="s">
        <v>934</v>
      </c>
      <c r="F120" t="s">
        <v>935</v>
      </c>
      <c r="G120" s="6">
        <v>810061.32</v>
      </c>
      <c r="H120" s="6">
        <v>0</v>
      </c>
      <c r="I120" s="6">
        <v>0</v>
      </c>
      <c r="J120" s="6">
        <v>101257.67</v>
      </c>
      <c r="K120" s="14">
        <v>101257.66998703532</v>
      </c>
      <c r="L120" s="6">
        <v>1.2964679626747966E-5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101257.66998703532</v>
      </c>
    </row>
    <row r="121" spans="1:25" x14ac:dyDescent="0.25">
      <c r="A121" t="s">
        <v>1190</v>
      </c>
      <c r="B121" t="s">
        <v>933</v>
      </c>
      <c r="C121" t="s">
        <v>6</v>
      </c>
      <c r="D121" t="s">
        <v>70</v>
      </c>
      <c r="E121" t="s">
        <v>934</v>
      </c>
      <c r="F121" t="s">
        <v>935</v>
      </c>
      <c r="G121" s="6">
        <v>0</v>
      </c>
      <c r="H121" s="6">
        <v>855793.67</v>
      </c>
      <c r="I121" s="6">
        <v>627582.03</v>
      </c>
      <c r="J121" s="6">
        <v>0</v>
      </c>
      <c r="K121" s="14">
        <v>0</v>
      </c>
      <c r="L121" s="6">
        <v>0</v>
      </c>
      <c r="M121" s="6">
        <v>855793.67</v>
      </c>
      <c r="N121" s="6">
        <v>0</v>
      </c>
      <c r="O121" s="6">
        <v>0</v>
      </c>
      <c r="P121" s="6">
        <v>855793.67</v>
      </c>
      <c r="Q121" s="14">
        <v>855793.66989042715</v>
      </c>
      <c r="R121" s="6">
        <v>1.0957289487123489E-4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855793.66989042715</v>
      </c>
    </row>
    <row r="122" spans="1:25" x14ac:dyDescent="0.25">
      <c r="A122" t="s">
        <v>1190</v>
      </c>
      <c r="B122" t="s">
        <v>933</v>
      </c>
      <c r="C122" t="s">
        <v>6</v>
      </c>
      <c r="D122" t="s">
        <v>161</v>
      </c>
      <c r="E122" t="s">
        <v>934</v>
      </c>
      <c r="F122" t="s">
        <v>935</v>
      </c>
      <c r="G122" s="6">
        <v>540040.89</v>
      </c>
      <c r="H122" s="6">
        <v>641790.69999999995</v>
      </c>
      <c r="I122" s="6">
        <v>470646.51</v>
      </c>
      <c r="J122" s="6">
        <v>0</v>
      </c>
      <c r="K122" s="14">
        <v>0</v>
      </c>
      <c r="L122" s="6">
        <v>0</v>
      </c>
      <c r="M122" s="6">
        <v>160447.67000000001</v>
      </c>
      <c r="N122" s="6">
        <v>0</v>
      </c>
      <c r="O122" s="6">
        <v>0</v>
      </c>
      <c r="P122" s="6">
        <v>160447.67000000001</v>
      </c>
      <c r="Q122" s="14">
        <v>160447.66997945684</v>
      </c>
      <c r="R122" s="6">
        <v>2.0543171558529139E-5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160447.66997945684</v>
      </c>
    </row>
    <row r="123" spans="1:25" x14ac:dyDescent="0.25">
      <c r="A123" t="s">
        <v>1190</v>
      </c>
      <c r="B123" t="s">
        <v>933</v>
      </c>
      <c r="C123" t="s">
        <v>6</v>
      </c>
      <c r="D123" t="s">
        <v>162</v>
      </c>
      <c r="E123" t="s">
        <v>934</v>
      </c>
      <c r="F123" t="s">
        <v>935</v>
      </c>
      <c r="G123" s="6">
        <v>540040.89</v>
      </c>
      <c r="H123" s="6">
        <v>641790.69999999995</v>
      </c>
      <c r="I123" s="6">
        <v>470646.51</v>
      </c>
      <c r="J123" s="6">
        <v>0</v>
      </c>
      <c r="K123" s="14">
        <v>0</v>
      </c>
      <c r="L123" s="6">
        <v>0</v>
      </c>
      <c r="M123" s="6">
        <v>160447.67000000001</v>
      </c>
      <c r="N123" s="6">
        <v>0</v>
      </c>
      <c r="O123" s="6">
        <v>0</v>
      </c>
      <c r="P123" s="6">
        <v>160447.67000000001</v>
      </c>
      <c r="Q123" s="14">
        <v>160447.66997945684</v>
      </c>
      <c r="R123" s="6">
        <v>2.0543171558529139E-5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160447.66997945684</v>
      </c>
    </row>
    <row r="124" spans="1:25" x14ac:dyDescent="0.25">
      <c r="A124" t="s">
        <v>1190</v>
      </c>
      <c r="B124" t="s">
        <v>933</v>
      </c>
      <c r="C124" t="s">
        <v>6</v>
      </c>
      <c r="D124" t="s">
        <v>163</v>
      </c>
      <c r="E124" t="s">
        <v>934</v>
      </c>
      <c r="F124" t="s">
        <v>935</v>
      </c>
      <c r="G124" s="6">
        <v>540040.89</v>
      </c>
      <c r="H124" s="6">
        <v>641790.69999999995</v>
      </c>
      <c r="I124" s="6">
        <v>470646.51</v>
      </c>
      <c r="J124" s="6">
        <v>0</v>
      </c>
      <c r="K124" s="14">
        <v>0</v>
      </c>
      <c r="L124" s="6">
        <v>0</v>
      </c>
      <c r="M124" s="6">
        <v>401119.185</v>
      </c>
      <c r="N124" s="6">
        <v>0</v>
      </c>
      <c r="O124" s="6">
        <v>0</v>
      </c>
      <c r="P124" s="6">
        <v>401119.185</v>
      </c>
      <c r="Q124" s="14">
        <v>401119.18494864204</v>
      </c>
      <c r="R124" s="6">
        <v>5.1357958000153303E-5</v>
      </c>
      <c r="S124" s="6">
        <v>235323.26</v>
      </c>
      <c r="T124" s="6">
        <v>0</v>
      </c>
      <c r="U124" s="6">
        <v>0</v>
      </c>
      <c r="V124" s="6">
        <v>235323.26</v>
      </c>
      <c r="W124" s="14">
        <v>235323.25996987004</v>
      </c>
      <c r="X124" s="6">
        <v>3.0129973310977221E-5</v>
      </c>
      <c r="Y124" s="6">
        <v>636442.44491851213</v>
      </c>
    </row>
    <row r="125" spans="1:25" x14ac:dyDescent="0.25">
      <c r="A125" t="s">
        <v>1190</v>
      </c>
      <c r="B125" t="s">
        <v>933</v>
      </c>
      <c r="C125" t="s">
        <v>6</v>
      </c>
      <c r="D125" t="s">
        <v>164</v>
      </c>
      <c r="E125" t="s">
        <v>934</v>
      </c>
      <c r="F125" t="s">
        <v>935</v>
      </c>
      <c r="G125" s="6">
        <v>540040.89</v>
      </c>
      <c r="H125" s="6">
        <v>641790.69999999995</v>
      </c>
      <c r="I125" s="6">
        <v>470646.51</v>
      </c>
      <c r="J125" s="6">
        <v>0</v>
      </c>
      <c r="K125" s="14">
        <v>0</v>
      </c>
      <c r="L125" s="6">
        <v>0</v>
      </c>
      <c r="M125" s="6">
        <v>641790.69999999995</v>
      </c>
      <c r="N125" s="6">
        <v>0</v>
      </c>
      <c r="O125" s="6">
        <v>0</v>
      </c>
      <c r="P125" s="6">
        <v>641790.69999999995</v>
      </c>
      <c r="Q125" s="14">
        <v>641790.69991782727</v>
      </c>
      <c r="R125" s="6">
        <v>8.2172686234116554E-5</v>
      </c>
      <c r="S125" s="6">
        <v>235323.26</v>
      </c>
      <c r="T125" s="6">
        <v>0</v>
      </c>
      <c r="U125" s="6">
        <v>0</v>
      </c>
      <c r="V125" s="6">
        <v>235323.26</v>
      </c>
      <c r="W125" s="14">
        <v>235323.25996987004</v>
      </c>
      <c r="X125" s="6">
        <v>3.0129973310977221E-5</v>
      </c>
      <c r="Y125" s="6">
        <v>877113.95988769736</v>
      </c>
    </row>
    <row r="126" spans="1:25" x14ac:dyDescent="0.25">
      <c r="A126" t="s">
        <v>1190</v>
      </c>
      <c r="B126" t="s">
        <v>933</v>
      </c>
      <c r="C126" t="s">
        <v>6</v>
      </c>
      <c r="D126" t="s">
        <v>165</v>
      </c>
      <c r="E126" t="s">
        <v>934</v>
      </c>
      <c r="F126" t="s">
        <v>935</v>
      </c>
      <c r="G126" s="6">
        <v>540040.9</v>
      </c>
      <c r="H126" s="6">
        <v>641790.71</v>
      </c>
      <c r="I126" s="6">
        <v>470646.54</v>
      </c>
      <c r="J126" s="6">
        <v>0</v>
      </c>
      <c r="K126" s="14">
        <v>0</v>
      </c>
      <c r="L126" s="6">
        <v>0</v>
      </c>
      <c r="M126" s="6">
        <v>641790.71</v>
      </c>
      <c r="N126" s="6">
        <v>0</v>
      </c>
      <c r="O126" s="6">
        <v>0</v>
      </c>
      <c r="P126" s="6">
        <v>641790.71</v>
      </c>
      <c r="Q126" s="14">
        <v>641790.70991782728</v>
      </c>
      <c r="R126" s="6">
        <v>8.2172686234116554E-5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641790.70991782728</v>
      </c>
    </row>
    <row r="127" spans="1:25" x14ac:dyDescent="0.25">
      <c r="A127" t="s">
        <v>1190</v>
      </c>
      <c r="B127" t="s">
        <v>933</v>
      </c>
      <c r="C127" t="s">
        <v>16</v>
      </c>
      <c r="D127" t="s">
        <v>17</v>
      </c>
      <c r="E127" t="s">
        <v>934</v>
      </c>
      <c r="F127" t="s">
        <v>935</v>
      </c>
      <c r="G127" s="6">
        <v>410431.08</v>
      </c>
      <c r="H127" s="6">
        <v>436443.86</v>
      </c>
      <c r="I127" s="6">
        <v>436443.86</v>
      </c>
      <c r="J127" s="6">
        <v>410431.08</v>
      </c>
      <c r="K127" s="14">
        <v>410431.07994744985</v>
      </c>
      <c r="L127" s="6">
        <v>5.2550167310982943E-5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410431.07994744985</v>
      </c>
    </row>
    <row r="128" spans="1:25" x14ac:dyDescent="0.25">
      <c r="A128" t="s">
        <v>1190</v>
      </c>
      <c r="B128" t="s">
        <v>933</v>
      </c>
      <c r="C128" t="s">
        <v>16</v>
      </c>
      <c r="D128" t="s">
        <v>18</v>
      </c>
      <c r="E128" t="s">
        <v>934</v>
      </c>
      <c r="F128" t="s">
        <v>935</v>
      </c>
      <c r="G128" s="6">
        <v>410431.08</v>
      </c>
      <c r="H128" s="6">
        <v>436443.86</v>
      </c>
      <c r="I128" s="6">
        <v>436443.86</v>
      </c>
      <c r="J128" s="6">
        <v>410431.08</v>
      </c>
      <c r="K128" s="14">
        <v>410431.07994744985</v>
      </c>
      <c r="L128" s="6">
        <v>5.2550167310982943E-5</v>
      </c>
      <c r="M128" s="6">
        <v>0</v>
      </c>
      <c r="N128" s="6">
        <v>0</v>
      </c>
      <c r="O128" s="6">
        <v>0</v>
      </c>
      <c r="P128" s="6">
        <v>0</v>
      </c>
      <c r="Q128" s="14">
        <v>0</v>
      </c>
      <c r="R128" s="6">
        <v>0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410431.07994744985</v>
      </c>
    </row>
    <row r="129" spans="1:25" x14ac:dyDescent="0.25">
      <c r="A129" t="s">
        <v>1190</v>
      </c>
      <c r="B129" t="s">
        <v>933</v>
      </c>
      <c r="C129" t="s">
        <v>16</v>
      </c>
      <c r="D129" t="s">
        <v>19</v>
      </c>
      <c r="E129" t="s">
        <v>934</v>
      </c>
      <c r="F129" t="s">
        <v>935</v>
      </c>
      <c r="G129" s="6">
        <v>410431.08</v>
      </c>
      <c r="H129" s="6">
        <v>436443.86</v>
      </c>
      <c r="I129" s="6">
        <v>436443.86</v>
      </c>
      <c r="J129" s="6">
        <v>410431.08</v>
      </c>
      <c r="K129" s="14">
        <v>410431.07994744985</v>
      </c>
      <c r="L129" s="6">
        <v>5.2550167310982943E-5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410431.07994744985</v>
      </c>
    </row>
    <row r="130" spans="1:25" x14ac:dyDescent="0.25">
      <c r="A130" t="s">
        <v>1190</v>
      </c>
      <c r="B130" t="s">
        <v>933</v>
      </c>
      <c r="C130" t="s">
        <v>16</v>
      </c>
      <c r="D130" t="s">
        <v>20</v>
      </c>
      <c r="E130" t="s">
        <v>934</v>
      </c>
      <c r="F130" t="s">
        <v>935</v>
      </c>
      <c r="G130" s="6">
        <v>410431.08</v>
      </c>
      <c r="H130" s="6">
        <v>436443.86</v>
      </c>
      <c r="I130" s="6">
        <v>436443.86</v>
      </c>
      <c r="J130" s="6">
        <v>410431.08</v>
      </c>
      <c r="K130" s="14">
        <v>410431.07994744985</v>
      </c>
      <c r="L130" s="6">
        <v>5.2550167310982943E-5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410431.07994744985</v>
      </c>
    </row>
    <row r="131" spans="1:25" x14ac:dyDescent="0.25">
      <c r="A131" t="s">
        <v>1190</v>
      </c>
      <c r="B131" t="s">
        <v>933</v>
      </c>
      <c r="C131" t="s">
        <v>16</v>
      </c>
      <c r="D131" t="s">
        <v>21</v>
      </c>
      <c r="E131" t="s">
        <v>934</v>
      </c>
      <c r="F131" t="s">
        <v>935</v>
      </c>
      <c r="G131" s="6">
        <v>410431.06</v>
      </c>
      <c r="H131" s="6">
        <v>436443.88</v>
      </c>
      <c r="I131" s="6">
        <v>436443.88</v>
      </c>
      <c r="J131" s="6">
        <v>410431.06</v>
      </c>
      <c r="K131" s="14">
        <v>410431.05994744983</v>
      </c>
      <c r="L131" s="6">
        <v>5.2550167310982943E-5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410431.05994744983</v>
      </c>
    </row>
    <row r="132" spans="1:25" x14ac:dyDescent="0.25">
      <c r="A132" t="s">
        <v>1190</v>
      </c>
      <c r="B132" t="s">
        <v>933</v>
      </c>
      <c r="C132" t="s">
        <v>22</v>
      </c>
      <c r="E132" t="s">
        <v>934</v>
      </c>
      <c r="F132" t="s">
        <v>935</v>
      </c>
      <c r="G132" s="6">
        <v>0</v>
      </c>
      <c r="H132" s="6">
        <v>0</v>
      </c>
      <c r="I132" s="6">
        <v>2909625.76</v>
      </c>
      <c r="J132" s="6">
        <v>0</v>
      </c>
      <c r="K132" s="14">
        <v>0</v>
      </c>
      <c r="L132" s="6">
        <v>0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0</v>
      </c>
    </row>
    <row r="133" spans="1:25" x14ac:dyDescent="0.25">
      <c r="A133" t="s">
        <v>1190</v>
      </c>
      <c r="B133" t="s">
        <v>936</v>
      </c>
      <c r="C133" t="s">
        <v>2</v>
      </c>
      <c r="D133" t="s">
        <v>3</v>
      </c>
      <c r="E133" t="s">
        <v>937</v>
      </c>
      <c r="F133" t="s">
        <v>938</v>
      </c>
      <c r="G133" s="6">
        <v>109970.18</v>
      </c>
      <c r="H133" s="6">
        <v>116940</v>
      </c>
      <c r="I133" s="6">
        <v>116940</v>
      </c>
      <c r="J133" s="6">
        <v>0</v>
      </c>
      <c r="K133" s="14">
        <v>0</v>
      </c>
      <c r="L133" s="6">
        <v>0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0</v>
      </c>
    </row>
    <row r="134" spans="1:25" x14ac:dyDescent="0.25">
      <c r="A134" t="s">
        <v>1190</v>
      </c>
      <c r="B134" t="s">
        <v>936</v>
      </c>
      <c r="C134" t="s">
        <v>6</v>
      </c>
      <c r="D134" t="s">
        <v>27</v>
      </c>
      <c r="E134" t="s">
        <v>937</v>
      </c>
      <c r="F134" t="s">
        <v>938</v>
      </c>
      <c r="G134" s="6">
        <v>247432.91</v>
      </c>
      <c r="H134" s="6">
        <v>263115</v>
      </c>
      <c r="I134" s="6">
        <v>171512</v>
      </c>
      <c r="J134" s="6">
        <v>0</v>
      </c>
      <c r="K134" s="14">
        <v>0</v>
      </c>
      <c r="L134" s="6">
        <v>0</v>
      </c>
      <c r="M134" s="6">
        <v>263115</v>
      </c>
      <c r="N134" s="6">
        <v>0</v>
      </c>
      <c r="O134" s="6">
        <v>0</v>
      </c>
      <c r="P134" s="6">
        <v>263115</v>
      </c>
      <c r="Q134" s="14">
        <v>263114.99996631168</v>
      </c>
      <c r="R134" s="6">
        <v>3.368832403793931E-5</v>
      </c>
      <c r="S134" s="6">
        <v>107195</v>
      </c>
      <c r="T134" s="6">
        <v>0</v>
      </c>
      <c r="U134" s="6">
        <v>0</v>
      </c>
      <c r="V134" s="6">
        <v>107195</v>
      </c>
      <c r="W134" s="14">
        <v>107194.99998627511</v>
      </c>
      <c r="X134" s="6">
        <v>1.3724886230193079E-5</v>
      </c>
      <c r="Y134" s="6">
        <v>370309.99995258678</v>
      </c>
    </row>
    <row r="135" spans="1:25" x14ac:dyDescent="0.25">
      <c r="A135" t="s">
        <v>1190</v>
      </c>
      <c r="B135" t="s">
        <v>936</v>
      </c>
      <c r="C135" t="s">
        <v>6</v>
      </c>
      <c r="D135" t="s">
        <v>28</v>
      </c>
      <c r="E135" t="s">
        <v>937</v>
      </c>
      <c r="F135" t="s">
        <v>938</v>
      </c>
      <c r="G135" s="6">
        <v>247432.91</v>
      </c>
      <c r="H135" s="6">
        <v>263115</v>
      </c>
      <c r="I135" s="6">
        <v>171512</v>
      </c>
      <c r="J135" s="6">
        <v>0</v>
      </c>
      <c r="K135" s="14">
        <v>0</v>
      </c>
      <c r="L135" s="6">
        <v>0</v>
      </c>
      <c r="M135" s="6">
        <v>263115</v>
      </c>
      <c r="N135" s="6">
        <v>0</v>
      </c>
      <c r="O135" s="6">
        <v>0</v>
      </c>
      <c r="P135" s="6">
        <v>263115</v>
      </c>
      <c r="Q135" s="14">
        <v>263114.99996631168</v>
      </c>
      <c r="R135" s="6">
        <v>3.368832403793931E-5</v>
      </c>
      <c r="S135" s="6">
        <v>107195</v>
      </c>
      <c r="T135" s="6">
        <v>0</v>
      </c>
      <c r="U135" s="6">
        <v>0</v>
      </c>
      <c r="V135" s="6">
        <v>107195</v>
      </c>
      <c r="W135" s="14">
        <v>107194.99998627511</v>
      </c>
      <c r="X135" s="6">
        <v>1.3724886230193079E-5</v>
      </c>
      <c r="Y135" s="6">
        <v>370309.99995258678</v>
      </c>
    </row>
    <row r="136" spans="1:25" x14ac:dyDescent="0.25">
      <c r="A136" t="s">
        <v>1190</v>
      </c>
      <c r="B136" t="s">
        <v>936</v>
      </c>
      <c r="C136" t="s">
        <v>6</v>
      </c>
      <c r="D136" t="s">
        <v>29</v>
      </c>
      <c r="E136" t="s">
        <v>937</v>
      </c>
      <c r="F136" t="s">
        <v>938</v>
      </c>
      <c r="G136" s="6">
        <v>247432.91</v>
      </c>
      <c r="H136" s="6">
        <v>263115</v>
      </c>
      <c r="I136" s="6">
        <v>171512</v>
      </c>
      <c r="J136" s="6">
        <v>0</v>
      </c>
      <c r="K136" s="14">
        <v>0</v>
      </c>
      <c r="L136" s="6">
        <v>0</v>
      </c>
      <c r="M136" s="6">
        <v>263115</v>
      </c>
      <c r="N136" s="6">
        <v>0</v>
      </c>
      <c r="O136" s="6">
        <v>0</v>
      </c>
      <c r="P136" s="6">
        <v>263115</v>
      </c>
      <c r="Q136" s="14">
        <v>263114.99996631168</v>
      </c>
      <c r="R136" s="6">
        <v>3.368832403793931E-5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263114.99996631168</v>
      </c>
    </row>
    <row r="137" spans="1:25" x14ac:dyDescent="0.25">
      <c r="A137" t="s">
        <v>1190</v>
      </c>
      <c r="B137" t="s">
        <v>936</v>
      </c>
      <c r="C137" t="s">
        <v>6</v>
      </c>
      <c r="D137" t="s">
        <v>30</v>
      </c>
      <c r="E137" t="s">
        <v>937</v>
      </c>
      <c r="F137" t="s">
        <v>938</v>
      </c>
      <c r="G137" s="6">
        <v>41238.82</v>
      </c>
      <c r="H137" s="6">
        <v>43852.5</v>
      </c>
      <c r="I137" s="6">
        <v>64317</v>
      </c>
      <c r="J137" s="6">
        <v>0</v>
      </c>
      <c r="K137" s="14">
        <v>0</v>
      </c>
      <c r="L137" s="6">
        <v>0</v>
      </c>
      <c r="M137" s="6">
        <v>43852.5</v>
      </c>
      <c r="N137" s="6">
        <v>0</v>
      </c>
      <c r="O137" s="6">
        <v>0</v>
      </c>
      <c r="P137" s="6">
        <v>43852.5</v>
      </c>
      <c r="Q137" s="14">
        <v>43852.499994385274</v>
      </c>
      <c r="R137" s="6">
        <v>5.6147255236282945E-6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43852.499994385274</v>
      </c>
    </row>
    <row r="138" spans="1:25" x14ac:dyDescent="0.25">
      <c r="A138" t="s">
        <v>1190</v>
      </c>
      <c r="B138" t="s">
        <v>936</v>
      </c>
      <c r="C138" t="s">
        <v>6</v>
      </c>
      <c r="D138" t="s">
        <v>31</v>
      </c>
      <c r="E138" t="s">
        <v>937</v>
      </c>
      <c r="F138" t="s">
        <v>938</v>
      </c>
      <c r="G138" s="6">
        <v>41238.800000000003</v>
      </c>
      <c r="H138" s="6">
        <v>43852.5</v>
      </c>
      <c r="I138" s="6">
        <v>64317</v>
      </c>
      <c r="J138" s="6">
        <v>0</v>
      </c>
      <c r="K138" s="14">
        <v>0</v>
      </c>
      <c r="L138" s="6">
        <v>0</v>
      </c>
      <c r="M138" s="6">
        <v>43852.5</v>
      </c>
      <c r="N138" s="6">
        <v>0</v>
      </c>
      <c r="O138" s="6">
        <v>0</v>
      </c>
      <c r="P138" s="6">
        <v>43852.5</v>
      </c>
      <c r="Q138" s="14">
        <v>43852.499994385274</v>
      </c>
      <c r="R138" s="6">
        <v>5.6147255236282945E-6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43852.499994385274</v>
      </c>
    </row>
    <row r="139" spans="1:25" x14ac:dyDescent="0.25">
      <c r="A139" t="s">
        <v>1190</v>
      </c>
      <c r="B139" t="s">
        <v>936</v>
      </c>
      <c r="C139" t="s">
        <v>16</v>
      </c>
      <c r="D139" t="s">
        <v>17</v>
      </c>
      <c r="E139" t="s">
        <v>937</v>
      </c>
      <c r="F139" t="s">
        <v>938</v>
      </c>
      <c r="G139" s="6">
        <v>32991.050000000003</v>
      </c>
      <c r="H139" s="6">
        <v>35082</v>
      </c>
      <c r="I139" s="6">
        <v>35082</v>
      </c>
      <c r="J139" s="6">
        <v>32991.050000000003</v>
      </c>
      <c r="K139" s="14">
        <v>32991.049995775938</v>
      </c>
      <c r="L139" s="6">
        <v>4.2240644688718021E-6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32991.049995775938</v>
      </c>
    </row>
    <row r="140" spans="1:25" x14ac:dyDescent="0.25">
      <c r="A140" t="s">
        <v>1190</v>
      </c>
      <c r="B140" t="s">
        <v>936</v>
      </c>
      <c r="C140" t="s">
        <v>16</v>
      </c>
      <c r="D140" t="s">
        <v>18</v>
      </c>
      <c r="E140" t="s">
        <v>937</v>
      </c>
      <c r="F140" t="s">
        <v>938</v>
      </c>
      <c r="G140" s="6">
        <v>32991.050000000003</v>
      </c>
      <c r="H140" s="6">
        <v>35082</v>
      </c>
      <c r="I140" s="6">
        <v>35082</v>
      </c>
      <c r="J140" s="6">
        <v>32991.050000000003</v>
      </c>
      <c r="K140" s="14">
        <v>32991.049995775938</v>
      </c>
      <c r="L140" s="6">
        <v>4.2240644688718021E-6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32991.049995775938</v>
      </c>
    </row>
    <row r="141" spans="1:25" x14ac:dyDescent="0.25">
      <c r="A141" t="s">
        <v>1190</v>
      </c>
      <c r="B141" t="s">
        <v>936</v>
      </c>
      <c r="C141" t="s">
        <v>16</v>
      </c>
      <c r="D141" t="s">
        <v>19</v>
      </c>
      <c r="E141" t="s">
        <v>937</v>
      </c>
      <c r="F141" t="s">
        <v>938</v>
      </c>
      <c r="G141" s="6">
        <v>32991.050000000003</v>
      </c>
      <c r="H141" s="6">
        <v>35082</v>
      </c>
      <c r="I141" s="6">
        <v>35082</v>
      </c>
      <c r="J141" s="6">
        <v>32991.050000000003</v>
      </c>
      <c r="K141" s="14">
        <v>32991.049995775938</v>
      </c>
      <c r="L141" s="6">
        <v>4.2240644688718021E-6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32991.049995775938</v>
      </c>
    </row>
    <row r="142" spans="1:25" x14ac:dyDescent="0.25">
      <c r="A142" t="s">
        <v>1190</v>
      </c>
      <c r="B142" t="s">
        <v>936</v>
      </c>
      <c r="C142" t="s">
        <v>16</v>
      </c>
      <c r="D142" t="s">
        <v>20</v>
      </c>
      <c r="E142" t="s">
        <v>937</v>
      </c>
      <c r="F142" t="s">
        <v>938</v>
      </c>
      <c r="G142" s="6">
        <v>32991.050000000003</v>
      </c>
      <c r="H142" s="6">
        <v>35082</v>
      </c>
      <c r="I142" s="6">
        <v>35082</v>
      </c>
      <c r="J142" s="6">
        <v>32991.050000000003</v>
      </c>
      <c r="K142" s="14">
        <v>32991.049995775938</v>
      </c>
      <c r="L142" s="6">
        <v>4.2240644688718021E-6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32991.049995775938</v>
      </c>
    </row>
    <row r="143" spans="1:25" x14ac:dyDescent="0.25">
      <c r="A143" t="s">
        <v>1190</v>
      </c>
      <c r="B143" t="s">
        <v>936</v>
      </c>
      <c r="C143" t="s">
        <v>16</v>
      </c>
      <c r="D143" t="s">
        <v>21</v>
      </c>
      <c r="E143" t="s">
        <v>937</v>
      </c>
      <c r="F143" t="s">
        <v>938</v>
      </c>
      <c r="G143" s="6">
        <v>32991.07</v>
      </c>
      <c r="H143" s="6">
        <v>35082</v>
      </c>
      <c r="I143" s="6">
        <v>35082</v>
      </c>
      <c r="J143" s="6">
        <v>32991.07</v>
      </c>
      <c r="K143" s="14">
        <v>32991.069995775935</v>
      </c>
      <c r="L143" s="6">
        <v>4.2240644688718021E-6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32991.069995775935</v>
      </c>
    </row>
    <row r="144" spans="1:25" x14ac:dyDescent="0.25">
      <c r="A144" t="s">
        <v>1190</v>
      </c>
      <c r="B144" t="s">
        <v>936</v>
      </c>
      <c r="C144" t="s">
        <v>22</v>
      </c>
      <c r="E144" t="s">
        <v>937</v>
      </c>
      <c r="F144" t="s">
        <v>938</v>
      </c>
      <c r="G144" s="6">
        <v>0</v>
      </c>
      <c r="H144" s="6">
        <v>0</v>
      </c>
      <c r="I144" s="6">
        <v>233880</v>
      </c>
      <c r="J144" s="6">
        <v>0</v>
      </c>
      <c r="K144" s="14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14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0</v>
      </c>
    </row>
    <row r="145" spans="1:25" x14ac:dyDescent="0.25">
      <c r="A145" t="s">
        <v>1190</v>
      </c>
      <c r="B145" t="s">
        <v>939</v>
      </c>
      <c r="C145" t="s">
        <v>2</v>
      </c>
      <c r="D145" t="s">
        <v>3</v>
      </c>
      <c r="E145" t="s">
        <v>940</v>
      </c>
      <c r="F145" t="s">
        <v>941</v>
      </c>
      <c r="G145" s="6">
        <v>263587.64</v>
      </c>
      <c r="H145" s="6">
        <v>280293.61</v>
      </c>
      <c r="I145" s="6">
        <v>280293.61</v>
      </c>
      <c r="J145" s="6">
        <v>0</v>
      </c>
      <c r="K145" s="14">
        <v>0</v>
      </c>
      <c r="L145" s="6">
        <v>0</v>
      </c>
      <c r="M145" s="6">
        <v>0</v>
      </c>
      <c r="N145" s="6">
        <v>0</v>
      </c>
      <c r="O145" s="6">
        <v>280293.61</v>
      </c>
      <c r="P145" s="6">
        <v>280293.61</v>
      </c>
      <c r="Q145" s="14">
        <v>280293.60890875757</v>
      </c>
      <c r="R145" s="6">
        <v>1.0912424186244607E-3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280293.60890875757</v>
      </c>
    </row>
    <row r="146" spans="1:25" x14ac:dyDescent="0.25">
      <c r="A146" t="s">
        <v>1190</v>
      </c>
      <c r="B146" t="s">
        <v>939</v>
      </c>
      <c r="C146" t="s">
        <v>6</v>
      </c>
      <c r="D146" t="s">
        <v>348</v>
      </c>
      <c r="E146" t="s">
        <v>940</v>
      </c>
      <c r="F146" t="s">
        <v>941</v>
      </c>
      <c r="G146" s="6">
        <v>282415.33</v>
      </c>
      <c r="H146" s="6">
        <v>300314.58</v>
      </c>
      <c r="I146" s="6">
        <v>220230.7</v>
      </c>
      <c r="J146" s="6">
        <v>0</v>
      </c>
      <c r="K146" s="14">
        <v>0</v>
      </c>
      <c r="L146" s="6">
        <v>0</v>
      </c>
      <c r="M146" s="6">
        <v>300314.58</v>
      </c>
      <c r="N146" s="6">
        <v>0</v>
      </c>
      <c r="O146" s="6">
        <v>0</v>
      </c>
      <c r="P146" s="6">
        <v>300314.58</v>
      </c>
      <c r="Q146" s="14">
        <v>300314.57883081172</v>
      </c>
      <c r="R146" s="6">
        <v>1.1691882973536849E-3</v>
      </c>
      <c r="S146" s="6">
        <v>0</v>
      </c>
      <c r="T146" s="6">
        <v>0</v>
      </c>
      <c r="U146" s="6">
        <v>165173.01999999999</v>
      </c>
      <c r="V146" s="6">
        <v>165173.01999999999</v>
      </c>
      <c r="W146" s="14">
        <v>165173.0193569464</v>
      </c>
      <c r="X146" s="6">
        <v>6.4305358682759106E-4</v>
      </c>
      <c r="Y146" s="6">
        <v>465487.59818775812</v>
      </c>
    </row>
    <row r="147" spans="1:25" x14ac:dyDescent="0.25">
      <c r="A147" t="s">
        <v>1190</v>
      </c>
      <c r="B147" t="s">
        <v>939</v>
      </c>
      <c r="C147" t="s">
        <v>6</v>
      </c>
      <c r="D147" t="s">
        <v>349</v>
      </c>
      <c r="E147" t="s">
        <v>940</v>
      </c>
      <c r="F147" t="s">
        <v>941</v>
      </c>
      <c r="G147" s="6">
        <v>282415.33</v>
      </c>
      <c r="H147" s="6">
        <v>300314.58</v>
      </c>
      <c r="I147" s="6">
        <v>220230.7</v>
      </c>
      <c r="J147" s="6">
        <v>0</v>
      </c>
      <c r="K147" s="14">
        <v>0</v>
      </c>
      <c r="L147" s="6">
        <v>0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165173.01999999999</v>
      </c>
      <c r="V147" s="6">
        <v>165173.01999999999</v>
      </c>
      <c r="W147" s="14">
        <v>165173.0193569464</v>
      </c>
      <c r="X147" s="6">
        <v>6.4305358682759106E-4</v>
      </c>
      <c r="Y147" s="6">
        <v>165173.0193569464</v>
      </c>
    </row>
    <row r="148" spans="1:25" x14ac:dyDescent="0.25">
      <c r="A148" t="s">
        <v>1190</v>
      </c>
      <c r="B148" t="s">
        <v>939</v>
      </c>
      <c r="C148" t="s">
        <v>6</v>
      </c>
      <c r="D148" t="s">
        <v>350</v>
      </c>
      <c r="E148" t="s">
        <v>940</v>
      </c>
      <c r="F148" t="s">
        <v>941</v>
      </c>
      <c r="G148" s="6">
        <v>282415.33</v>
      </c>
      <c r="H148" s="6">
        <v>300314.58</v>
      </c>
      <c r="I148" s="6">
        <v>220230.7</v>
      </c>
      <c r="J148" s="6">
        <v>0</v>
      </c>
      <c r="K148" s="14">
        <v>0</v>
      </c>
      <c r="L148" s="6">
        <v>0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55057.67</v>
      </c>
      <c r="V148" s="6">
        <v>55057.67</v>
      </c>
      <c r="W148" s="14">
        <v>55057.669785648817</v>
      </c>
      <c r="X148" s="6">
        <v>2.1435118105728179E-4</v>
      </c>
      <c r="Y148" s="6">
        <v>55057.669785648817</v>
      </c>
    </row>
    <row r="149" spans="1:25" x14ac:dyDescent="0.25">
      <c r="A149" t="s">
        <v>1190</v>
      </c>
      <c r="B149" t="s">
        <v>939</v>
      </c>
      <c r="C149" t="s">
        <v>6</v>
      </c>
      <c r="D149" t="s">
        <v>351</v>
      </c>
      <c r="E149" t="s">
        <v>940</v>
      </c>
      <c r="F149" t="s">
        <v>941</v>
      </c>
      <c r="G149" s="6">
        <v>282415.33</v>
      </c>
      <c r="H149" s="6">
        <v>300314.58</v>
      </c>
      <c r="I149" s="6">
        <v>220230.7</v>
      </c>
      <c r="J149" s="6">
        <v>0</v>
      </c>
      <c r="K149" s="14">
        <v>0</v>
      </c>
      <c r="L149" s="6">
        <v>0</v>
      </c>
      <c r="M149" s="6">
        <v>300314.58</v>
      </c>
      <c r="N149" s="6">
        <v>0</v>
      </c>
      <c r="O149" s="6">
        <v>0</v>
      </c>
      <c r="P149" s="6">
        <v>300314.58</v>
      </c>
      <c r="Q149" s="14">
        <v>300314.57883081172</v>
      </c>
      <c r="R149" s="6">
        <v>1.1691882973536849E-3</v>
      </c>
      <c r="S149" s="6">
        <v>110115.35</v>
      </c>
      <c r="T149" s="6">
        <v>0</v>
      </c>
      <c r="U149" s="6">
        <v>0</v>
      </c>
      <c r="V149" s="6">
        <v>110115.35</v>
      </c>
      <c r="W149" s="14">
        <v>110115.3495712976</v>
      </c>
      <c r="X149" s="6">
        <v>4.2870240577030927E-4</v>
      </c>
      <c r="Y149" s="6">
        <v>410429.9284021093</v>
      </c>
    </row>
    <row r="150" spans="1:25" x14ac:dyDescent="0.25">
      <c r="A150" t="s">
        <v>1190</v>
      </c>
      <c r="B150" t="s">
        <v>939</v>
      </c>
      <c r="C150" t="s">
        <v>6</v>
      </c>
      <c r="D150" t="s">
        <v>352</v>
      </c>
      <c r="E150" t="s">
        <v>940</v>
      </c>
      <c r="F150" t="s">
        <v>941</v>
      </c>
      <c r="G150" s="6">
        <v>282415.33</v>
      </c>
      <c r="H150" s="6">
        <v>300314.58</v>
      </c>
      <c r="I150" s="6">
        <v>220230.7</v>
      </c>
      <c r="J150" s="6">
        <v>0</v>
      </c>
      <c r="K150" s="14">
        <v>0</v>
      </c>
      <c r="L150" s="6">
        <v>0</v>
      </c>
      <c r="M150" s="6">
        <v>75078.64</v>
      </c>
      <c r="N150" s="6">
        <v>0</v>
      </c>
      <c r="O150" s="6">
        <v>0</v>
      </c>
      <c r="P150" s="6">
        <v>75078.64</v>
      </c>
      <c r="Q150" s="14">
        <v>75078.63970770294</v>
      </c>
      <c r="R150" s="6">
        <v>2.92297059786506E-4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75078.63970770294</v>
      </c>
    </row>
    <row r="151" spans="1:25" x14ac:dyDescent="0.25">
      <c r="A151" t="s">
        <v>1190</v>
      </c>
      <c r="B151" t="s">
        <v>939</v>
      </c>
      <c r="C151" t="s">
        <v>6</v>
      </c>
      <c r="D151" t="s">
        <v>353</v>
      </c>
      <c r="E151" t="s">
        <v>940</v>
      </c>
      <c r="F151" t="s">
        <v>941</v>
      </c>
      <c r="G151" s="6">
        <v>282415.33</v>
      </c>
      <c r="H151" s="6">
        <v>300314.58</v>
      </c>
      <c r="I151" s="6">
        <v>220230.7</v>
      </c>
      <c r="J151" s="6">
        <v>0</v>
      </c>
      <c r="K151" s="14">
        <v>0</v>
      </c>
      <c r="L151" s="6">
        <v>0</v>
      </c>
      <c r="M151" s="6">
        <v>300314.58</v>
      </c>
      <c r="N151" s="6">
        <v>0</v>
      </c>
      <c r="O151" s="6">
        <v>0</v>
      </c>
      <c r="P151" s="6">
        <v>300314.58</v>
      </c>
      <c r="Q151" s="14">
        <v>300314.57883081172</v>
      </c>
      <c r="R151" s="6">
        <v>1.1691882973536849E-3</v>
      </c>
      <c r="S151" s="6">
        <v>110115.35</v>
      </c>
      <c r="T151" s="6">
        <v>0</v>
      </c>
      <c r="U151" s="6">
        <v>0</v>
      </c>
      <c r="V151" s="6">
        <v>110115.35</v>
      </c>
      <c r="W151" s="14">
        <v>110115.3495712976</v>
      </c>
      <c r="X151" s="6">
        <v>4.2870240577030927E-4</v>
      </c>
      <c r="Y151" s="6">
        <v>410429.9284021093</v>
      </c>
    </row>
    <row r="152" spans="1:25" x14ac:dyDescent="0.25">
      <c r="A152" t="s">
        <v>1190</v>
      </c>
      <c r="B152" t="s">
        <v>939</v>
      </c>
      <c r="C152" t="s">
        <v>6</v>
      </c>
      <c r="D152" t="s">
        <v>354</v>
      </c>
      <c r="E152" t="s">
        <v>940</v>
      </c>
      <c r="F152" t="s">
        <v>941</v>
      </c>
      <c r="G152" s="6">
        <v>282415.34000000003</v>
      </c>
      <c r="H152" s="6">
        <v>300314.61</v>
      </c>
      <c r="I152" s="6">
        <v>220230.67</v>
      </c>
      <c r="J152" s="6">
        <v>0</v>
      </c>
      <c r="K152" s="14">
        <v>0</v>
      </c>
      <c r="L152" s="6">
        <v>0</v>
      </c>
      <c r="M152" s="6">
        <v>300314.61</v>
      </c>
      <c r="N152" s="6">
        <v>0</v>
      </c>
      <c r="O152" s="6">
        <v>0</v>
      </c>
      <c r="P152" s="6">
        <v>300314.61</v>
      </c>
      <c r="Q152" s="14">
        <v>300314.60883081157</v>
      </c>
      <c r="R152" s="6">
        <v>1.1691884137690067E-3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300314.60883081157</v>
      </c>
    </row>
    <row r="153" spans="1:25" x14ac:dyDescent="0.25">
      <c r="A153" t="s">
        <v>1190</v>
      </c>
      <c r="B153" t="s">
        <v>939</v>
      </c>
      <c r="C153" t="s">
        <v>16</v>
      </c>
      <c r="D153" t="s">
        <v>17</v>
      </c>
      <c r="E153" t="s">
        <v>940</v>
      </c>
      <c r="F153" t="s">
        <v>941</v>
      </c>
      <c r="G153" s="6">
        <v>79076.289999999994</v>
      </c>
      <c r="H153" s="6">
        <v>84088.08</v>
      </c>
      <c r="I153" s="6">
        <v>84088.08</v>
      </c>
      <c r="J153" s="6">
        <v>79076.289999999994</v>
      </c>
      <c r="K153" s="14">
        <v>79076.289692139238</v>
      </c>
      <c r="L153" s="6">
        <v>3.0786075512878597E-4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79076.289692139238</v>
      </c>
    </row>
    <row r="154" spans="1:25" x14ac:dyDescent="0.25">
      <c r="A154" t="s">
        <v>1190</v>
      </c>
      <c r="B154" t="s">
        <v>939</v>
      </c>
      <c r="C154" t="s">
        <v>16</v>
      </c>
      <c r="D154" t="s">
        <v>18</v>
      </c>
      <c r="E154" t="s">
        <v>940</v>
      </c>
      <c r="F154" t="s">
        <v>941</v>
      </c>
      <c r="G154" s="6">
        <v>79076.289999999994</v>
      </c>
      <c r="H154" s="6">
        <v>84088.08</v>
      </c>
      <c r="I154" s="6">
        <v>84088.08</v>
      </c>
      <c r="J154" s="6">
        <v>79076.289999999994</v>
      </c>
      <c r="K154" s="14">
        <v>79076.289692139238</v>
      </c>
      <c r="L154" s="6">
        <v>3.0786075512878597E-4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79076.289692139238</v>
      </c>
    </row>
    <row r="155" spans="1:25" x14ac:dyDescent="0.25">
      <c r="A155" t="s">
        <v>1190</v>
      </c>
      <c r="B155" t="s">
        <v>939</v>
      </c>
      <c r="C155" t="s">
        <v>16</v>
      </c>
      <c r="D155" t="s">
        <v>19</v>
      </c>
      <c r="E155" t="s">
        <v>940</v>
      </c>
      <c r="F155" t="s">
        <v>941</v>
      </c>
      <c r="G155" s="6">
        <v>79076.289999999994</v>
      </c>
      <c r="H155" s="6">
        <v>84088.08</v>
      </c>
      <c r="I155" s="6">
        <v>84088.08</v>
      </c>
      <c r="J155" s="6">
        <v>79076.289999999994</v>
      </c>
      <c r="K155" s="14">
        <v>79076.289692139238</v>
      </c>
      <c r="L155" s="6">
        <v>3.0786075512878597E-4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79076.289692139238</v>
      </c>
    </row>
    <row r="156" spans="1:25" x14ac:dyDescent="0.25">
      <c r="A156" t="s">
        <v>1190</v>
      </c>
      <c r="B156" t="s">
        <v>939</v>
      </c>
      <c r="C156" t="s">
        <v>16</v>
      </c>
      <c r="D156" t="s">
        <v>20</v>
      </c>
      <c r="E156" t="s">
        <v>940</v>
      </c>
      <c r="F156" t="s">
        <v>941</v>
      </c>
      <c r="G156" s="6">
        <v>79076.289999999994</v>
      </c>
      <c r="H156" s="6">
        <v>84088.08</v>
      </c>
      <c r="I156" s="6">
        <v>84088.08</v>
      </c>
      <c r="J156" s="6">
        <v>79076.289999999994</v>
      </c>
      <c r="K156" s="14">
        <v>79076.289692139238</v>
      </c>
      <c r="L156" s="6">
        <v>3.0786075512878597E-4</v>
      </c>
      <c r="M156" s="6">
        <v>0</v>
      </c>
      <c r="N156" s="6">
        <v>0</v>
      </c>
      <c r="O156" s="6">
        <v>0</v>
      </c>
      <c r="P156" s="6">
        <v>0</v>
      </c>
      <c r="Q156" s="14">
        <v>0</v>
      </c>
      <c r="R156" s="6">
        <v>0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79076.289692139238</v>
      </c>
    </row>
    <row r="157" spans="1:25" x14ac:dyDescent="0.25">
      <c r="A157" t="s">
        <v>1190</v>
      </c>
      <c r="B157" t="s">
        <v>939</v>
      </c>
      <c r="C157" t="s">
        <v>16</v>
      </c>
      <c r="D157" t="s">
        <v>21</v>
      </c>
      <c r="E157" t="s">
        <v>940</v>
      </c>
      <c r="F157" t="s">
        <v>941</v>
      </c>
      <c r="G157" s="6">
        <v>79076.3</v>
      </c>
      <c r="H157" s="6">
        <v>84088.1</v>
      </c>
      <c r="I157" s="6">
        <v>84088.1</v>
      </c>
      <c r="J157" s="6">
        <v>79076.3</v>
      </c>
      <c r="K157" s="14">
        <v>79076.299692139204</v>
      </c>
      <c r="L157" s="6">
        <v>3.0786079878453165E-4</v>
      </c>
      <c r="M157" s="6">
        <v>0</v>
      </c>
      <c r="N157" s="6">
        <v>0</v>
      </c>
      <c r="O157" s="6">
        <v>0</v>
      </c>
      <c r="P157" s="6">
        <v>0</v>
      </c>
      <c r="Q157" s="14">
        <v>0</v>
      </c>
      <c r="R157" s="6">
        <v>0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79076.299692139204</v>
      </c>
    </row>
    <row r="158" spans="1:25" x14ac:dyDescent="0.25">
      <c r="A158" t="s">
        <v>1190</v>
      </c>
      <c r="B158" t="s">
        <v>939</v>
      </c>
      <c r="C158" t="s">
        <v>22</v>
      </c>
      <c r="E158" t="s">
        <v>940</v>
      </c>
      <c r="F158" t="s">
        <v>941</v>
      </c>
      <c r="G158" s="6">
        <v>0</v>
      </c>
      <c r="H158" s="6">
        <v>0</v>
      </c>
      <c r="I158" s="6">
        <v>560587.22</v>
      </c>
      <c r="J158" s="6">
        <v>0</v>
      </c>
      <c r="K158" s="14">
        <v>0</v>
      </c>
      <c r="L158" s="6">
        <v>0</v>
      </c>
      <c r="M158" s="6">
        <v>0</v>
      </c>
      <c r="N158" s="6">
        <v>0</v>
      </c>
      <c r="O158" s="6">
        <v>0</v>
      </c>
      <c r="P158" s="6">
        <v>0</v>
      </c>
      <c r="Q158" s="14">
        <v>0</v>
      </c>
      <c r="R158" s="6">
        <v>0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0</v>
      </c>
    </row>
    <row r="159" spans="1:25" x14ac:dyDescent="0.25">
      <c r="A159" t="s">
        <v>1190</v>
      </c>
      <c r="B159" t="s">
        <v>942</v>
      </c>
      <c r="C159" t="s">
        <v>2</v>
      </c>
      <c r="D159" t="s">
        <v>3</v>
      </c>
      <c r="E159" t="s">
        <v>943</v>
      </c>
      <c r="F159" t="s">
        <v>944</v>
      </c>
      <c r="G159" s="6">
        <v>4095783.74</v>
      </c>
      <c r="H159" s="6">
        <v>4355371.17</v>
      </c>
      <c r="I159" s="6">
        <v>4355371.17</v>
      </c>
      <c r="J159" s="6">
        <v>0</v>
      </c>
      <c r="K159" s="14">
        <v>0</v>
      </c>
      <c r="L159" s="6">
        <v>0</v>
      </c>
      <c r="M159" s="6">
        <v>0</v>
      </c>
      <c r="N159" s="6">
        <v>0</v>
      </c>
      <c r="O159" s="6">
        <v>0</v>
      </c>
      <c r="P159" s="6">
        <v>0</v>
      </c>
      <c r="Q159" s="14">
        <v>0</v>
      </c>
      <c r="R159" s="6">
        <v>0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0</v>
      </c>
    </row>
    <row r="160" spans="1:25" x14ac:dyDescent="0.25">
      <c r="A160" t="s">
        <v>1190</v>
      </c>
      <c r="B160" t="s">
        <v>942</v>
      </c>
      <c r="C160" t="s">
        <v>6</v>
      </c>
      <c r="D160" t="s">
        <v>194</v>
      </c>
      <c r="E160" t="s">
        <v>943</v>
      </c>
      <c r="F160" t="s">
        <v>944</v>
      </c>
      <c r="G160" s="6">
        <v>1462779.91</v>
      </c>
      <c r="H160" s="6">
        <v>1509136.11</v>
      </c>
      <c r="I160" s="6">
        <v>1106699.81</v>
      </c>
      <c r="J160" s="6">
        <v>0</v>
      </c>
      <c r="K160" s="14">
        <v>0</v>
      </c>
      <c r="L160" s="6">
        <v>0</v>
      </c>
      <c r="M160" s="6">
        <v>1509136.11</v>
      </c>
      <c r="N160" s="6">
        <v>0</v>
      </c>
      <c r="O160" s="6">
        <v>0</v>
      </c>
      <c r="P160" s="6">
        <v>1509136.11</v>
      </c>
      <c r="Q160" s="14">
        <v>1509136.1099978294</v>
      </c>
      <c r="R160" s="6">
        <v>2.1706800907850266E-6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1509136.1099978294</v>
      </c>
    </row>
    <row r="161" spans="1:25" x14ac:dyDescent="0.25">
      <c r="A161" t="s">
        <v>1190</v>
      </c>
      <c r="B161" t="s">
        <v>942</v>
      </c>
      <c r="C161" t="s">
        <v>6</v>
      </c>
      <c r="D161" t="s">
        <v>424</v>
      </c>
      <c r="E161" t="s">
        <v>943</v>
      </c>
      <c r="F161" t="s">
        <v>944</v>
      </c>
      <c r="G161" s="6">
        <v>1462779.91</v>
      </c>
      <c r="H161" s="6">
        <v>1946850.91</v>
      </c>
      <c r="I161" s="6">
        <v>1427690.67</v>
      </c>
      <c r="J161" s="6">
        <v>0</v>
      </c>
      <c r="K161" s="14">
        <v>0</v>
      </c>
      <c r="L161" s="6">
        <v>0</v>
      </c>
      <c r="M161" s="6">
        <v>1946850.91</v>
      </c>
      <c r="N161" s="6">
        <v>0</v>
      </c>
      <c r="O161" s="6">
        <v>0</v>
      </c>
      <c r="P161" s="6">
        <v>1946850.91</v>
      </c>
      <c r="Q161" s="14">
        <v>1946850.9099971997</v>
      </c>
      <c r="R161" s="6">
        <v>2.80025415122509E-6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1946850.9099971997</v>
      </c>
    </row>
    <row r="162" spans="1:25" x14ac:dyDescent="0.25">
      <c r="A162" t="s">
        <v>1190</v>
      </c>
      <c r="B162" t="s">
        <v>942</v>
      </c>
      <c r="C162" t="s">
        <v>6</v>
      </c>
      <c r="D162" t="s">
        <v>111</v>
      </c>
      <c r="E162" t="s">
        <v>943</v>
      </c>
      <c r="F162" t="s">
        <v>944</v>
      </c>
      <c r="G162" s="6">
        <v>1462779.91</v>
      </c>
      <c r="H162" s="6">
        <v>1558134.04</v>
      </c>
      <c r="I162" s="6">
        <v>1142631.6299999999</v>
      </c>
      <c r="J162" s="6">
        <v>0</v>
      </c>
      <c r="K162" s="14">
        <v>0</v>
      </c>
      <c r="L162" s="6">
        <v>0</v>
      </c>
      <c r="M162" s="6">
        <v>1558134.04</v>
      </c>
      <c r="N162" s="6">
        <v>0</v>
      </c>
      <c r="O162" s="6">
        <v>0</v>
      </c>
      <c r="P162" s="6">
        <v>1558134.04</v>
      </c>
      <c r="Q162" s="14">
        <v>1558134.0399977588</v>
      </c>
      <c r="R162" s="6">
        <v>2.241227775812149E-6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1558134.0399977588</v>
      </c>
    </row>
    <row r="163" spans="1:25" x14ac:dyDescent="0.25">
      <c r="A163" t="s">
        <v>1190</v>
      </c>
      <c r="B163" t="s">
        <v>942</v>
      </c>
      <c r="C163" t="s">
        <v>6</v>
      </c>
      <c r="D163" t="s">
        <v>557</v>
      </c>
      <c r="E163" t="s">
        <v>943</v>
      </c>
      <c r="F163" t="s">
        <v>944</v>
      </c>
      <c r="G163" s="6">
        <v>1462779.91</v>
      </c>
      <c r="H163" s="6">
        <v>1166150.6299999999</v>
      </c>
      <c r="I163" s="6">
        <v>855177.13</v>
      </c>
      <c r="J163" s="6">
        <v>0</v>
      </c>
      <c r="K163" s="14">
        <v>0</v>
      </c>
      <c r="L163" s="6">
        <v>0</v>
      </c>
      <c r="M163" s="6">
        <v>1166150.6299999999</v>
      </c>
      <c r="N163" s="6">
        <v>0</v>
      </c>
      <c r="O163" s="6">
        <v>0</v>
      </c>
      <c r="P163" s="6">
        <v>1166150.6299999999</v>
      </c>
      <c r="Q163" s="14">
        <v>1166150.6299983226</v>
      </c>
      <c r="R163" s="6">
        <v>1.6773119568824768E-6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1166150.6299983226</v>
      </c>
    </row>
    <row r="164" spans="1:25" x14ac:dyDescent="0.25">
      <c r="A164" t="s">
        <v>1190</v>
      </c>
      <c r="B164" t="s">
        <v>942</v>
      </c>
      <c r="C164" t="s">
        <v>6</v>
      </c>
      <c r="D164" t="s">
        <v>47</v>
      </c>
      <c r="E164" t="s">
        <v>943</v>
      </c>
      <c r="F164" t="s">
        <v>944</v>
      </c>
      <c r="G164" s="6">
        <v>1462779.91</v>
      </c>
      <c r="H164" s="6">
        <v>1558134.04</v>
      </c>
      <c r="I164" s="6">
        <v>1142631.6299999999</v>
      </c>
      <c r="J164" s="6">
        <v>0</v>
      </c>
      <c r="K164" s="14">
        <v>0</v>
      </c>
      <c r="L164" s="6">
        <v>0</v>
      </c>
      <c r="M164" s="6">
        <v>1558134.04</v>
      </c>
      <c r="N164" s="6">
        <v>0</v>
      </c>
      <c r="O164" s="6">
        <v>0</v>
      </c>
      <c r="P164" s="6">
        <v>1558134.04</v>
      </c>
      <c r="Q164" s="14">
        <v>1558134.0399977588</v>
      </c>
      <c r="R164" s="6">
        <v>2.241227775812149E-6</v>
      </c>
      <c r="S164" s="6">
        <v>571315.81999999995</v>
      </c>
      <c r="T164" s="6">
        <v>0</v>
      </c>
      <c r="U164" s="6">
        <v>0</v>
      </c>
      <c r="V164" s="6">
        <v>571315.81999999995</v>
      </c>
      <c r="W164" s="14">
        <v>571315.81999917817</v>
      </c>
      <c r="X164" s="6">
        <v>8.2177575677633286E-7</v>
      </c>
      <c r="Y164" s="6">
        <v>2129449.8599969372</v>
      </c>
    </row>
    <row r="165" spans="1:25" x14ac:dyDescent="0.25">
      <c r="A165" t="s">
        <v>1190</v>
      </c>
      <c r="B165" t="s">
        <v>942</v>
      </c>
      <c r="C165" t="s">
        <v>6</v>
      </c>
      <c r="D165" t="s">
        <v>48</v>
      </c>
      <c r="E165" t="s">
        <v>943</v>
      </c>
      <c r="F165" t="s">
        <v>944</v>
      </c>
      <c r="G165" s="6">
        <v>1462779.91</v>
      </c>
      <c r="H165" s="6">
        <v>1558134.04</v>
      </c>
      <c r="I165" s="6">
        <v>1142631.6299999999</v>
      </c>
      <c r="J165" s="6">
        <v>0</v>
      </c>
      <c r="K165" s="14">
        <v>0</v>
      </c>
      <c r="L165" s="6">
        <v>0</v>
      </c>
      <c r="M165" s="6">
        <v>1558134.04</v>
      </c>
      <c r="N165" s="6">
        <v>0</v>
      </c>
      <c r="O165" s="6">
        <v>0</v>
      </c>
      <c r="P165" s="6">
        <v>1558134.04</v>
      </c>
      <c r="Q165" s="14">
        <v>1558134.0399977588</v>
      </c>
      <c r="R165" s="6">
        <v>2.241227775812149E-6</v>
      </c>
      <c r="S165" s="6">
        <v>142828.95499999999</v>
      </c>
      <c r="T165" s="6">
        <v>0</v>
      </c>
      <c r="U165" s="6">
        <v>0</v>
      </c>
      <c r="V165" s="6">
        <v>142828.95499999999</v>
      </c>
      <c r="W165" s="14">
        <v>142828.95499979454</v>
      </c>
      <c r="X165" s="6">
        <v>2.0544393919408321E-7</v>
      </c>
      <c r="Y165" s="6">
        <v>1700962.9949975533</v>
      </c>
    </row>
    <row r="166" spans="1:25" x14ac:dyDescent="0.25">
      <c r="A166" t="s">
        <v>1190</v>
      </c>
      <c r="B166" t="s">
        <v>942</v>
      </c>
      <c r="C166" t="s">
        <v>6</v>
      </c>
      <c r="D166" t="s">
        <v>195</v>
      </c>
      <c r="E166" t="s">
        <v>943</v>
      </c>
      <c r="F166" t="s">
        <v>944</v>
      </c>
      <c r="G166" s="6">
        <v>1462779.91</v>
      </c>
      <c r="H166" s="6">
        <v>1946850.91</v>
      </c>
      <c r="I166" s="6">
        <v>1427690.67</v>
      </c>
      <c r="J166" s="6">
        <v>0</v>
      </c>
      <c r="K166" s="14">
        <v>0</v>
      </c>
      <c r="L166" s="6">
        <v>0</v>
      </c>
      <c r="M166" s="6">
        <v>1581816.365</v>
      </c>
      <c r="N166" s="6">
        <v>0</v>
      </c>
      <c r="O166" s="6">
        <v>0</v>
      </c>
      <c r="P166" s="6">
        <v>1581816.365</v>
      </c>
      <c r="Q166" s="14">
        <v>1581816.3649977248</v>
      </c>
      <c r="R166" s="6">
        <v>2.275221049785614E-6</v>
      </c>
      <c r="S166" s="6">
        <v>0</v>
      </c>
      <c r="T166" s="6">
        <v>0</v>
      </c>
      <c r="U166" s="6">
        <v>0</v>
      </c>
      <c r="V166" s="6">
        <v>0</v>
      </c>
      <c r="W166" s="14">
        <v>0</v>
      </c>
      <c r="X166" s="6">
        <v>0</v>
      </c>
      <c r="Y166" s="6">
        <v>1581816.3649977248</v>
      </c>
    </row>
    <row r="167" spans="1:25" x14ac:dyDescent="0.25">
      <c r="A167" t="s">
        <v>1190</v>
      </c>
      <c r="B167" t="s">
        <v>942</v>
      </c>
      <c r="C167" t="s">
        <v>6</v>
      </c>
      <c r="D167" t="s">
        <v>625</v>
      </c>
      <c r="E167" t="s">
        <v>943</v>
      </c>
      <c r="F167" t="s">
        <v>944</v>
      </c>
      <c r="G167" s="6">
        <v>1462779.91</v>
      </c>
      <c r="H167" s="6">
        <v>1166150.6299999999</v>
      </c>
      <c r="I167" s="6">
        <v>855177.13</v>
      </c>
      <c r="J167" s="6">
        <v>0</v>
      </c>
      <c r="K167" s="14">
        <v>0</v>
      </c>
      <c r="L167" s="6">
        <v>0</v>
      </c>
      <c r="M167" s="6">
        <v>291537.65999999997</v>
      </c>
      <c r="N167" s="6">
        <v>0</v>
      </c>
      <c r="O167" s="6">
        <v>0</v>
      </c>
      <c r="P167" s="6">
        <v>291537.65999999997</v>
      </c>
      <c r="Q167" s="14">
        <v>291537.65999958065</v>
      </c>
      <c r="R167" s="6">
        <v>4.193279892206192E-7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291537.65999958065</v>
      </c>
    </row>
    <row r="168" spans="1:25" x14ac:dyDescent="0.25">
      <c r="A168" t="s">
        <v>1190</v>
      </c>
      <c r="B168" t="s">
        <v>942</v>
      </c>
      <c r="C168" t="s">
        <v>6</v>
      </c>
      <c r="D168" t="s">
        <v>113</v>
      </c>
      <c r="E168" t="s">
        <v>943</v>
      </c>
      <c r="F168" t="s">
        <v>944</v>
      </c>
      <c r="G168" s="6">
        <v>1462779.91</v>
      </c>
      <c r="H168" s="6">
        <v>1558134.04</v>
      </c>
      <c r="I168" s="6">
        <v>1142631.6299999999</v>
      </c>
      <c r="J168" s="6">
        <v>0</v>
      </c>
      <c r="K168" s="14">
        <v>0</v>
      </c>
      <c r="L168" s="6">
        <v>0</v>
      </c>
      <c r="M168" s="6">
        <v>1363367.2849999999</v>
      </c>
      <c r="N168" s="6">
        <v>0</v>
      </c>
      <c r="O168" s="6">
        <v>0</v>
      </c>
      <c r="P168" s="6">
        <v>1363367.2849999999</v>
      </c>
      <c r="Q168" s="14">
        <v>1363367.2849980388</v>
      </c>
      <c r="R168" s="6">
        <v>1.9611325114965439E-6</v>
      </c>
      <c r="S168" s="6">
        <v>142828.95749999999</v>
      </c>
      <c r="T168" s="6">
        <v>0</v>
      </c>
      <c r="U168" s="6">
        <v>0</v>
      </c>
      <c r="V168" s="6">
        <v>142828.95749999999</v>
      </c>
      <c r="W168" s="14">
        <v>142828.95749979455</v>
      </c>
      <c r="X168" s="6">
        <v>2.0544393919408321E-7</v>
      </c>
      <c r="Y168" s="6">
        <v>1506196.2424978334</v>
      </c>
    </row>
    <row r="169" spans="1:25" x14ac:dyDescent="0.25">
      <c r="A169" t="s">
        <v>1190</v>
      </c>
      <c r="B169" t="s">
        <v>942</v>
      </c>
      <c r="C169" t="s">
        <v>6</v>
      </c>
      <c r="D169" t="s">
        <v>262</v>
      </c>
      <c r="E169" t="s">
        <v>943</v>
      </c>
      <c r="F169" t="s">
        <v>944</v>
      </c>
      <c r="G169" s="6">
        <v>1462779.91</v>
      </c>
      <c r="H169" s="6">
        <v>1558134.04</v>
      </c>
      <c r="I169" s="6">
        <v>1142631.6299999999</v>
      </c>
      <c r="J169" s="6">
        <v>0</v>
      </c>
      <c r="K169" s="14">
        <v>0</v>
      </c>
      <c r="L169" s="6">
        <v>0</v>
      </c>
      <c r="M169" s="6">
        <v>1558134.04</v>
      </c>
      <c r="N169" s="6">
        <v>0</v>
      </c>
      <c r="O169" s="6">
        <v>0</v>
      </c>
      <c r="P169" s="6">
        <v>1558134.04</v>
      </c>
      <c r="Q169" s="14">
        <v>1558134.0399977588</v>
      </c>
      <c r="R169" s="6">
        <v>2.241227775812149E-6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1558134.0399977588</v>
      </c>
    </row>
    <row r="170" spans="1:25" x14ac:dyDescent="0.25">
      <c r="A170" t="s">
        <v>1190</v>
      </c>
      <c r="B170" t="s">
        <v>942</v>
      </c>
      <c r="C170" t="s">
        <v>6</v>
      </c>
      <c r="D170" t="s">
        <v>727</v>
      </c>
      <c r="E170" t="s">
        <v>943</v>
      </c>
      <c r="F170" t="s">
        <v>944</v>
      </c>
      <c r="G170" s="6">
        <v>1462779.91</v>
      </c>
      <c r="H170" s="6">
        <v>1558134.04</v>
      </c>
      <c r="I170" s="6">
        <v>1142631.6299999999</v>
      </c>
      <c r="J170" s="6">
        <v>0</v>
      </c>
      <c r="K170" s="14">
        <v>0</v>
      </c>
      <c r="L170" s="6">
        <v>0</v>
      </c>
      <c r="M170" s="6">
        <v>1558134.04</v>
      </c>
      <c r="N170" s="6">
        <v>0</v>
      </c>
      <c r="O170" s="6">
        <v>0</v>
      </c>
      <c r="P170" s="6">
        <v>1558134.04</v>
      </c>
      <c r="Q170" s="14">
        <v>1558134.0399977588</v>
      </c>
      <c r="R170" s="6">
        <v>2.241227775812149E-6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1558134.0399977588</v>
      </c>
    </row>
    <row r="171" spans="1:25" x14ac:dyDescent="0.25">
      <c r="A171" t="s">
        <v>1190</v>
      </c>
      <c r="B171" t="s">
        <v>942</v>
      </c>
      <c r="C171" t="s">
        <v>6</v>
      </c>
      <c r="D171" t="s">
        <v>114</v>
      </c>
      <c r="E171" t="s">
        <v>943</v>
      </c>
      <c r="F171" t="s">
        <v>944</v>
      </c>
      <c r="G171" s="6">
        <v>1462779.91</v>
      </c>
      <c r="H171" s="6">
        <v>1558134.04</v>
      </c>
      <c r="I171" s="6">
        <v>1142631.6299999999</v>
      </c>
      <c r="J171" s="6">
        <v>0</v>
      </c>
      <c r="K171" s="14">
        <v>0</v>
      </c>
      <c r="L171" s="6">
        <v>0</v>
      </c>
      <c r="M171" s="6">
        <v>1558134.04</v>
      </c>
      <c r="N171" s="6">
        <v>0</v>
      </c>
      <c r="O171" s="6">
        <v>0</v>
      </c>
      <c r="P171" s="6">
        <v>1558134.04</v>
      </c>
      <c r="Q171" s="14">
        <v>1558134.0399977588</v>
      </c>
      <c r="R171" s="6">
        <v>2.241227775812149E-6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1558134.0399977588</v>
      </c>
    </row>
    <row r="172" spans="1:25" x14ac:dyDescent="0.25">
      <c r="A172" t="s">
        <v>1190</v>
      </c>
      <c r="B172" t="s">
        <v>942</v>
      </c>
      <c r="C172" t="s">
        <v>6</v>
      </c>
      <c r="D172" t="s">
        <v>198</v>
      </c>
      <c r="E172" t="s">
        <v>943</v>
      </c>
      <c r="F172" t="s">
        <v>944</v>
      </c>
      <c r="G172" s="6">
        <v>1462779.91</v>
      </c>
      <c r="H172" s="6">
        <v>1558134.04</v>
      </c>
      <c r="I172" s="6">
        <v>1142631.6299999999</v>
      </c>
      <c r="J172" s="6">
        <v>0</v>
      </c>
      <c r="K172" s="14">
        <v>0</v>
      </c>
      <c r="L172" s="6">
        <v>0</v>
      </c>
      <c r="M172" s="6">
        <v>1558134.04</v>
      </c>
      <c r="N172" s="6">
        <v>0</v>
      </c>
      <c r="O172" s="6">
        <v>0</v>
      </c>
      <c r="P172" s="6">
        <v>1558134.04</v>
      </c>
      <c r="Q172" s="14">
        <v>1558134.0399977588</v>
      </c>
      <c r="R172" s="6">
        <v>2.241227775812149E-6</v>
      </c>
      <c r="S172" s="6">
        <v>571315.81999999995</v>
      </c>
      <c r="T172" s="6">
        <v>0</v>
      </c>
      <c r="U172" s="6">
        <v>0</v>
      </c>
      <c r="V172" s="6">
        <v>571315.81999999995</v>
      </c>
      <c r="W172" s="14">
        <v>571315.81999917817</v>
      </c>
      <c r="X172" s="6">
        <v>8.2177575677633286E-7</v>
      </c>
      <c r="Y172" s="6">
        <v>2129449.8599969372</v>
      </c>
    </row>
    <row r="173" spans="1:25" x14ac:dyDescent="0.25">
      <c r="A173" t="s">
        <v>1190</v>
      </c>
      <c r="B173" t="s">
        <v>942</v>
      </c>
      <c r="C173" t="s">
        <v>6</v>
      </c>
      <c r="D173" t="s">
        <v>199</v>
      </c>
      <c r="E173" t="s">
        <v>943</v>
      </c>
      <c r="F173" t="s">
        <v>944</v>
      </c>
      <c r="G173" s="6">
        <v>1462779.91</v>
      </c>
      <c r="H173" s="6">
        <v>1558134.04</v>
      </c>
      <c r="I173" s="6">
        <v>1142631.6299999999</v>
      </c>
      <c r="J173" s="6">
        <v>0</v>
      </c>
      <c r="K173" s="14">
        <v>0</v>
      </c>
      <c r="L173" s="6">
        <v>0</v>
      </c>
      <c r="M173" s="6">
        <v>1558134.04</v>
      </c>
      <c r="N173" s="6">
        <v>0</v>
      </c>
      <c r="O173" s="6">
        <v>0</v>
      </c>
      <c r="P173" s="6">
        <v>1558134.04</v>
      </c>
      <c r="Q173" s="14">
        <v>1558134.0399977588</v>
      </c>
      <c r="R173" s="6">
        <v>2.241227775812149E-6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1558134.0399977588</v>
      </c>
    </row>
    <row r="174" spans="1:25" x14ac:dyDescent="0.25">
      <c r="A174" t="s">
        <v>1190</v>
      </c>
      <c r="B174" t="s">
        <v>942</v>
      </c>
      <c r="C174" t="s">
        <v>6</v>
      </c>
      <c r="D174" t="s">
        <v>202</v>
      </c>
      <c r="E174" t="s">
        <v>943</v>
      </c>
      <c r="F174" t="s">
        <v>944</v>
      </c>
      <c r="G174" s="6">
        <v>1462779.91</v>
      </c>
      <c r="H174" s="6">
        <v>1558134.04</v>
      </c>
      <c r="I174" s="6">
        <v>1142631.6299999999</v>
      </c>
      <c r="J174" s="6">
        <v>0</v>
      </c>
      <c r="K174" s="14">
        <v>0</v>
      </c>
      <c r="L174" s="6">
        <v>0</v>
      </c>
      <c r="M174" s="6">
        <v>389533.51</v>
      </c>
      <c r="N174" s="6">
        <v>0</v>
      </c>
      <c r="O174" s="6">
        <v>0</v>
      </c>
      <c r="P174" s="6">
        <v>389533.51</v>
      </c>
      <c r="Q174" s="14">
        <v>389533.5099994397</v>
      </c>
      <c r="R174" s="6">
        <v>5.6030694395303726E-7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389533.5099994397</v>
      </c>
    </row>
    <row r="175" spans="1:25" x14ac:dyDescent="0.25">
      <c r="A175" t="s">
        <v>1190</v>
      </c>
      <c r="B175" t="s">
        <v>942</v>
      </c>
      <c r="C175" t="s">
        <v>6</v>
      </c>
      <c r="D175" t="s">
        <v>135</v>
      </c>
      <c r="E175" t="s">
        <v>943</v>
      </c>
      <c r="F175" t="s">
        <v>944</v>
      </c>
      <c r="G175" s="6">
        <v>1462779.91</v>
      </c>
      <c r="H175" s="6">
        <v>1558134.04</v>
      </c>
      <c r="I175" s="6">
        <v>1142631.6299999999</v>
      </c>
      <c r="J175" s="6">
        <v>0</v>
      </c>
      <c r="K175" s="14">
        <v>0</v>
      </c>
      <c r="L175" s="6">
        <v>0</v>
      </c>
      <c r="M175" s="6">
        <v>1558134.04</v>
      </c>
      <c r="N175" s="6">
        <v>0</v>
      </c>
      <c r="O175" s="6">
        <v>0</v>
      </c>
      <c r="P175" s="6">
        <v>1558134.04</v>
      </c>
      <c r="Q175" s="14">
        <v>1558134.0399977588</v>
      </c>
      <c r="R175" s="6">
        <v>2.241227775812149E-6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1558134.0399977588</v>
      </c>
    </row>
    <row r="176" spans="1:25" x14ac:dyDescent="0.25">
      <c r="A176" t="s">
        <v>1190</v>
      </c>
      <c r="B176" t="s">
        <v>942</v>
      </c>
      <c r="C176" t="s">
        <v>6</v>
      </c>
      <c r="D176" t="s">
        <v>115</v>
      </c>
      <c r="E176" t="s">
        <v>943</v>
      </c>
      <c r="F176" t="s">
        <v>944</v>
      </c>
      <c r="G176" s="6">
        <v>1462779.91</v>
      </c>
      <c r="H176" s="6">
        <v>1558134.04</v>
      </c>
      <c r="I176" s="6">
        <v>1142631.6299999999</v>
      </c>
      <c r="J176" s="6">
        <v>0</v>
      </c>
      <c r="K176" s="14">
        <v>0</v>
      </c>
      <c r="L176" s="6">
        <v>0</v>
      </c>
      <c r="M176" s="6">
        <v>1558134.04</v>
      </c>
      <c r="N176" s="6">
        <v>0</v>
      </c>
      <c r="O176" s="6">
        <v>0</v>
      </c>
      <c r="P176" s="6">
        <v>1558134.04</v>
      </c>
      <c r="Q176" s="14">
        <v>1558134.0399977588</v>
      </c>
      <c r="R176" s="6">
        <v>2.241227775812149E-6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1558134.0399977588</v>
      </c>
    </row>
    <row r="177" spans="1:25" x14ac:dyDescent="0.25">
      <c r="A177" t="s">
        <v>1190</v>
      </c>
      <c r="B177" t="s">
        <v>942</v>
      </c>
      <c r="C177" t="s">
        <v>6</v>
      </c>
      <c r="D177" t="s">
        <v>116</v>
      </c>
      <c r="E177" t="s">
        <v>943</v>
      </c>
      <c r="F177" t="s">
        <v>944</v>
      </c>
      <c r="G177" s="6">
        <v>1462779.91</v>
      </c>
      <c r="H177" s="6">
        <v>1558134.04</v>
      </c>
      <c r="I177" s="6">
        <v>1142631.6299999999</v>
      </c>
      <c r="J177" s="6">
        <v>0</v>
      </c>
      <c r="K177" s="14">
        <v>0</v>
      </c>
      <c r="L177" s="6">
        <v>0</v>
      </c>
      <c r="M177" s="6">
        <v>1558134.04</v>
      </c>
      <c r="N177" s="6">
        <v>0</v>
      </c>
      <c r="O177" s="6">
        <v>0</v>
      </c>
      <c r="P177" s="6">
        <v>1558134.04</v>
      </c>
      <c r="Q177" s="14">
        <v>1558134.0399977588</v>
      </c>
      <c r="R177" s="6">
        <v>2.241227775812149E-6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1558134.0399977588</v>
      </c>
    </row>
    <row r="178" spans="1:25" x14ac:dyDescent="0.25">
      <c r="A178" t="s">
        <v>1190</v>
      </c>
      <c r="B178" t="s">
        <v>942</v>
      </c>
      <c r="C178" t="s">
        <v>6</v>
      </c>
      <c r="D178" t="s">
        <v>117</v>
      </c>
      <c r="E178" t="s">
        <v>943</v>
      </c>
      <c r="F178" t="s">
        <v>944</v>
      </c>
      <c r="G178" s="6">
        <v>1462779.91</v>
      </c>
      <c r="H178" s="6">
        <v>1558134.04</v>
      </c>
      <c r="I178" s="6">
        <v>1142631.6299999999</v>
      </c>
      <c r="J178" s="6">
        <v>0</v>
      </c>
      <c r="K178" s="14">
        <v>0</v>
      </c>
      <c r="L178" s="6">
        <v>0</v>
      </c>
      <c r="M178" s="6">
        <v>1558134.04</v>
      </c>
      <c r="N178" s="6">
        <v>0</v>
      </c>
      <c r="O178" s="6">
        <v>0</v>
      </c>
      <c r="P178" s="6">
        <v>1558134.04</v>
      </c>
      <c r="Q178" s="14">
        <v>1558134.0399977588</v>
      </c>
      <c r="R178" s="6">
        <v>2.241227775812149E-6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1558134.0399977588</v>
      </c>
    </row>
    <row r="179" spans="1:25" x14ac:dyDescent="0.25">
      <c r="A179" t="s">
        <v>1190</v>
      </c>
      <c r="B179" t="s">
        <v>942</v>
      </c>
      <c r="C179" t="s">
        <v>6</v>
      </c>
      <c r="D179" t="s">
        <v>205</v>
      </c>
      <c r="E179" t="s">
        <v>943</v>
      </c>
      <c r="F179" t="s">
        <v>944</v>
      </c>
      <c r="G179" s="6">
        <v>1462779.91</v>
      </c>
      <c r="H179" s="6">
        <v>1558134.04</v>
      </c>
      <c r="I179" s="6">
        <v>1142631.6299999999</v>
      </c>
      <c r="J179" s="6">
        <v>0</v>
      </c>
      <c r="K179" s="14">
        <v>0</v>
      </c>
      <c r="L179" s="6">
        <v>0</v>
      </c>
      <c r="M179" s="6">
        <v>681683.64249999996</v>
      </c>
      <c r="N179" s="6">
        <v>0</v>
      </c>
      <c r="O179" s="6">
        <v>0</v>
      </c>
      <c r="P179" s="6">
        <v>681683.64249999996</v>
      </c>
      <c r="Q179" s="14">
        <v>681683.64249901939</v>
      </c>
      <c r="R179" s="6">
        <v>9.8056625574827194E-7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681683.64249901939</v>
      </c>
    </row>
    <row r="180" spans="1:25" x14ac:dyDescent="0.25">
      <c r="A180" t="s">
        <v>1190</v>
      </c>
      <c r="B180" t="s">
        <v>942</v>
      </c>
      <c r="C180" t="s">
        <v>6</v>
      </c>
      <c r="D180" t="s">
        <v>206</v>
      </c>
      <c r="E180" t="s">
        <v>943</v>
      </c>
      <c r="F180" t="s">
        <v>944</v>
      </c>
      <c r="G180" s="6">
        <v>1462779.82</v>
      </c>
      <c r="H180" s="6">
        <v>1558134.01</v>
      </c>
      <c r="I180" s="6">
        <v>1142631.5900000001</v>
      </c>
      <c r="J180" s="6">
        <v>0</v>
      </c>
      <c r="K180" s="14">
        <v>0</v>
      </c>
      <c r="L180" s="6">
        <v>0</v>
      </c>
      <c r="M180" s="6">
        <v>1558134.01</v>
      </c>
      <c r="N180" s="6">
        <v>0</v>
      </c>
      <c r="O180" s="6">
        <v>0</v>
      </c>
      <c r="P180" s="6">
        <v>1558134.01</v>
      </c>
      <c r="Q180" s="14">
        <v>1558134.0099977588</v>
      </c>
      <c r="R180" s="6">
        <v>2.241227775812149E-6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1558134.0099977588</v>
      </c>
    </row>
    <row r="181" spans="1:25" x14ac:dyDescent="0.25">
      <c r="A181" t="s">
        <v>1190</v>
      </c>
      <c r="B181" t="s">
        <v>942</v>
      </c>
      <c r="C181" t="s">
        <v>16</v>
      </c>
      <c r="D181" t="s">
        <v>49</v>
      </c>
      <c r="E181" t="s">
        <v>943</v>
      </c>
      <c r="F181" t="s">
        <v>944</v>
      </c>
      <c r="G181" s="6">
        <v>1228735.1200000001</v>
      </c>
      <c r="H181" s="6">
        <v>1306611.3500000001</v>
      </c>
      <c r="I181" s="6">
        <v>1306611.3500000001</v>
      </c>
      <c r="J181" s="6">
        <v>1228735.1200000001</v>
      </c>
      <c r="K181" s="14">
        <v>1228735.1199982327</v>
      </c>
      <c r="L181" s="6">
        <v>1.7674174159765244E-6</v>
      </c>
      <c r="M181" s="6">
        <v>0</v>
      </c>
      <c r="N181" s="6">
        <v>0</v>
      </c>
      <c r="O181" s="6">
        <v>0</v>
      </c>
      <c r="P181" s="6">
        <v>0</v>
      </c>
      <c r="Q181" s="14">
        <v>0</v>
      </c>
      <c r="R181" s="6">
        <v>0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1228735.1199982327</v>
      </c>
    </row>
    <row r="182" spans="1:25" x14ac:dyDescent="0.25">
      <c r="A182" t="s">
        <v>1190</v>
      </c>
      <c r="B182" t="s">
        <v>942</v>
      </c>
      <c r="C182" t="s">
        <v>16</v>
      </c>
      <c r="D182" t="s">
        <v>50</v>
      </c>
      <c r="E182" t="s">
        <v>943</v>
      </c>
      <c r="F182" t="s">
        <v>944</v>
      </c>
      <c r="G182" s="6">
        <v>1228735.1200000001</v>
      </c>
      <c r="H182" s="6">
        <v>1306611.3500000001</v>
      </c>
      <c r="I182" s="6">
        <v>1306611.3500000001</v>
      </c>
      <c r="J182" s="6">
        <v>1228735.1200000001</v>
      </c>
      <c r="K182" s="14">
        <v>1228735.1199982327</v>
      </c>
      <c r="L182" s="6">
        <v>1.7674174159765244E-6</v>
      </c>
      <c r="M182" s="6">
        <v>0</v>
      </c>
      <c r="N182" s="6">
        <v>0</v>
      </c>
      <c r="O182" s="6">
        <v>0</v>
      </c>
      <c r="P182" s="6">
        <v>0</v>
      </c>
      <c r="Q182" s="14">
        <v>0</v>
      </c>
      <c r="R182" s="6">
        <v>0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1228735.1199982327</v>
      </c>
    </row>
    <row r="183" spans="1:25" x14ac:dyDescent="0.25">
      <c r="A183" t="s">
        <v>1190</v>
      </c>
      <c r="B183" t="s">
        <v>942</v>
      </c>
      <c r="C183" t="s">
        <v>16</v>
      </c>
      <c r="D183" t="s">
        <v>51</v>
      </c>
      <c r="E183" t="s">
        <v>943</v>
      </c>
      <c r="F183" t="s">
        <v>944</v>
      </c>
      <c r="G183" s="6">
        <v>1228735.1200000001</v>
      </c>
      <c r="H183" s="6">
        <v>1306611.3500000001</v>
      </c>
      <c r="I183" s="6">
        <v>1306611.3500000001</v>
      </c>
      <c r="J183" s="6">
        <v>1228735.1200000001</v>
      </c>
      <c r="K183" s="14">
        <v>1228735.1199982327</v>
      </c>
      <c r="L183" s="6">
        <v>1.7674174159765244E-6</v>
      </c>
      <c r="M183" s="6">
        <v>0</v>
      </c>
      <c r="N183" s="6">
        <v>0</v>
      </c>
      <c r="O183" s="6">
        <v>0</v>
      </c>
      <c r="P183" s="6">
        <v>0</v>
      </c>
      <c r="Q183" s="14">
        <v>0</v>
      </c>
      <c r="R183" s="6">
        <v>0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1228735.1199982327</v>
      </c>
    </row>
    <row r="184" spans="1:25" x14ac:dyDescent="0.25">
      <c r="A184" t="s">
        <v>1190</v>
      </c>
      <c r="B184" t="s">
        <v>942</v>
      </c>
      <c r="C184" t="s">
        <v>16</v>
      </c>
      <c r="D184" t="s">
        <v>52</v>
      </c>
      <c r="E184" t="s">
        <v>943</v>
      </c>
      <c r="F184" t="s">
        <v>944</v>
      </c>
      <c r="G184" s="6">
        <v>1228735.1200000001</v>
      </c>
      <c r="H184" s="6">
        <v>1306611.3500000001</v>
      </c>
      <c r="I184" s="6">
        <v>1306611.3500000001</v>
      </c>
      <c r="J184" s="6">
        <v>1228735.1200000001</v>
      </c>
      <c r="K184" s="14">
        <v>1228735.1199982327</v>
      </c>
      <c r="L184" s="6">
        <v>1.7674174159765244E-6</v>
      </c>
      <c r="M184" s="6">
        <v>0</v>
      </c>
      <c r="N184" s="6">
        <v>0</v>
      </c>
      <c r="O184" s="6">
        <v>0</v>
      </c>
      <c r="P184" s="6">
        <v>0</v>
      </c>
      <c r="Q184" s="14">
        <v>0</v>
      </c>
      <c r="R184" s="6">
        <v>0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1228735.1199982327</v>
      </c>
    </row>
    <row r="185" spans="1:25" x14ac:dyDescent="0.25">
      <c r="A185" t="s">
        <v>1190</v>
      </c>
      <c r="B185" t="s">
        <v>942</v>
      </c>
      <c r="C185" t="s">
        <v>16</v>
      </c>
      <c r="D185" t="s">
        <v>53</v>
      </c>
      <c r="E185" t="s">
        <v>943</v>
      </c>
      <c r="F185" t="s">
        <v>944</v>
      </c>
      <c r="G185" s="6">
        <v>1228735.1200000001</v>
      </c>
      <c r="H185" s="6">
        <v>1306611.3600000001</v>
      </c>
      <c r="I185" s="6">
        <v>1306611.3600000001</v>
      </c>
      <c r="J185" s="6">
        <v>1228735.1200000001</v>
      </c>
      <c r="K185" s="14">
        <v>1228735.1199982327</v>
      </c>
      <c r="L185" s="6">
        <v>1.7674174159765244E-6</v>
      </c>
      <c r="M185" s="6">
        <v>0</v>
      </c>
      <c r="N185" s="6">
        <v>0</v>
      </c>
      <c r="O185" s="6">
        <v>0</v>
      </c>
      <c r="P185" s="6">
        <v>0</v>
      </c>
      <c r="Q185" s="14">
        <v>0</v>
      </c>
      <c r="R185" s="6">
        <v>0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1228735.1199982327</v>
      </c>
    </row>
    <row r="186" spans="1:25" x14ac:dyDescent="0.25">
      <c r="A186" t="s">
        <v>1190</v>
      </c>
      <c r="B186" t="s">
        <v>942</v>
      </c>
      <c r="C186" t="s">
        <v>22</v>
      </c>
      <c r="E186" t="s">
        <v>943</v>
      </c>
      <c r="F186" t="s">
        <v>944</v>
      </c>
      <c r="G186" s="6">
        <v>0</v>
      </c>
      <c r="H186" s="6">
        <v>0</v>
      </c>
      <c r="I186" s="6">
        <v>8710742.3499999996</v>
      </c>
      <c r="J186" s="6">
        <v>0</v>
      </c>
      <c r="K186" s="14">
        <v>0</v>
      </c>
      <c r="L186" s="6">
        <v>0</v>
      </c>
      <c r="M186" s="6">
        <v>0</v>
      </c>
      <c r="N186" s="6">
        <v>0</v>
      </c>
      <c r="O186" s="6">
        <v>0</v>
      </c>
      <c r="P186" s="6">
        <v>0</v>
      </c>
      <c r="Q186" s="14">
        <v>0</v>
      </c>
      <c r="R186" s="6">
        <v>0</v>
      </c>
      <c r="S186" s="6">
        <v>0</v>
      </c>
      <c r="T186" s="6">
        <v>0</v>
      </c>
      <c r="U186" s="6">
        <v>0</v>
      </c>
      <c r="V186" s="6">
        <v>0</v>
      </c>
      <c r="W186" s="14">
        <v>0</v>
      </c>
      <c r="X186" s="6">
        <v>0</v>
      </c>
      <c r="Y186" s="6">
        <v>0</v>
      </c>
    </row>
    <row r="187" spans="1:25" x14ac:dyDescent="0.25">
      <c r="A187" t="s">
        <v>1190</v>
      </c>
      <c r="B187" t="s">
        <v>945</v>
      </c>
      <c r="C187" t="s">
        <v>2</v>
      </c>
      <c r="D187" t="s">
        <v>3</v>
      </c>
      <c r="E187" t="s">
        <v>946</v>
      </c>
      <c r="F187" t="s">
        <v>947</v>
      </c>
      <c r="G187" s="6">
        <v>5116014.96</v>
      </c>
      <c r="H187" s="6">
        <v>5440263.8200000003</v>
      </c>
      <c r="I187" s="6">
        <v>5440263.8200000003</v>
      </c>
      <c r="J187" s="6">
        <v>0</v>
      </c>
      <c r="K187" s="14">
        <v>0</v>
      </c>
      <c r="L187" s="6">
        <v>0</v>
      </c>
      <c r="M187" s="6">
        <v>0</v>
      </c>
      <c r="N187" s="6">
        <v>0</v>
      </c>
      <c r="O187" s="6">
        <v>1.47727038711309E-3</v>
      </c>
      <c r="P187" s="6">
        <v>1.47727038711309E-3</v>
      </c>
      <c r="Q187" s="14">
        <v>1.4772703869239453E-3</v>
      </c>
      <c r="R187" s="6">
        <v>1.8914470684139317E-13</v>
      </c>
      <c r="S187" s="6">
        <v>0</v>
      </c>
      <c r="T187" s="6">
        <v>0</v>
      </c>
      <c r="U187" s="6">
        <v>0</v>
      </c>
      <c r="V187" s="6">
        <v>0</v>
      </c>
      <c r="W187" s="14">
        <v>0</v>
      </c>
      <c r="X187" s="6">
        <v>0</v>
      </c>
      <c r="Y187" s="6">
        <v>1.4772703869239453E-3</v>
      </c>
    </row>
    <row r="188" spans="1:25" x14ac:dyDescent="0.25">
      <c r="A188" t="s">
        <v>1190</v>
      </c>
      <c r="B188" t="s">
        <v>945</v>
      </c>
      <c r="C188" t="s">
        <v>6</v>
      </c>
      <c r="D188" t="s">
        <v>26</v>
      </c>
      <c r="E188" t="s">
        <v>946</v>
      </c>
      <c r="F188" t="s">
        <v>947</v>
      </c>
      <c r="G188" s="6">
        <v>0</v>
      </c>
      <c r="H188" s="6">
        <v>1743604.55</v>
      </c>
      <c r="I188" s="6">
        <v>1278643.3400000001</v>
      </c>
      <c r="J188" s="6">
        <v>0</v>
      </c>
      <c r="K188" s="14">
        <v>0</v>
      </c>
      <c r="L188" s="6">
        <v>0</v>
      </c>
      <c r="M188" s="6">
        <v>762826.98499999999</v>
      </c>
      <c r="N188" s="6">
        <v>0</v>
      </c>
      <c r="O188" s="6">
        <v>0</v>
      </c>
      <c r="P188" s="6">
        <v>762826.98499999999</v>
      </c>
      <c r="Q188" s="14">
        <v>762826.98490233021</v>
      </c>
      <c r="R188" s="6">
        <v>9.766977746039629E-5</v>
      </c>
      <c r="S188" s="6">
        <v>159830.41750000001</v>
      </c>
      <c r="T188" s="6">
        <v>0</v>
      </c>
      <c r="U188" s="6">
        <v>-1.5805896391634E-20</v>
      </c>
      <c r="V188" s="6">
        <v>159830.41750000001</v>
      </c>
      <c r="W188" s="14">
        <v>159830.41747953586</v>
      </c>
      <c r="X188" s="6">
        <v>2.0464154658839107E-5</v>
      </c>
      <c r="Y188" s="6">
        <v>922657.40238186601</v>
      </c>
    </row>
    <row r="189" spans="1:25" x14ac:dyDescent="0.25">
      <c r="A189" t="s">
        <v>1190</v>
      </c>
      <c r="B189" t="s">
        <v>945</v>
      </c>
      <c r="C189" t="s">
        <v>6</v>
      </c>
      <c r="D189" t="s">
        <v>27</v>
      </c>
      <c r="E189" t="s">
        <v>946</v>
      </c>
      <c r="F189" t="s">
        <v>947</v>
      </c>
      <c r="G189" s="6">
        <v>1800079.34</v>
      </c>
      <c r="H189" s="6">
        <v>1743604.55</v>
      </c>
      <c r="I189" s="6">
        <v>1278643.3400000001</v>
      </c>
      <c r="J189" s="6">
        <v>0</v>
      </c>
      <c r="K189" s="14">
        <v>0</v>
      </c>
      <c r="L189" s="6">
        <v>0</v>
      </c>
      <c r="M189" s="6">
        <v>1743604.55</v>
      </c>
      <c r="N189" s="6">
        <v>0</v>
      </c>
      <c r="O189" s="6">
        <v>0</v>
      </c>
      <c r="P189" s="6">
        <v>1743604.55</v>
      </c>
      <c r="Q189" s="14">
        <v>1743604.5497767548</v>
      </c>
      <c r="R189" s="6">
        <v>2.2324523888528347E-4</v>
      </c>
      <c r="S189" s="6">
        <v>0</v>
      </c>
      <c r="T189" s="6">
        <v>0</v>
      </c>
      <c r="U189" s="6">
        <v>-4.7417895970055001E-20</v>
      </c>
      <c r="V189" s="6">
        <v>-4.7417895970055001E-20</v>
      </c>
      <c r="W189" s="14">
        <v>-4.7417895963983778E-20</v>
      </c>
      <c r="X189" s="6">
        <v>-6.0712233157823316E-30</v>
      </c>
      <c r="Y189" s="6">
        <v>1743604.5497767548</v>
      </c>
    </row>
    <row r="190" spans="1:25" x14ac:dyDescent="0.25">
      <c r="A190" t="s">
        <v>1190</v>
      </c>
      <c r="B190" t="s">
        <v>945</v>
      </c>
      <c r="C190" t="s">
        <v>6</v>
      </c>
      <c r="D190" t="s">
        <v>28</v>
      </c>
      <c r="E190" t="s">
        <v>946</v>
      </c>
      <c r="F190" t="s">
        <v>947</v>
      </c>
      <c r="G190" s="6">
        <v>1800079.34</v>
      </c>
      <c r="H190" s="6">
        <v>1743604.55</v>
      </c>
      <c r="I190" s="6">
        <v>1278643.3400000001</v>
      </c>
      <c r="J190" s="6">
        <v>0</v>
      </c>
      <c r="K190" s="14">
        <v>0</v>
      </c>
      <c r="L190" s="6">
        <v>0</v>
      </c>
      <c r="M190" s="6">
        <v>1743604.55</v>
      </c>
      <c r="N190" s="6">
        <v>0</v>
      </c>
      <c r="O190" s="6">
        <v>0</v>
      </c>
      <c r="P190" s="6">
        <v>1743604.55</v>
      </c>
      <c r="Q190" s="14">
        <v>1743604.5497767548</v>
      </c>
      <c r="R190" s="6">
        <v>2.2324523888528347E-4</v>
      </c>
      <c r="S190" s="6">
        <v>0</v>
      </c>
      <c r="T190" s="6">
        <v>0</v>
      </c>
      <c r="U190" s="6">
        <v>-4.7417895970055001E-20</v>
      </c>
      <c r="V190" s="6">
        <v>-4.7417895970055001E-20</v>
      </c>
      <c r="W190" s="14">
        <v>-4.7417895963983778E-20</v>
      </c>
      <c r="X190" s="6">
        <v>-6.0712233157823316E-30</v>
      </c>
      <c r="Y190" s="6">
        <v>1743604.5497767548</v>
      </c>
    </row>
    <row r="191" spans="1:25" x14ac:dyDescent="0.25">
      <c r="A191" t="s">
        <v>1190</v>
      </c>
      <c r="B191" t="s">
        <v>945</v>
      </c>
      <c r="C191" t="s">
        <v>6</v>
      </c>
      <c r="D191" t="s">
        <v>29</v>
      </c>
      <c r="E191" t="s">
        <v>946</v>
      </c>
      <c r="F191" t="s">
        <v>947</v>
      </c>
      <c r="G191" s="6">
        <v>1800079.34</v>
      </c>
      <c r="H191" s="6">
        <v>1743604.55</v>
      </c>
      <c r="I191" s="6">
        <v>1278643.3400000001</v>
      </c>
      <c r="J191" s="6">
        <v>0</v>
      </c>
      <c r="K191" s="14">
        <v>0</v>
      </c>
      <c r="L191" s="6">
        <v>0</v>
      </c>
      <c r="M191" s="6">
        <v>1743604.55</v>
      </c>
      <c r="N191" s="6">
        <v>0</v>
      </c>
      <c r="O191" s="6">
        <v>0</v>
      </c>
      <c r="P191" s="6">
        <v>1743604.55</v>
      </c>
      <c r="Q191" s="14">
        <v>1743604.5497767548</v>
      </c>
      <c r="R191" s="6">
        <v>2.2324523888528347E-4</v>
      </c>
      <c r="S191" s="6">
        <v>639321.67000000004</v>
      </c>
      <c r="T191" s="6">
        <v>0</v>
      </c>
      <c r="U191" s="6">
        <v>-1.5805896391634E-20</v>
      </c>
      <c r="V191" s="6">
        <v>639321.67000000004</v>
      </c>
      <c r="W191" s="14">
        <v>639321.66991814342</v>
      </c>
      <c r="X191" s="6">
        <v>8.1856618635356426E-5</v>
      </c>
      <c r="Y191" s="6">
        <v>2382926.2196948985</v>
      </c>
    </row>
    <row r="192" spans="1:25" x14ac:dyDescent="0.25">
      <c r="A192" t="s">
        <v>1190</v>
      </c>
      <c r="B192" t="s">
        <v>945</v>
      </c>
      <c r="C192" t="s">
        <v>6</v>
      </c>
      <c r="D192" t="s">
        <v>30</v>
      </c>
      <c r="E192" t="s">
        <v>946</v>
      </c>
      <c r="F192" t="s">
        <v>947</v>
      </c>
      <c r="G192" s="6">
        <v>1800079.34</v>
      </c>
      <c r="H192" s="6">
        <v>1743604.55</v>
      </c>
      <c r="I192" s="6">
        <v>1278643.3400000001</v>
      </c>
      <c r="J192" s="6">
        <v>0</v>
      </c>
      <c r="K192" s="14">
        <v>0</v>
      </c>
      <c r="L192" s="6">
        <v>0</v>
      </c>
      <c r="M192" s="6">
        <v>435901.13</v>
      </c>
      <c r="N192" s="6">
        <v>0</v>
      </c>
      <c r="O192" s="6">
        <v>0</v>
      </c>
      <c r="P192" s="6">
        <v>435901.13</v>
      </c>
      <c r="Q192" s="14">
        <v>435901.12994418869</v>
      </c>
      <c r="R192" s="6">
        <v>5.5811309721320868E-5</v>
      </c>
      <c r="S192" s="6">
        <v>0</v>
      </c>
      <c r="T192" s="6">
        <v>0</v>
      </c>
      <c r="U192" s="6">
        <v>-1.5805896391634E-20</v>
      </c>
      <c r="V192" s="6">
        <v>-1.5805896391634E-20</v>
      </c>
      <c r="W192" s="14">
        <v>-1.5805896389610266E-20</v>
      </c>
      <c r="X192" s="6">
        <v>-2.0237340836411883E-30</v>
      </c>
      <c r="Y192" s="6">
        <v>435901.12994418869</v>
      </c>
    </row>
    <row r="193" spans="1:25" x14ac:dyDescent="0.25">
      <c r="A193" t="s">
        <v>1190</v>
      </c>
      <c r="B193" t="s">
        <v>945</v>
      </c>
      <c r="C193" t="s">
        <v>6</v>
      </c>
      <c r="D193" t="s">
        <v>31</v>
      </c>
      <c r="E193" t="s">
        <v>946</v>
      </c>
      <c r="F193" t="s">
        <v>947</v>
      </c>
      <c r="G193" s="6">
        <v>1800079.32</v>
      </c>
      <c r="H193" s="6">
        <v>1743604.57</v>
      </c>
      <c r="I193" s="6">
        <v>1278643.3400000001</v>
      </c>
      <c r="J193" s="6">
        <v>0</v>
      </c>
      <c r="K193" s="14">
        <v>0</v>
      </c>
      <c r="L193" s="6">
        <v>0</v>
      </c>
      <c r="M193" s="6">
        <v>1743604.57</v>
      </c>
      <c r="N193" s="6">
        <v>0</v>
      </c>
      <c r="O193" s="6">
        <v>0</v>
      </c>
      <c r="P193" s="6">
        <v>1743604.57</v>
      </c>
      <c r="Q193" s="14">
        <v>1743604.5697767548</v>
      </c>
      <c r="R193" s="6">
        <v>2.2324523888528347E-4</v>
      </c>
      <c r="S193" s="6">
        <v>0</v>
      </c>
      <c r="T193" s="6">
        <v>0</v>
      </c>
      <c r="U193" s="6">
        <v>-4.7417895970055001E-20</v>
      </c>
      <c r="V193" s="6">
        <v>-4.7417895970055001E-20</v>
      </c>
      <c r="W193" s="14">
        <v>-4.7417895963983778E-20</v>
      </c>
      <c r="X193" s="6">
        <v>-6.0712233157823316E-30</v>
      </c>
      <c r="Y193" s="6">
        <v>1743604.5697767548</v>
      </c>
    </row>
    <row r="194" spans="1:25" x14ac:dyDescent="0.25">
      <c r="A194" t="s">
        <v>1190</v>
      </c>
      <c r="B194" t="s">
        <v>945</v>
      </c>
      <c r="C194" t="s">
        <v>6</v>
      </c>
      <c r="D194" t="s">
        <v>142</v>
      </c>
      <c r="E194" t="s">
        <v>946</v>
      </c>
      <c r="F194" t="s">
        <v>947</v>
      </c>
      <c r="G194" s="6">
        <v>1500066.11</v>
      </c>
      <c r="H194" s="6">
        <v>1656560.33</v>
      </c>
      <c r="I194" s="6">
        <v>1214810.9099999999</v>
      </c>
      <c r="J194" s="6">
        <v>0</v>
      </c>
      <c r="K194" s="14">
        <v>0</v>
      </c>
      <c r="L194" s="6">
        <v>0</v>
      </c>
      <c r="M194" s="6">
        <v>1656560.33</v>
      </c>
      <c r="N194" s="6">
        <v>0</v>
      </c>
      <c r="O194" s="6">
        <v>0</v>
      </c>
      <c r="P194" s="6">
        <v>1656560.33</v>
      </c>
      <c r="Q194" s="14">
        <v>1656560.3297878997</v>
      </c>
      <c r="R194" s="6">
        <v>2.1210033446550369E-4</v>
      </c>
      <c r="S194" s="6">
        <v>0</v>
      </c>
      <c r="T194" s="6">
        <v>0</v>
      </c>
      <c r="U194" s="6">
        <v>-4.7417895970055001E-20</v>
      </c>
      <c r="V194" s="6">
        <v>-4.7417895970055001E-20</v>
      </c>
      <c r="W194" s="14">
        <v>-4.7417895963983778E-20</v>
      </c>
      <c r="X194" s="6">
        <v>-6.0712233157823316E-30</v>
      </c>
      <c r="Y194" s="6">
        <v>1656560.3297878997</v>
      </c>
    </row>
    <row r="195" spans="1:25" x14ac:dyDescent="0.25">
      <c r="A195" t="s">
        <v>1190</v>
      </c>
      <c r="B195" t="s">
        <v>945</v>
      </c>
      <c r="C195" t="s">
        <v>6</v>
      </c>
      <c r="D195" t="s">
        <v>143</v>
      </c>
      <c r="E195" t="s">
        <v>946</v>
      </c>
      <c r="F195" t="s">
        <v>947</v>
      </c>
      <c r="G195" s="6">
        <v>1500066.11</v>
      </c>
      <c r="H195" s="6">
        <v>1656560.33</v>
      </c>
      <c r="I195" s="6">
        <v>1214810.9099999999</v>
      </c>
      <c r="J195" s="6">
        <v>0</v>
      </c>
      <c r="K195" s="14">
        <v>0</v>
      </c>
      <c r="L195" s="6">
        <v>0</v>
      </c>
      <c r="M195" s="6">
        <v>1656560.33</v>
      </c>
      <c r="N195" s="6">
        <v>0</v>
      </c>
      <c r="O195" s="6">
        <v>0</v>
      </c>
      <c r="P195" s="6">
        <v>1656560.33</v>
      </c>
      <c r="Q195" s="14">
        <v>1656560.3297878997</v>
      </c>
      <c r="R195" s="6">
        <v>2.1210033446550369E-4</v>
      </c>
      <c r="S195" s="6">
        <v>607405.46</v>
      </c>
      <c r="T195" s="6">
        <v>0</v>
      </c>
      <c r="U195" s="6">
        <v>-1.5805896391634E-20</v>
      </c>
      <c r="V195" s="6">
        <v>607405.46</v>
      </c>
      <c r="W195" s="14">
        <v>607405.45992222987</v>
      </c>
      <c r="X195" s="6">
        <v>7.7770091593265533E-5</v>
      </c>
      <c r="Y195" s="6">
        <v>2263965.7897101296</v>
      </c>
    </row>
    <row r="196" spans="1:25" x14ac:dyDescent="0.25">
      <c r="A196" t="s">
        <v>1190</v>
      </c>
      <c r="B196" t="s">
        <v>945</v>
      </c>
      <c r="C196" t="s">
        <v>6</v>
      </c>
      <c r="D196" t="s">
        <v>575</v>
      </c>
      <c r="E196" t="s">
        <v>946</v>
      </c>
      <c r="F196" t="s">
        <v>947</v>
      </c>
      <c r="G196" s="6">
        <v>1500066.11</v>
      </c>
      <c r="H196" s="6">
        <v>1656560.33</v>
      </c>
      <c r="I196" s="6">
        <v>1214810.9099999999</v>
      </c>
      <c r="J196" s="6">
        <v>0</v>
      </c>
      <c r="K196" s="14">
        <v>0</v>
      </c>
      <c r="L196" s="6">
        <v>0</v>
      </c>
      <c r="M196" s="6">
        <v>1345955.2675000001</v>
      </c>
      <c r="N196" s="6">
        <v>0</v>
      </c>
      <c r="O196" s="6">
        <v>0</v>
      </c>
      <c r="P196" s="6">
        <v>1345955.2675000001</v>
      </c>
      <c r="Q196" s="14">
        <v>1345955.2673276686</v>
      </c>
      <c r="R196" s="6">
        <v>1.7233146354556084E-4</v>
      </c>
      <c r="S196" s="6">
        <v>0</v>
      </c>
      <c r="T196" s="6">
        <v>0</v>
      </c>
      <c r="U196" s="6">
        <v>-4.7417895970055001E-20</v>
      </c>
      <c r="V196" s="6">
        <v>-4.7417895970055001E-20</v>
      </c>
      <c r="W196" s="14">
        <v>-4.7417895963983778E-20</v>
      </c>
      <c r="X196" s="6">
        <v>-6.0712233157823316E-30</v>
      </c>
      <c r="Y196" s="6">
        <v>1345955.2673276686</v>
      </c>
    </row>
    <row r="197" spans="1:25" x14ac:dyDescent="0.25">
      <c r="A197" t="s">
        <v>1190</v>
      </c>
      <c r="B197" t="s">
        <v>945</v>
      </c>
      <c r="C197" t="s">
        <v>6</v>
      </c>
      <c r="D197" t="s">
        <v>144</v>
      </c>
      <c r="E197" t="s">
        <v>946</v>
      </c>
      <c r="F197" t="s">
        <v>947</v>
      </c>
      <c r="G197" s="6">
        <v>1500066.11</v>
      </c>
      <c r="H197" s="6">
        <v>1656560.33</v>
      </c>
      <c r="I197" s="6">
        <v>1214810.9099999999</v>
      </c>
      <c r="J197" s="6">
        <v>0</v>
      </c>
      <c r="K197" s="14">
        <v>0</v>
      </c>
      <c r="L197" s="6">
        <v>0</v>
      </c>
      <c r="M197" s="6">
        <v>1656560.33</v>
      </c>
      <c r="N197" s="6">
        <v>0</v>
      </c>
      <c r="O197" s="6">
        <v>0</v>
      </c>
      <c r="P197" s="6">
        <v>1656560.33</v>
      </c>
      <c r="Q197" s="14">
        <v>1656560.3297878997</v>
      </c>
      <c r="R197" s="6">
        <v>2.1210033446550369E-4</v>
      </c>
      <c r="S197" s="6">
        <v>607405.46</v>
      </c>
      <c r="T197" s="6">
        <v>0</v>
      </c>
      <c r="U197" s="6">
        <v>-1.5805896391634E-20</v>
      </c>
      <c r="V197" s="6">
        <v>607405.46</v>
      </c>
      <c r="W197" s="14">
        <v>607405.45992222987</v>
      </c>
      <c r="X197" s="6">
        <v>7.7770091593265533E-5</v>
      </c>
      <c r="Y197" s="6">
        <v>2263965.7897101296</v>
      </c>
    </row>
    <row r="198" spans="1:25" x14ac:dyDescent="0.25">
      <c r="A198" t="s">
        <v>1190</v>
      </c>
      <c r="B198" t="s">
        <v>945</v>
      </c>
      <c r="C198" t="s">
        <v>6</v>
      </c>
      <c r="D198" t="s">
        <v>145</v>
      </c>
      <c r="E198" t="s">
        <v>946</v>
      </c>
      <c r="F198" t="s">
        <v>947</v>
      </c>
      <c r="G198" s="6">
        <v>1500066.11</v>
      </c>
      <c r="H198" s="6">
        <v>1656560.33</v>
      </c>
      <c r="I198" s="6">
        <v>1214810.9099999999</v>
      </c>
      <c r="J198" s="6">
        <v>0</v>
      </c>
      <c r="K198" s="14">
        <v>0</v>
      </c>
      <c r="L198" s="6">
        <v>0</v>
      </c>
      <c r="M198" s="6">
        <v>1035350.205</v>
      </c>
      <c r="N198" s="6">
        <v>0</v>
      </c>
      <c r="O198" s="6">
        <v>0</v>
      </c>
      <c r="P198" s="6">
        <v>1035350.205</v>
      </c>
      <c r="Q198" s="14">
        <v>1035350.2048674372</v>
      </c>
      <c r="R198" s="6">
        <v>1.3256270904093981E-4</v>
      </c>
      <c r="S198" s="6">
        <v>607405.46</v>
      </c>
      <c r="T198" s="6">
        <v>0</v>
      </c>
      <c r="U198" s="6">
        <v>-1.5805896391634E-20</v>
      </c>
      <c r="V198" s="6">
        <v>607405.46</v>
      </c>
      <c r="W198" s="14">
        <v>607405.45992222987</v>
      </c>
      <c r="X198" s="6">
        <v>7.7770091593265533E-5</v>
      </c>
      <c r="Y198" s="6">
        <v>1642755.6647896671</v>
      </c>
    </row>
    <row r="199" spans="1:25" x14ac:dyDescent="0.25">
      <c r="A199" t="s">
        <v>1190</v>
      </c>
      <c r="B199" t="s">
        <v>945</v>
      </c>
      <c r="C199" t="s">
        <v>6</v>
      </c>
      <c r="D199" t="s">
        <v>146</v>
      </c>
      <c r="E199" t="s">
        <v>946</v>
      </c>
      <c r="F199" t="s">
        <v>947</v>
      </c>
      <c r="G199" s="6">
        <v>1500066.13</v>
      </c>
      <c r="H199" s="6">
        <v>1656560.35</v>
      </c>
      <c r="I199" s="6">
        <v>1214810.9099999999</v>
      </c>
      <c r="J199" s="6">
        <v>0</v>
      </c>
      <c r="K199" s="14">
        <v>0</v>
      </c>
      <c r="L199" s="6">
        <v>0</v>
      </c>
      <c r="M199" s="6">
        <v>1656560.35</v>
      </c>
      <c r="N199" s="6">
        <v>0</v>
      </c>
      <c r="O199" s="6">
        <v>0</v>
      </c>
      <c r="P199" s="6">
        <v>1656560.35</v>
      </c>
      <c r="Q199" s="14">
        <v>1656560.3497878998</v>
      </c>
      <c r="R199" s="6">
        <v>2.1210033446550369E-4</v>
      </c>
      <c r="S199" s="6">
        <v>0</v>
      </c>
      <c r="T199" s="6">
        <v>0</v>
      </c>
      <c r="U199" s="6">
        <v>-4.7417895970055001E-20</v>
      </c>
      <c r="V199" s="6">
        <v>-4.7417895970055001E-20</v>
      </c>
      <c r="W199" s="14">
        <v>-4.7417895963983778E-20</v>
      </c>
      <c r="X199" s="6">
        <v>-6.0712233157823316E-30</v>
      </c>
      <c r="Y199" s="6">
        <v>1656560.3497878998</v>
      </c>
    </row>
    <row r="200" spans="1:25" x14ac:dyDescent="0.25">
      <c r="A200" t="s">
        <v>1190</v>
      </c>
      <c r="B200" t="s">
        <v>945</v>
      </c>
      <c r="C200" t="s">
        <v>6</v>
      </c>
      <c r="D200" t="s">
        <v>7</v>
      </c>
      <c r="E200" t="s">
        <v>946</v>
      </c>
      <c r="F200" t="s">
        <v>947</v>
      </c>
      <c r="G200" s="6">
        <v>842142.38</v>
      </c>
      <c r="H200" s="6">
        <v>929831.76</v>
      </c>
      <c r="I200" s="6">
        <v>681876.62</v>
      </c>
      <c r="J200" s="6">
        <v>0</v>
      </c>
      <c r="K200" s="14">
        <v>0</v>
      </c>
      <c r="L200" s="6">
        <v>0</v>
      </c>
      <c r="M200" s="6">
        <v>929831.76</v>
      </c>
      <c r="N200" s="6">
        <v>0</v>
      </c>
      <c r="O200" s="6">
        <v>0</v>
      </c>
      <c r="P200" s="6">
        <v>929831.76</v>
      </c>
      <c r="Q200" s="14">
        <v>929831.75988094753</v>
      </c>
      <c r="R200" s="6">
        <v>1.1905247811228037E-4</v>
      </c>
      <c r="S200" s="6">
        <v>0</v>
      </c>
      <c r="T200" s="6">
        <v>0</v>
      </c>
      <c r="U200" s="6">
        <v>-2.3708896286239201E-20</v>
      </c>
      <c r="V200" s="6">
        <v>-2.3708896286239201E-20</v>
      </c>
      <c r="W200" s="14">
        <v>-2.3708896283203595E-20</v>
      </c>
      <c r="X200" s="6">
        <v>-3.0356056393600896E-30</v>
      </c>
      <c r="Y200" s="6">
        <v>929831.75988094753</v>
      </c>
    </row>
    <row r="201" spans="1:25" x14ac:dyDescent="0.25">
      <c r="A201" t="s">
        <v>1190</v>
      </c>
      <c r="B201" t="s">
        <v>945</v>
      </c>
      <c r="C201" t="s">
        <v>6</v>
      </c>
      <c r="D201" t="s">
        <v>8</v>
      </c>
      <c r="E201" t="s">
        <v>946</v>
      </c>
      <c r="F201" t="s">
        <v>947</v>
      </c>
      <c r="G201" s="6">
        <v>842142.38</v>
      </c>
      <c r="H201" s="6">
        <v>929831.76</v>
      </c>
      <c r="I201" s="6">
        <v>681876.62</v>
      </c>
      <c r="J201" s="6">
        <v>0</v>
      </c>
      <c r="K201" s="14">
        <v>0</v>
      </c>
      <c r="L201" s="6">
        <v>0</v>
      </c>
      <c r="M201" s="6">
        <v>929831.76</v>
      </c>
      <c r="N201" s="6">
        <v>0</v>
      </c>
      <c r="O201" s="6">
        <v>0</v>
      </c>
      <c r="P201" s="6">
        <v>929831.76</v>
      </c>
      <c r="Q201" s="14">
        <v>929831.75988094753</v>
      </c>
      <c r="R201" s="6">
        <v>1.1905247811228037E-4</v>
      </c>
      <c r="S201" s="6">
        <v>340938.31</v>
      </c>
      <c r="T201" s="6">
        <v>0</v>
      </c>
      <c r="U201" s="6">
        <v>-7.9029998946052697E-21</v>
      </c>
      <c r="V201" s="6">
        <v>340938.31</v>
      </c>
      <c r="W201" s="14">
        <v>340938.3099563474</v>
      </c>
      <c r="X201" s="6">
        <v>4.3652602471411228E-5</v>
      </c>
      <c r="Y201" s="6">
        <v>1270770.069837295</v>
      </c>
    </row>
    <row r="202" spans="1:25" x14ac:dyDescent="0.25">
      <c r="A202" t="s">
        <v>1190</v>
      </c>
      <c r="B202" t="s">
        <v>945</v>
      </c>
      <c r="C202" t="s">
        <v>6</v>
      </c>
      <c r="D202" t="s">
        <v>9</v>
      </c>
      <c r="E202" t="s">
        <v>946</v>
      </c>
      <c r="F202" t="s">
        <v>947</v>
      </c>
      <c r="G202" s="6">
        <v>842142.38</v>
      </c>
      <c r="H202" s="6">
        <v>929831.76</v>
      </c>
      <c r="I202" s="6">
        <v>681876.62</v>
      </c>
      <c r="J202" s="6">
        <v>0</v>
      </c>
      <c r="K202" s="14">
        <v>0</v>
      </c>
      <c r="L202" s="6">
        <v>0</v>
      </c>
      <c r="M202" s="6">
        <v>929831.76</v>
      </c>
      <c r="N202" s="6">
        <v>0</v>
      </c>
      <c r="O202" s="6">
        <v>0</v>
      </c>
      <c r="P202" s="6">
        <v>929831.76</v>
      </c>
      <c r="Q202" s="14">
        <v>929831.75988094753</v>
      </c>
      <c r="R202" s="6">
        <v>1.1905247811228037E-4</v>
      </c>
      <c r="S202" s="6">
        <v>170469.155</v>
      </c>
      <c r="T202" s="6">
        <v>0</v>
      </c>
      <c r="U202" s="6">
        <v>-1.58059997892105E-20</v>
      </c>
      <c r="V202" s="6">
        <v>170469.155</v>
      </c>
      <c r="W202" s="14">
        <v>170469.1549781737</v>
      </c>
      <c r="X202" s="6">
        <v>2.1826301235705614E-5</v>
      </c>
      <c r="Y202" s="6">
        <v>1100300.9148591212</v>
      </c>
    </row>
    <row r="203" spans="1:25" x14ac:dyDescent="0.25">
      <c r="A203" t="s">
        <v>1190</v>
      </c>
      <c r="B203" t="s">
        <v>945</v>
      </c>
      <c r="C203" t="s">
        <v>6</v>
      </c>
      <c r="D203" t="s">
        <v>10</v>
      </c>
      <c r="E203" t="s">
        <v>946</v>
      </c>
      <c r="F203" t="s">
        <v>947</v>
      </c>
      <c r="G203" s="6">
        <v>842142.38</v>
      </c>
      <c r="H203" s="6">
        <v>929831.76</v>
      </c>
      <c r="I203" s="6">
        <v>681876.62</v>
      </c>
      <c r="J203" s="6">
        <v>0</v>
      </c>
      <c r="K203" s="14">
        <v>0</v>
      </c>
      <c r="L203" s="6">
        <v>0</v>
      </c>
      <c r="M203" s="6">
        <v>929831.76</v>
      </c>
      <c r="N203" s="6">
        <v>0</v>
      </c>
      <c r="O203" s="6">
        <v>0</v>
      </c>
      <c r="P203" s="6">
        <v>929831.76</v>
      </c>
      <c r="Q203" s="14">
        <v>929831.75988094753</v>
      </c>
      <c r="R203" s="6">
        <v>1.1905247811228037E-4</v>
      </c>
      <c r="S203" s="6">
        <v>340938.31</v>
      </c>
      <c r="T203" s="6">
        <v>0</v>
      </c>
      <c r="U203" s="6">
        <v>-7.9029998946052697E-21</v>
      </c>
      <c r="V203" s="6">
        <v>340938.31</v>
      </c>
      <c r="W203" s="14">
        <v>340938.3099563474</v>
      </c>
      <c r="X203" s="6">
        <v>4.3652602471411228E-5</v>
      </c>
      <c r="Y203" s="6">
        <v>1270770.069837295</v>
      </c>
    </row>
    <row r="204" spans="1:25" x14ac:dyDescent="0.25">
      <c r="A204" t="s">
        <v>1190</v>
      </c>
      <c r="B204" t="s">
        <v>945</v>
      </c>
      <c r="C204" t="s">
        <v>6</v>
      </c>
      <c r="D204" t="s">
        <v>11</v>
      </c>
      <c r="E204" t="s">
        <v>946</v>
      </c>
      <c r="F204" t="s">
        <v>947</v>
      </c>
      <c r="G204" s="6">
        <v>842142.38</v>
      </c>
      <c r="H204" s="6">
        <v>929831.76</v>
      </c>
      <c r="I204" s="6">
        <v>681876.62</v>
      </c>
      <c r="J204" s="6">
        <v>0</v>
      </c>
      <c r="K204" s="14">
        <v>0</v>
      </c>
      <c r="L204" s="6">
        <v>0</v>
      </c>
      <c r="M204" s="6">
        <v>929831.76</v>
      </c>
      <c r="N204" s="6">
        <v>0</v>
      </c>
      <c r="O204" s="6">
        <v>0</v>
      </c>
      <c r="P204" s="6">
        <v>929831.76</v>
      </c>
      <c r="Q204" s="14">
        <v>929831.75988094753</v>
      </c>
      <c r="R204" s="6">
        <v>1.1905247811228037E-4</v>
      </c>
      <c r="S204" s="6">
        <v>0</v>
      </c>
      <c r="T204" s="6">
        <v>0</v>
      </c>
      <c r="U204" s="6">
        <v>-2.3708896286239201E-20</v>
      </c>
      <c r="V204" s="6">
        <v>-2.3708896286239201E-20</v>
      </c>
      <c r="W204" s="14">
        <v>-2.3708896283203595E-20</v>
      </c>
      <c r="X204" s="6">
        <v>-3.0356056393600896E-30</v>
      </c>
      <c r="Y204" s="6">
        <v>929831.75988094753</v>
      </c>
    </row>
    <row r="205" spans="1:25" x14ac:dyDescent="0.25">
      <c r="A205" t="s">
        <v>1190</v>
      </c>
      <c r="B205" t="s">
        <v>945</v>
      </c>
      <c r="C205" t="s">
        <v>6</v>
      </c>
      <c r="D205" t="s">
        <v>12</v>
      </c>
      <c r="E205" t="s">
        <v>946</v>
      </c>
      <c r="F205" t="s">
        <v>947</v>
      </c>
      <c r="G205" s="6">
        <v>842142.38</v>
      </c>
      <c r="H205" s="6">
        <v>929831.76</v>
      </c>
      <c r="I205" s="6">
        <v>681876.62</v>
      </c>
      <c r="J205" s="6">
        <v>0</v>
      </c>
      <c r="K205" s="14">
        <v>0</v>
      </c>
      <c r="L205" s="6">
        <v>0</v>
      </c>
      <c r="M205" s="6">
        <v>581144.85</v>
      </c>
      <c r="N205" s="6">
        <v>0</v>
      </c>
      <c r="O205" s="6">
        <v>0</v>
      </c>
      <c r="P205" s="6">
        <v>581144.85</v>
      </c>
      <c r="Q205" s="14">
        <v>581144.84992559219</v>
      </c>
      <c r="R205" s="6">
        <v>7.4407784268260002E-5</v>
      </c>
      <c r="S205" s="6">
        <v>340938.31</v>
      </c>
      <c r="T205" s="6">
        <v>0</v>
      </c>
      <c r="U205" s="6">
        <v>4.6289991587400403E-5</v>
      </c>
      <c r="V205" s="6">
        <v>340938.31004628999</v>
      </c>
      <c r="W205" s="14">
        <v>340938.31000263739</v>
      </c>
      <c r="X205" s="6">
        <v>4.3652602471411228E-5</v>
      </c>
      <c r="Y205" s="6">
        <v>922083.15992822964</v>
      </c>
    </row>
    <row r="206" spans="1:25" x14ac:dyDescent="0.25">
      <c r="A206" t="s">
        <v>1190</v>
      </c>
      <c r="B206" t="s">
        <v>945</v>
      </c>
      <c r="C206" t="s">
        <v>6</v>
      </c>
      <c r="D206" t="s">
        <v>13</v>
      </c>
      <c r="E206" t="s">
        <v>946</v>
      </c>
      <c r="F206" t="s">
        <v>947</v>
      </c>
      <c r="G206" s="6">
        <v>842142.38</v>
      </c>
      <c r="H206" s="6">
        <v>929831.76</v>
      </c>
      <c r="I206" s="6">
        <v>681876.62</v>
      </c>
      <c r="J206" s="6">
        <v>0</v>
      </c>
      <c r="K206" s="14">
        <v>0</v>
      </c>
      <c r="L206" s="6">
        <v>0</v>
      </c>
      <c r="M206" s="6">
        <v>232457.94</v>
      </c>
      <c r="N206" s="6">
        <v>0</v>
      </c>
      <c r="O206" s="6">
        <v>0</v>
      </c>
      <c r="P206" s="6">
        <v>232457.94</v>
      </c>
      <c r="Q206" s="14">
        <v>232457.93997023688</v>
      </c>
      <c r="R206" s="6">
        <v>2.9763119528070092E-5</v>
      </c>
      <c r="S206" s="6">
        <v>0</v>
      </c>
      <c r="T206" s="6">
        <v>0</v>
      </c>
      <c r="U206" s="6">
        <v>-2.3708896286239201E-20</v>
      </c>
      <c r="V206" s="6">
        <v>-2.3708896286239201E-20</v>
      </c>
      <c r="W206" s="14">
        <v>-2.3708896283203595E-20</v>
      </c>
      <c r="X206" s="6">
        <v>-3.0356056393600896E-30</v>
      </c>
      <c r="Y206" s="6">
        <v>232457.93997023688</v>
      </c>
    </row>
    <row r="207" spans="1:25" x14ac:dyDescent="0.25">
      <c r="A207" t="s">
        <v>1190</v>
      </c>
      <c r="B207" t="s">
        <v>945</v>
      </c>
      <c r="C207" t="s">
        <v>6</v>
      </c>
      <c r="D207" t="s">
        <v>14</v>
      </c>
      <c r="E207" t="s">
        <v>946</v>
      </c>
      <c r="F207" t="s">
        <v>947</v>
      </c>
      <c r="G207" s="6">
        <v>842142.38</v>
      </c>
      <c r="H207" s="6">
        <v>929831.76</v>
      </c>
      <c r="I207" s="6">
        <v>681876.62</v>
      </c>
      <c r="J207" s="6">
        <v>0</v>
      </c>
      <c r="K207" s="14">
        <v>0</v>
      </c>
      <c r="L207" s="6">
        <v>0</v>
      </c>
      <c r="M207" s="6">
        <v>581144.85</v>
      </c>
      <c r="N207" s="6">
        <v>0</v>
      </c>
      <c r="O207" s="6">
        <v>0</v>
      </c>
      <c r="P207" s="6">
        <v>581144.85</v>
      </c>
      <c r="Q207" s="14">
        <v>581144.84992559219</v>
      </c>
      <c r="R207" s="6">
        <v>7.4407784268260002E-5</v>
      </c>
      <c r="S207" s="6">
        <v>255703.73250000001</v>
      </c>
      <c r="T207" s="6">
        <v>0</v>
      </c>
      <c r="U207" s="6">
        <v>-1.18544998419079E-20</v>
      </c>
      <c r="V207" s="6">
        <v>255703.73250000001</v>
      </c>
      <c r="W207" s="14">
        <v>255703.73246726059</v>
      </c>
      <c r="X207" s="6">
        <v>3.2739422749727964E-5</v>
      </c>
      <c r="Y207" s="6">
        <v>836848.58239285275</v>
      </c>
    </row>
    <row r="208" spans="1:25" x14ac:dyDescent="0.25">
      <c r="A208" t="s">
        <v>1190</v>
      </c>
      <c r="B208" t="s">
        <v>945</v>
      </c>
      <c r="C208" t="s">
        <v>6</v>
      </c>
      <c r="D208" t="s">
        <v>15</v>
      </c>
      <c r="E208" t="s">
        <v>946</v>
      </c>
      <c r="F208" t="s">
        <v>947</v>
      </c>
      <c r="G208" s="6">
        <v>842142.38</v>
      </c>
      <c r="H208" s="6">
        <v>929831.74</v>
      </c>
      <c r="I208" s="6">
        <v>681876.64</v>
      </c>
      <c r="J208" s="6">
        <v>0</v>
      </c>
      <c r="K208" s="14">
        <v>0</v>
      </c>
      <c r="L208" s="6">
        <v>0</v>
      </c>
      <c r="M208" s="6">
        <v>929831.74</v>
      </c>
      <c r="N208" s="6">
        <v>0</v>
      </c>
      <c r="O208" s="6">
        <v>0</v>
      </c>
      <c r="P208" s="6">
        <v>929831.74</v>
      </c>
      <c r="Q208" s="14">
        <v>929831.73988094751</v>
      </c>
      <c r="R208" s="6">
        <v>1.1905247811228037E-4</v>
      </c>
      <c r="S208" s="6">
        <v>0</v>
      </c>
      <c r="T208" s="6">
        <v>0</v>
      </c>
      <c r="U208" s="6">
        <v>-2.3708896286239201E-20</v>
      </c>
      <c r="V208" s="6">
        <v>-2.3708896286239201E-20</v>
      </c>
      <c r="W208" s="14">
        <v>-2.3708896283203595E-20</v>
      </c>
      <c r="X208" s="6">
        <v>-3.0356056393600896E-30</v>
      </c>
      <c r="Y208" s="6">
        <v>929831.73988094751</v>
      </c>
    </row>
    <row r="209" spans="1:25" x14ac:dyDescent="0.25">
      <c r="A209" t="s">
        <v>1190</v>
      </c>
      <c r="B209" t="s">
        <v>945</v>
      </c>
      <c r="C209" t="s">
        <v>6</v>
      </c>
      <c r="D209" t="s">
        <v>38</v>
      </c>
      <c r="E209" t="s">
        <v>946</v>
      </c>
      <c r="F209" t="s">
        <v>947</v>
      </c>
      <c r="G209" s="6">
        <v>947410.18</v>
      </c>
      <c r="H209" s="6">
        <v>1045890.72</v>
      </c>
      <c r="I209" s="6">
        <v>766986.53</v>
      </c>
      <c r="J209" s="6">
        <v>0</v>
      </c>
      <c r="K209" s="14">
        <v>0</v>
      </c>
      <c r="L209" s="6">
        <v>0</v>
      </c>
      <c r="M209" s="6">
        <v>1045890.72</v>
      </c>
      <c r="N209" s="6">
        <v>0</v>
      </c>
      <c r="O209" s="6">
        <v>0</v>
      </c>
      <c r="P209" s="6">
        <v>1045890.72</v>
      </c>
      <c r="Q209" s="14">
        <v>1045890.7198660877</v>
      </c>
      <c r="R209" s="6">
        <v>1.3391231186687946E-4</v>
      </c>
      <c r="S209" s="6">
        <v>383493.26</v>
      </c>
      <c r="T209" s="6">
        <v>0</v>
      </c>
      <c r="U209" s="6">
        <v>-1.58059997892105E-20</v>
      </c>
      <c r="V209" s="6">
        <v>383493.26</v>
      </c>
      <c r="W209" s="14">
        <v>383493.25995089882</v>
      </c>
      <c r="X209" s="6">
        <v>4.9101188778877258E-5</v>
      </c>
      <c r="Y209" s="6">
        <v>1429383.9798169865</v>
      </c>
    </row>
    <row r="210" spans="1:25" x14ac:dyDescent="0.25">
      <c r="A210" t="s">
        <v>1190</v>
      </c>
      <c r="B210" t="s">
        <v>945</v>
      </c>
      <c r="C210" t="s">
        <v>6</v>
      </c>
      <c r="D210" t="s">
        <v>39</v>
      </c>
      <c r="E210" t="s">
        <v>946</v>
      </c>
      <c r="F210" t="s">
        <v>947</v>
      </c>
      <c r="G210" s="6">
        <v>947410.18</v>
      </c>
      <c r="H210" s="6">
        <v>1045890.72</v>
      </c>
      <c r="I210" s="6">
        <v>766986.53</v>
      </c>
      <c r="J210" s="6">
        <v>0</v>
      </c>
      <c r="K210" s="14">
        <v>0</v>
      </c>
      <c r="L210" s="6">
        <v>0</v>
      </c>
      <c r="M210" s="6">
        <v>1045890.72</v>
      </c>
      <c r="N210" s="6">
        <v>0</v>
      </c>
      <c r="O210" s="6">
        <v>0</v>
      </c>
      <c r="P210" s="6">
        <v>1045890.72</v>
      </c>
      <c r="Q210" s="14">
        <v>1045890.7198660877</v>
      </c>
      <c r="R210" s="6">
        <v>1.3391231186687946E-4</v>
      </c>
      <c r="S210" s="6">
        <v>383493.26</v>
      </c>
      <c r="T210" s="6">
        <v>0</v>
      </c>
      <c r="U210" s="6">
        <v>5.2068004151806201E-5</v>
      </c>
      <c r="V210" s="6">
        <v>383493.26005206798</v>
      </c>
      <c r="W210" s="14">
        <v>383493.2600029668</v>
      </c>
      <c r="X210" s="6">
        <v>4.9101188778877258E-5</v>
      </c>
      <c r="Y210" s="6">
        <v>1429383.9798690544</v>
      </c>
    </row>
    <row r="211" spans="1:25" x14ac:dyDescent="0.25">
      <c r="A211" t="s">
        <v>1190</v>
      </c>
      <c r="B211" t="s">
        <v>945</v>
      </c>
      <c r="C211" t="s">
        <v>6</v>
      </c>
      <c r="D211" t="s">
        <v>40</v>
      </c>
      <c r="E211" t="s">
        <v>946</v>
      </c>
      <c r="F211" t="s">
        <v>947</v>
      </c>
      <c r="G211" s="6">
        <v>947410.17</v>
      </c>
      <c r="H211" s="6">
        <v>1045890.72</v>
      </c>
      <c r="I211" s="6">
        <v>766986.52</v>
      </c>
      <c r="J211" s="6">
        <v>0</v>
      </c>
      <c r="K211" s="14">
        <v>0</v>
      </c>
      <c r="L211" s="6">
        <v>0</v>
      </c>
      <c r="M211" s="6">
        <v>1045890.72</v>
      </c>
      <c r="N211" s="6">
        <v>0</v>
      </c>
      <c r="O211" s="6">
        <v>0</v>
      </c>
      <c r="P211" s="6">
        <v>1045890.72</v>
      </c>
      <c r="Q211" s="14">
        <v>1045890.7198660877</v>
      </c>
      <c r="R211" s="6">
        <v>1.3391231186687946E-4</v>
      </c>
      <c r="S211" s="6">
        <v>383493.26</v>
      </c>
      <c r="T211" s="6">
        <v>0</v>
      </c>
      <c r="U211" s="6">
        <v>-7.9029998946052697E-21</v>
      </c>
      <c r="V211" s="6">
        <v>383493.26</v>
      </c>
      <c r="W211" s="14">
        <v>383493.25995089882</v>
      </c>
      <c r="X211" s="6">
        <v>4.9101188778877258E-5</v>
      </c>
      <c r="Y211" s="6">
        <v>1429383.9798169865</v>
      </c>
    </row>
    <row r="212" spans="1:25" x14ac:dyDescent="0.25">
      <c r="A212" t="s">
        <v>1190</v>
      </c>
      <c r="B212" t="s">
        <v>945</v>
      </c>
      <c r="C212" t="s">
        <v>6</v>
      </c>
      <c r="D212" t="s">
        <v>60</v>
      </c>
      <c r="E212" t="s">
        <v>946</v>
      </c>
      <c r="F212" t="s">
        <v>947</v>
      </c>
      <c r="G212" s="6">
        <v>1954033.49</v>
      </c>
      <c r="H212" s="6">
        <v>2158084.66</v>
      </c>
      <c r="I212" s="6">
        <v>1438723.1</v>
      </c>
      <c r="J212" s="6">
        <v>0</v>
      </c>
      <c r="K212" s="14">
        <v>0</v>
      </c>
      <c r="L212" s="6">
        <v>0</v>
      </c>
      <c r="M212" s="6">
        <v>2158084.66</v>
      </c>
      <c r="N212" s="6">
        <v>0</v>
      </c>
      <c r="O212" s="6">
        <v>0</v>
      </c>
      <c r="P212" s="6">
        <v>2158084.66</v>
      </c>
      <c r="Q212" s="14">
        <v>2158084.6597236865</v>
      </c>
      <c r="R212" s="6">
        <v>2.7631362900137901E-4</v>
      </c>
      <c r="S212" s="6">
        <v>863233.86</v>
      </c>
      <c r="T212" s="6">
        <v>0</v>
      </c>
      <c r="U212" s="6">
        <v>-1.5805896391634E-20</v>
      </c>
      <c r="V212" s="6">
        <v>863233.86</v>
      </c>
      <c r="W212" s="14">
        <v>863233.85988947446</v>
      </c>
      <c r="X212" s="6">
        <v>1.105255214497447E-4</v>
      </c>
      <c r="Y212" s="6">
        <v>3021318.5196131608</v>
      </c>
    </row>
    <row r="213" spans="1:25" x14ac:dyDescent="0.25">
      <c r="A213" t="s">
        <v>1190</v>
      </c>
      <c r="B213" t="s">
        <v>945</v>
      </c>
      <c r="C213" t="s">
        <v>6</v>
      </c>
      <c r="D213" t="s">
        <v>61</v>
      </c>
      <c r="E213" t="s">
        <v>946</v>
      </c>
      <c r="F213" t="s">
        <v>947</v>
      </c>
      <c r="G213" s="6">
        <v>355278.82</v>
      </c>
      <c r="H213" s="6">
        <v>392379.03</v>
      </c>
      <c r="I213" s="6">
        <v>575489.24</v>
      </c>
      <c r="J213" s="6">
        <v>0</v>
      </c>
      <c r="K213" s="14">
        <v>0</v>
      </c>
      <c r="L213" s="6">
        <v>0</v>
      </c>
      <c r="M213" s="6">
        <v>392379.03</v>
      </c>
      <c r="N213" s="6">
        <v>0</v>
      </c>
      <c r="O213" s="6">
        <v>0</v>
      </c>
      <c r="P213" s="6">
        <v>392379.03</v>
      </c>
      <c r="Q213" s="14">
        <v>392379.02994976117</v>
      </c>
      <c r="R213" s="6">
        <v>5.0238857511430979E-5</v>
      </c>
      <c r="S213" s="6">
        <v>0</v>
      </c>
      <c r="T213" s="6">
        <v>0</v>
      </c>
      <c r="U213" s="6">
        <v>7.8134995419532006E-5</v>
      </c>
      <c r="V213" s="6">
        <v>7.8134995419532006E-5</v>
      </c>
      <c r="W213" s="14">
        <v>7.813499540952787E-5</v>
      </c>
      <c r="X213" s="6">
        <v>1.000413673343109E-14</v>
      </c>
      <c r="Y213" s="6">
        <v>392379.03002789617</v>
      </c>
    </row>
    <row r="214" spans="1:25" x14ac:dyDescent="0.25">
      <c r="A214" t="s">
        <v>1190</v>
      </c>
      <c r="B214" t="s">
        <v>945</v>
      </c>
      <c r="C214" t="s">
        <v>6</v>
      </c>
      <c r="D214" t="s">
        <v>62</v>
      </c>
      <c r="E214" t="s">
        <v>946</v>
      </c>
      <c r="F214" t="s">
        <v>947</v>
      </c>
      <c r="G214" s="6">
        <v>1954033.49</v>
      </c>
      <c r="H214" s="6">
        <v>2158084.65</v>
      </c>
      <c r="I214" s="6">
        <v>1438723.11</v>
      </c>
      <c r="J214" s="6">
        <v>0</v>
      </c>
      <c r="K214" s="14">
        <v>0</v>
      </c>
      <c r="L214" s="6">
        <v>0</v>
      </c>
      <c r="M214" s="6">
        <v>2158084.65</v>
      </c>
      <c r="N214" s="6">
        <v>0</v>
      </c>
      <c r="O214" s="6">
        <v>0</v>
      </c>
      <c r="P214" s="6">
        <v>2158084.65</v>
      </c>
      <c r="Q214" s="14">
        <v>2158084.6497236863</v>
      </c>
      <c r="R214" s="6">
        <v>2.7631362900137901E-4</v>
      </c>
      <c r="S214" s="6">
        <v>863233.86</v>
      </c>
      <c r="T214" s="6">
        <v>0</v>
      </c>
      <c r="U214" s="6">
        <v>7.8134995419532006E-5</v>
      </c>
      <c r="V214" s="6">
        <v>863233.86007813504</v>
      </c>
      <c r="W214" s="14">
        <v>863233.85996760952</v>
      </c>
      <c r="X214" s="6">
        <v>1.105255214497447E-4</v>
      </c>
      <c r="Y214" s="6">
        <v>3021318.5096912957</v>
      </c>
    </row>
    <row r="215" spans="1:25" x14ac:dyDescent="0.25">
      <c r="A215" t="s">
        <v>1190</v>
      </c>
      <c r="B215" t="s">
        <v>945</v>
      </c>
      <c r="C215" t="s">
        <v>6</v>
      </c>
      <c r="D215" t="s">
        <v>66</v>
      </c>
      <c r="E215" t="s">
        <v>946</v>
      </c>
      <c r="F215" t="s">
        <v>947</v>
      </c>
      <c r="G215" s="6">
        <v>1421115.27</v>
      </c>
      <c r="H215" s="6">
        <v>1395427.67</v>
      </c>
      <c r="I215" s="6">
        <v>1023313.62</v>
      </c>
      <c r="J215" s="6">
        <v>0</v>
      </c>
      <c r="K215" s="14">
        <v>0</v>
      </c>
      <c r="L215" s="6">
        <v>0</v>
      </c>
      <c r="M215" s="6">
        <v>1395427.67</v>
      </c>
      <c r="N215" s="6">
        <v>0</v>
      </c>
      <c r="O215" s="6">
        <v>0</v>
      </c>
      <c r="P215" s="6">
        <v>1395427.67</v>
      </c>
      <c r="Q215" s="14">
        <v>1395427.6698213341</v>
      </c>
      <c r="R215" s="6">
        <v>1.7866585403680801E-4</v>
      </c>
      <c r="S215" s="6">
        <v>0</v>
      </c>
      <c r="T215" s="6">
        <v>0</v>
      </c>
      <c r="U215" s="6">
        <v>-4.7417895970055001E-20</v>
      </c>
      <c r="V215" s="6">
        <v>-4.7417895970055001E-20</v>
      </c>
      <c r="W215" s="14">
        <v>-4.7417895963983778E-20</v>
      </c>
      <c r="X215" s="6">
        <v>-6.0712233157823316E-30</v>
      </c>
      <c r="Y215" s="6">
        <v>1395427.6698213341</v>
      </c>
    </row>
    <row r="216" spans="1:25" x14ac:dyDescent="0.25">
      <c r="A216" t="s">
        <v>1190</v>
      </c>
      <c r="B216" t="s">
        <v>945</v>
      </c>
      <c r="C216" t="s">
        <v>6</v>
      </c>
      <c r="D216" t="s">
        <v>67</v>
      </c>
      <c r="E216" t="s">
        <v>946</v>
      </c>
      <c r="F216" t="s">
        <v>947</v>
      </c>
      <c r="G216" s="6">
        <v>1421115.27</v>
      </c>
      <c r="H216" s="6">
        <v>1395427.67</v>
      </c>
      <c r="I216" s="6">
        <v>1023313.62</v>
      </c>
      <c r="J216" s="6">
        <v>0</v>
      </c>
      <c r="K216" s="14">
        <v>0</v>
      </c>
      <c r="L216" s="6">
        <v>0</v>
      </c>
      <c r="M216" s="6">
        <v>1395427.67</v>
      </c>
      <c r="N216" s="6">
        <v>0</v>
      </c>
      <c r="O216" s="6">
        <v>0</v>
      </c>
      <c r="P216" s="6">
        <v>1395427.67</v>
      </c>
      <c r="Q216" s="14">
        <v>1395427.6698213341</v>
      </c>
      <c r="R216" s="6">
        <v>1.7866585403680801E-4</v>
      </c>
      <c r="S216" s="6">
        <v>0</v>
      </c>
      <c r="T216" s="6">
        <v>0</v>
      </c>
      <c r="U216" s="6">
        <v>-4.7417895970055001E-20</v>
      </c>
      <c r="V216" s="6">
        <v>-4.7417895970055001E-20</v>
      </c>
      <c r="W216" s="14">
        <v>-4.7417895963983778E-20</v>
      </c>
      <c r="X216" s="6">
        <v>-6.0712233157823316E-30</v>
      </c>
      <c r="Y216" s="6">
        <v>1395427.6698213341</v>
      </c>
    </row>
    <row r="217" spans="1:25" x14ac:dyDescent="0.25">
      <c r="A217" t="s">
        <v>1190</v>
      </c>
      <c r="B217" t="s">
        <v>945</v>
      </c>
      <c r="C217" t="s">
        <v>6</v>
      </c>
      <c r="D217" t="s">
        <v>68</v>
      </c>
      <c r="E217" t="s">
        <v>946</v>
      </c>
      <c r="F217" t="s">
        <v>947</v>
      </c>
      <c r="G217" s="6">
        <v>1421115.27</v>
      </c>
      <c r="H217" s="6">
        <v>0</v>
      </c>
      <c r="I217" s="6">
        <v>0</v>
      </c>
      <c r="J217" s="6">
        <v>177639.41</v>
      </c>
      <c r="K217" s="14">
        <v>177639.40997725565</v>
      </c>
      <c r="L217" s="6">
        <v>2.2744352463632822E-5</v>
      </c>
      <c r="M217" s="6">
        <v>0</v>
      </c>
      <c r="N217" s="6">
        <v>0</v>
      </c>
      <c r="O217" s="6">
        <v>0</v>
      </c>
      <c r="P217" s="6">
        <v>0</v>
      </c>
      <c r="Q217" s="14">
        <v>0</v>
      </c>
      <c r="R217" s="6">
        <v>0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177639.40997725565</v>
      </c>
    </row>
    <row r="218" spans="1:25" x14ac:dyDescent="0.25">
      <c r="A218" t="s">
        <v>1190</v>
      </c>
      <c r="B218" t="s">
        <v>945</v>
      </c>
      <c r="C218" t="s">
        <v>6</v>
      </c>
      <c r="D218" t="s">
        <v>69</v>
      </c>
      <c r="E218" t="s">
        <v>946</v>
      </c>
      <c r="F218" t="s">
        <v>947</v>
      </c>
      <c r="G218" s="6">
        <v>1421115.26</v>
      </c>
      <c r="H218" s="6">
        <v>0</v>
      </c>
      <c r="I218" s="6">
        <v>0</v>
      </c>
      <c r="J218" s="6">
        <v>177639.41</v>
      </c>
      <c r="K218" s="14">
        <v>177639.40997725565</v>
      </c>
      <c r="L218" s="6">
        <v>2.2744352463632822E-5</v>
      </c>
      <c r="M218" s="6">
        <v>0</v>
      </c>
      <c r="N218" s="6">
        <v>0</v>
      </c>
      <c r="O218" s="6">
        <v>0</v>
      </c>
      <c r="P218" s="6">
        <v>0</v>
      </c>
      <c r="Q218" s="14">
        <v>0</v>
      </c>
      <c r="R218" s="6">
        <v>0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177639.40997725565</v>
      </c>
    </row>
    <row r="219" spans="1:25" x14ac:dyDescent="0.25">
      <c r="A219" t="s">
        <v>1190</v>
      </c>
      <c r="B219" t="s">
        <v>945</v>
      </c>
      <c r="C219" t="s">
        <v>6</v>
      </c>
      <c r="D219" t="s">
        <v>70</v>
      </c>
      <c r="E219" t="s">
        <v>946</v>
      </c>
      <c r="F219" t="s">
        <v>947</v>
      </c>
      <c r="G219" s="6">
        <v>0</v>
      </c>
      <c r="H219" s="6">
        <v>1395427.66</v>
      </c>
      <c r="I219" s="6">
        <v>1023313.63</v>
      </c>
      <c r="J219" s="6">
        <v>0</v>
      </c>
      <c r="K219" s="14">
        <v>0</v>
      </c>
      <c r="L219" s="6">
        <v>0</v>
      </c>
      <c r="M219" s="6">
        <v>0</v>
      </c>
      <c r="N219" s="6">
        <v>0</v>
      </c>
      <c r="O219" s="6">
        <v>3.7891999818384599E-4</v>
      </c>
      <c r="P219" s="6">
        <v>3.7891999818384599E-4</v>
      </c>
      <c r="Q219" s="14">
        <v>3.7891999813533038E-4</v>
      </c>
      <c r="R219" s="6">
        <v>4.8515607763838231E-14</v>
      </c>
      <c r="S219" s="6">
        <v>0</v>
      </c>
      <c r="T219" s="6">
        <v>0</v>
      </c>
      <c r="U219" s="6">
        <v>-7.0192022107993899E-36</v>
      </c>
      <c r="V219" s="6">
        <v>-7.0192022107993899E-36</v>
      </c>
      <c r="W219" s="14">
        <v>-7.0192022099006755E-36</v>
      </c>
      <c r="X219" s="6">
        <v>-8.9871446100379069E-46</v>
      </c>
      <c r="Y219" s="6">
        <v>3.7891999813533038E-4</v>
      </c>
    </row>
    <row r="220" spans="1:25" x14ac:dyDescent="0.25">
      <c r="A220" t="s">
        <v>1190</v>
      </c>
      <c r="B220" t="s">
        <v>945</v>
      </c>
      <c r="C220" t="s">
        <v>16</v>
      </c>
      <c r="D220" t="s">
        <v>17</v>
      </c>
      <c r="E220" t="s">
        <v>946</v>
      </c>
      <c r="F220" t="s">
        <v>947</v>
      </c>
      <c r="G220" s="6">
        <v>1534804.49</v>
      </c>
      <c r="H220" s="6">
        <v>1632079.15</v>
      </c>
      <c r="I220" s="6">
        <v>1632079.15</v>
      </c>
      <c r="J220" s="6">
        <v>1534804.49</v>
      </c>
      <c r="K220" s="14">
        <v>1534804.4898034888</v>
      </c>
      <c r="L220" s="6">
        <v>1.9651115871965885E-4</v>
      </c>
      <c r="M220" s="6">
        <v>0</v>
      </c>
      <c r="N220" s="6">
        <v>0</v>
      </c>
      <c r="O220" s="6">
        <v>4.43179858848453E-4</v>
      </c>
      <c r="P220" s="6">
        <v>4.43179858848453E-4</v>
      </c>
      <c r="Q220" s="14">
        <v>4.4317985879170976E-4</v>
      </c>
      <c r="R220" s="6">
        <v>5.6743238580070354E-14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1534804.4902466687</v>
      </c>
    </row>
    <row r="221" spans="1:25" x14ac:dyDescent="0.25">
      <c r="A221" t="s">
        <v>1190</v>
      </c>
      <c r="B221" t="s">
        <v>945</v>
      </c>
      <c r="C221" t="s">
        <v>16</v>
      </c>
      <c r="D221" t="s">
        <v>18</v>
      </c>
      <c r="E221" t="s">
        <v>946</v>
      </c>
      <c r="F221" t="s">
        <v>947</v>
      </c>
      <c r="G221" s="6">
        <v>1534804.49</v>
      </c>
      <c r="H221" s="6">
        <v>1632079.15</v>
      </c>
      <c r="I221" s="6">
        <v>1632079.15</v>
      </c>
      <c r="J221" s="6">
        <v>1534804.49</v>
      </c>
      <c r="K221" s="14">
        <v>1534804.4898034888</v>
      </c>
      <c r="L221" s="6">
        <v>1.9651115871965885E-4</v>
      </c>
      <c r="M221" s="6">
        <v>0</v>
      </c>
      <c r="N221" s="6">
        <v>0</v>
      </c>
      <c r="O221" s="6">
        <v>4.43179858848453E-4</v>
      </c>
      <c r="P221" s="6">
        <v>4.43179858848453E-4</v>
      </c>
      <c r="Q221" s="14">
        <v>4.4317985879170976E-4</v>
      </c>
      <c r="R221" s="6">
        <v>5.6743238580070354E-14</v>
      </c>
      <c r="S221" s="6">
        <v>0</v>
      </c>
      <c r="T221" s="6">
        <v>0</v>
      </c>
      <c r="U221" s="6">
        <v>0</v>
      </c>
      <c r="V221" s="6">
        <v>0</v>
      </c>
      <c r="W221" s="14">
        <v>0</v>
      </c>
      <c r="X221" s="6">
        <v>0</v>
      </c>
      <c r="Y221" s="6">
        <v>1534804.4902466687</v>
      </c>
    </row>
    <row r="222" spans="1:25" x14ac:dyDescent="0.25">
      <c r="A222" t="s">
        <v>1190</v>
      </c>
      <c r="B222" t="s">
        <v>945</v>
      </c>
      <c r="C222" t="s">
        <v>16</v>
      </c>
      <c r="D222" t="s">
        <v>19</v>
      </c>
      <c r="E222" t="s">
        <v>946</v>
      </c>
      <c r="F222" t="s">
        <v>947</v>
      </c>
      <c r="G222" s="6">
        <v>1534804.49</v>
      </c>
      <c r="H222" s="6">
        <v>1632079.15</v>
      </c>
      <c r="I222" s="6">
        <v>1632079.15</v>
      </c>
      <c r="J222" s="6">
        <v>1534804.49</v>
      </c>
      <c r="K222" s="14">
        <v>1534804.4898034888</v>
      </c>
      <c r="L222" s="6">
        <v>1.9651115871965885E-4</v>
      </c>
      <c r="M222" s="6">
        <v>0</v>
      </c>
      <c r="N222" s="6">
        <v>0</v>
      </c>
      <c r="O222" s="6">
        <v>4.43179858848453E-4</v>
      </c>
      <c r="P222" s="6">
        <v>4.43179858848453E-4</v>
      </c>
      <c r="Q222" s="14">
        <v>4.4317985879170976E-4</v>
      </c>
      <c r="R222" s="6">
        <v>5.6743238580070354E-14</v>
      </c>
      <c r="S222" s="6">
        <v>0</v>
      </c>
      <c r="T222" s="6">
        <v>0</v>
      </c>
      <c r="U222" s="6">
        <v>0</v>
      </c>
      <c r="V222" s="6">
        <v>0</v>
      </c>
      <c r="W222" s="14">
        <v>0</v>
      </c>
      <c r="X222" s="6">
        <v>0</v>
      </c>
      <c r="Y222" s="6">
        <v>1534804.4902466687</v>
      </c>
    </row>
    <row r="223" spans="1:25" x14ac:dyDescent="0.25">
      <c r="A223" t="s">
        <v>1190</v>
      </c>
      <c r="B223" t="s">
        <v>945</v>
      </c>
      <c r="C223" t="s">
        <v>16</v>
      </c>
      <c r="D223" t="s">
        <v>20</v>
      </c>
      <c r="E223" t="s">
        <v>946</v>
      </c>
      <c r="F223" t="s">
        <v>947</v>
      </c>
      <c r="G223" s="6">
        <v>1534804.49</v>
      </c>
      <c r="H223" s="6">
        <v>1632079.15</v>
      </c>
      <c r="I223" s="6">
        <v>1632079.15</v>
      </c>
      <c r="J223" s="6">
        <v>1534804.49</v>
      </c>
      <c r="K223" s="14">
        <v>1534804.4898034888</v>
      </c>
      <c r="L223" s="6">
        <v>1.9651115871965885E-4</v>
      </c>
      <c r="M223" s="6">
        <v>0</v>
      </c>
      <c r="N223" s="6">
        <v>0</v>
      </c>
      <c r="O223" s="6">
        <v>4.43179858848453E-4</v>
      </c>
      <c r="P223" s="6">
        <v>4.43179858848453E-4</v>
      </c>
      <c r="Q223" s="14">
        <v>4.4317985879170976E-4</v>
      </c>
      <c r="R223" s="6">
        <v>5.6743238580070354E-14</v>
      </c>
      <c r="S223" s="6">
        <v>0</v>
      </c>
      <c r="T223" s="6">
        <v>0</v>
      </c>
      <c r="U223" s="6">
        <v>0</v>
      </c>
      <c r="V223" s="6">
        <v>0</v>
      </c>
      <c r="W223" s="14">
        <v>0</v>
      </c>
      <c r="X223" s="6">
        <v>0</v>
      </c>
      <c r="Y223" s="6">
        <v>1534804.4902466687</v>
      </c>
    </row>
    <row r="224" spans="1:25" x14ac:dyDescent="0.25">
      <c r="A224" t="s">
        <v>1190</v>
      </c>
      <c r="B224" t="s">
        <v>945</v>
      </c>
      <c r="C224" t="s">
        <v>16</v>
      </c>
      <c r="D224" t="s">
        <v>21</v>
      </c>
      <c r="E224" t="s">
        <v>946</v>
      </c>
      <c r="F224" t="s">
        <v>947</v>
      </c>
      <c r="G224" s="6">
        <v>1534804.48</v>
      </c>
      <c r="H224" s="6">
        <v>1632079.13</v>
      </c>
      <c r="I224" s="6">
        <v>1632079.13</v>
      </c>
      <c r="J224" s="6">
        <v>1534804.48</v>
      </c>
      <c r="K224" s="14">
        <v>1534804.4798034888</v>
      </c>
      <c r="L224" s="6">
        <v>1.9651115871965885E-4</v>
      </c>
      <c r="M224" s="6">
        <v>0</v>
      </c>
      <c r="N224" s="6">
        <v>0</v>
      </c>
      <c r="O224" s="6">
        <v>4.43179858848453E-4</v>
      </c>
      <c r="P224" s="6">
        <v>4.43179858848453E-4</v>
      </c>
      <c r="Q224" s="14">
        <v>4.4317985879170976E-4</v>
      </c>
      <c r="R224" s="6">
        <v>5.6743238580070354E-14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1534804.4802466687</v>
      </c>
    </row>
    <row r="225" spans="1:25" x14ac:dyDescent="0.25">
      <c r="A225" t="s">
        <v>1190</v>
      </c>
      <c r="B225" t="s">
        <v>945</v>
      </c>
      <c r="C225" t="s">
        <v>22</v>
      </c>
      <c r="E225" t="s">
        <v>946</v>
      </c>
      <c r="F225" t="s">
        <v>947</v>
      </c>
      <c r="G225" s="6">
        <v>0</v>
      </c>
      <c r="H225" s="6">
        <v>0</v>
      </c>
      <c r="I225" s="6">
        <v>10880527.640000001</v>
      </c>
      <c r="J225" s="6">
        <v>0</v>
      </c>
      <c r="K225" s="14">
        <v>0</v>
      </c>
      <c r="L225" s="6">
        <v>0</v>
      </c>
      <c r="M225" s="6">
        <v>0</v>
      </c>
      <c r="N225" s="6">
        <v>0</v>
      </c>
      <c r="O225" s="6">
        <v>0</v>
      </c>
      <c r="P225" s="6">
        <v>0</v>
      </c>
      <c r="Q225" s="14">
        <v>0</v>
      </c>
      <c r="R225" s="6">
        <v>0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0</v>
      </c>
    </row>
    <row r="226" spans="1:25" x14ac:dyDescent="0.25">
      <c r="A226" t="s">
        <v>1190</v>
      </c>
      <c r="B226" t="s">
        <v>948</v>
      </c>
      <c r="C226" t="s">
        <v>2</v>
      </c>
      <c r="D226" t="s">
        <v>3</v>
      </c>
      <c r="E226" t="s">
        <v>949</v>
      </c>
      <c r="F226" t="s">
        <v>950</v>
      </c>
      <c r="G226" s="6">
        <v>1610930.44</v>
      </c>
      <c r="H226" s="6">
        <v>1713029.9</v>
      </c>
      <c r="I226" s="6">
        <v>1713029.9</v>
      </c>
      <c r="J226" s="6">
        <v>0</v>
      </c>
      <c r="K226" s="14">
        <v>0</v>
      </c>
      <c r="L226" s="6">
        <v>0</v>
      </c>
      <c r="M226" s="6">
        <v>0</v>
      </c>
      <c r="N226" s="6">
        <v>0</v>
      </c>
      <c r="O226" s="6">
        <v>1.3681298587471199E-3</v>
      </c>
      <c r="P226" s="6">
        <v>1.3681298587471199E-3</v>
      </c>
      <c r="Q226" s="14">
        <v>1.3681298592991174E-3</v>
      </c>
      <c r="R226" s="6">
        <v>-5.519974668327654E-13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1.3681298592991174E-3</v>
      </c>
    </row>
    <row r="227" spans="1:25" x14ac:dyDescent="0.25">
      <c r="A227" t="s">
        <v>1190</v>
      </c>
      <c r="B227" t="s">
        <v>948</v>
      </c>
      <c r="C227" t="s">
        <v>6</v>
      </c>
      <c r="D227" t="s">
        <v>7</v>
      </c>
      <c r="E227" t="s">
        <v>949</v>
      </c>
      <c r="F227" t="s">
        <v>950</v>
      </c>
      <c r="G227" s="6">
        <v>499513.32</v>
      </c>
      <c r="H227" s="6">
        <v>531182.02</v>
      </c>
      <c r="I227" s="6">
        <v>389533.48</v>
      </c>
      <c r="J227" s="6">
        <v>0</v>
      </c>
      <c r="K227" s="14">
        <v>0</v>
      </c>
      <c r="L227" s="6">
        <v>0</v>
      </c>
      <c r="M227" s="6">
        <v>531182.02</v>
      </c>
      <c r="N227" s="6">
        <v>0</v>
      </c>
      <c r="O227" s="6">
        <v>0</v>
      </c>
      <c r="P227" s="6">
        <v>531182.02</v>
      </c>
      <c r="Q227" s="14">
        <v>531182.02021431527</v>
      </c>
      <c r="R227" s="6">
        <v>-2.1431525237858295E-4</v>
      </c>
      <c r="S227" s="6">
        <v>194766.74</v>
      </c>
      <c r="T227" s="6">
        <v>0</v>
      </c>
      <c r="U227" s="6">
        <v>7.7776101534254795E-5</v>
      </c>
      <c r="V227" s="6">
        <v>194766.74007777599</v>
      </c>
      <c r="W227" s="14">
        <v>194766.74015635825</v>
      </c>
      <c r="X227" s="6">
        <v>-7.8582263085991144E-5</v>
      </c>
      <c r="Y227" s="6">
        <v>725948.7603706735</v>
      </c>
    </row>
    <row r="228" spans="1:25" x14ac:dyDescent="0.25">
      <c r="A228" t="s">
        <v>1190</v>
      </c>
      <c r="B228" t="s">
        <v>948</v>
      </c>
      <c r="C228" t="s">
        <v>6</v>
      </c>
      <c r="D228" t="s">
        <v>8</v>
      </c>
      <c r="E228" t="s">
        <v>949</v>
      </c>
      <c r="F228" t="s">
        <v>950</v>
      </c>
      <c r="G228" s="6">
        <v>499513.32</v>
      </c>
      <c r="H228" s="6">
        <v>531182.02</v>
      </c>
      <c r="I228" s="6">
        <v>389533.48</v>
      </c>
      <c r="J228" s="6">
        <v>0</v>
      </c>
      <c r="K228" s="14">
        <v>0</v>
      </c>
      <c r="L228" s="6">
        <v>0</v>
      </c>
      <c r="M228" s="6">
        <v>531182.02</v>
      </c>
      <c r="N228" s="6">
        <v>0</v>
      </c>
      <c r="O228" s="6">
        <v>0</v>
      </c>
      <c r="P228" s="6">
        <v>531182.02</v>
      </c>
      <c r="Q228" s="14">
        <v>531182.02021431527</v>
      </c>
      <c r="R228" s="6">
        <v>-2.1431525237858295E-4</v>
      </c>
      <c r="S228" s="6">
        <v>194766.74</v>
      </c>
      <c r="T228" s="6">
        <v>0</v>
      </c>
      <c r="U228" s="6">
        <v>7.7776101534254795E-5</v>
      </c>
      <c r="V228" s="6">
        <v>194766.74007777599</v>
      </c>
      <c r="W228" s="14">
        <v>194766.74015635825</v>
      </c>
      <c r="X228" s="6">
        <v>-7.8582263085991144E-5</v>
      </c>
      <c r="Y228" s="6">
        <v>725948.7603706735</v>
      </c>
    </row>
    <row r="229" spans="1:25" x14ac:dyDescent="0.25">
      <c r="A229" t="s">
        <v>1190</v>
      </c>
      <c r="B229" t="s">
        <v>948</v>
      </c>
      <c r="C229" t="s">
        <v>6</v>
      </c>
      <c r="D229" t="s">
        <v>9</v>
      </c>
      <c r="E229" t="s">
        <v>949</v>
      </c>
      <c r="F229" t="s">
        <v>950</v>
      </c>
      <c r="G229" s="6">
        <v>499513.32</v>
      </c>
      <c r="H229" s="6">
        <v>531182.02</v>
      </c>
      <c r="I229" s="6">
        <v>389533.48</v>
      </c>
      <c r="J229" s="6">
        <v>0</v>
      </c>
      <c r="K229" s="14">
        <v>0</v>
      </c>
      <c r="L229" s="6">
        <v>0</v>
      </c>
      <c r="M229" s="6">
        <v>331988.76</v>
      </c>
      <c r="N229" s="6">
        <v>0</v>
      </c>
      <c r="O229" s="6">
        <v>0</v>
      </c>
      <c r="P229" s="6">
        <v>331988.76</v>
      </c>
      <c r="Q229" s="14">
        <v>331988.76013394707</v>
      </c>
      <c r="R229" s="6">
        <v>-1.339470618404448E-4</v>
      </c>
      <c r="S229" s="6">
        <v>97383.37</v>
      </c>
      <c r="T229" s="6">
        <v>0</v>
      </c>
      <c r="U229" s="6">
        <v>7.7776101534254795E-5</v>
      </c>
      <c r="V229" s="6">
        <v>97383.370077776097</v>
      </c>
      <c r="W229" s="14">
        <v>97383.370117067228</v>
      </c>
      <c r="X229" s="6">
        <v>-3.9291131542995572E-5</v>
      </c>
      <c r="Y229" s="6">
        <v>429372.13025101431</v>
      </c>
    </row>
    <row r="230" spans="1:25" x14ac:dyDescent="0.25">
      <c r="A230" t="s">
        <v>1190</v>
      </c>
      <c r="B230" t="s">
        <v>948</v>
      </c>
      <c r="C230" t="s">
        <v>6</v>
      </c>
      <c r="D230" t="s">
        <v>10</v>
      </c>
      <c r="E230" t="s">
        <v>949</v>
      </c>
      <c r="F230" t="s">
        <v>950</v>
      </c>
      <c r="G230" s="6">
        <v>499513.32</v>
      </c>
      <c r="H230" s="6">
        <v>531182.02</v>
      </c>
      <c r="I230" s="6">
        <v>389533.48</v>
      </c>
      <c r="J230" s="6">
        <v>0</v>
      </c>
      <c r="K230" s="14">
        <v>0</v>
      </c>
      <c r="L230" s="6">
        <v>0</v>
      </c>
      <c r="M230" s="6">
        <v>431585.39</v>
      </c>
      <c r="N230" s="6">
        <v>0</v>
      </c>
      <c r="O230" s="6">
        <v>0</v>
      </c>
      <c r="P230" s="6">
        <v>431585.39</v>
      </c>
      <c r="Q230" s="14">
        <v>431585.39017413114</v>
      </c>
      <c r="R230" s="6">
        <v>-1.7413112800568342E-4</v>
      </c>
      <c r="S230" s="6">
        <v>194766.74</v>
      </c>
      <c r="T230" s="6">
        <v>0</v>
      </c>
      <c r="U230" s="6">
        <v>7.7776101534254795E-5</v>
      </c>
      <c r="V230" s="6">
        <v>194766.74007777599</v>
      </c>
      <c r="W230" s="14">
        <v>194766.74015635825</v>
      </c>
      <c r="X230" s="6">
        <v>-7.8582263085991144E-5</v>
      </c>
      <c r="Y230" s="6">
        <v>626352.13033048937</v>
      </c>
    </row>
    <row r="231" spans="1:25" x14ac:dyDescent="0.25">
      <c r="A231" t="s">
        <v>1190</v>
      </c>
      <c r="B231" t="s">
        <v>948</v>
      </c>
      <c r="C231" t="s">
        <v>6</v>
      </c>
      <c r="D231" t="s">
        <v>11</v>
      </c>
      <c r="E231" t="s">
        <v>949</v>
      </c>
      <c r="F231" t="s">
        <v>950</v>
      </c>
      <c r="G231" s="6">
        <v>499513.32</v>
      </c>
      <c r="H231" s="6">
        <v>531182.02</v>
      </c>
      <c r="I231" s="6">
        <v>389533.48</v>
      </c>
      <c r="J231" s="6">
        <v>0</v>
      </c>
      <c r="K231" s="14">
        <v>0</v>
      </c>
      <c r="L231" s="6">
        <v>0</v>
      </c>
      <c r="M231" s="6">
        <v>531182.02</v>
      </c>
      <c r="N231" s="6">
        <v>0</v>
      </c>
      <c r="O231" s="6">
        <v>0</v>
      </c>
      <c r="P231" s="6">
        <v>531182.02</v>
      </c>
      <c r="Q231" s="14">
        <v>531182.02021431527</v>
      </c>
      <c r="R231" s="6">
        <v>-2.1431525237858295E-4</v>
      </c>
      <c r="S231" s="6">
        <v>194766.74</v>
      </c>
      <c r="T231" s="6">
        <v>0</v>
      </c>
      <c r="U231" s="6">
        <v>7.7776101534254795E-5</v>
      </c>
      <c r="V231" s="6">
        <v>194766.74007777599</v>
      </c>
      <c r="W231" s="14">
        <v>194766.74015635825</v>
      </c>
      <c r="X231" s="6">
        <v>-7.8582263085991144E-5</v>
      </c>
      <c r="Y231" s="6">
        <v>725948.7603706735</v>
      </c>
    </row>
    <row r="232" spans="1:25" x14ac:dyDescent="0.25">
      <c r="A232" t="s">
        <v>1190</v>
      </c>
      <c r="B232" t="s">
        <v>948</v>
      </c>
      <c r="C232" t="s">
        <v>6</v>
      </c>
      <c r="D232" t="s">
        <v>12</v>
      </c>
      <c r="E232" t="s">
        <v>949</v>
      </c>
      <c r="F232" t="s">
        <v>950</v>
      </c>
      <c r="G232" s="6">
        <v>499513.32</v>
      </c>
      <c r="H232" s="6">
        <v>531182.02</v>
      </c>
      <c r="I232" s="6">
        <v>389533.48</v>
      </c>
      <c r="J232" s="6">
        <v>0</v>
      </c>
      <c r="K232" s="14">
        <v>0</v>
      </c>
      <c r="L232" s="6">
        <v>0</v>
      </c>
      <c r="M232" s="6">
        <v>132795.5</v>
      </c>
      <c r="N232" s="6">
        <v>0</v>
      </c>
      <c r="O232" s="6">
        <v>0</v>
      </c>
      <c r="P232" s="6">
        <v>132795.5</v>
      </c>
      <c r="Q232" s="14">
        <v>132795.50005357881</v>
      </c>
      <c r="R232" s="6">
        <v>-5.3578813094645739E-5</v>
      </c>
      <c r="S232" s="6">
        <v>0</v>
      </c>
      <c r="T232" s="6">
        <v>0</v>
      </c>
      <c r="U232" s="6">
        <v>7.7776101534254795E-5</v>
      </c>
      <c r="V232" s="6">
        <v>7.7776101534254795E-5</v>
      </c>
      <c r="W232" s="14">
        <v>7.7776101565635007E-5</v>
      </c>
      <c r="X232" s="6">
        <v>-3.1380212556046672E-14</v>
      </c>
      <c r="Y232" s="6">
        <v>132795.50013135493</v>
      </c>
    </row>
    <row r="233" spans="1:25" x14ac:dyDescent="0.25">
      <c r="A233" t="s">
        <v>1190</v>
      </c>
      <c r="B233" t="s">
        <v>948</v>
      </c>
      <c r="C233" t="s">
        <v>6</v>
      </c>
      <c r="D233" t="s">
        <v>13</v>
      </c>
      <c r="E233" t="s">
        <v>949</v>
      </c>
      <c r="F233" t="s">
        <v>950</v>
      </c>
      <c r="G233" s="6">
        <v>499513.32</v>
      </c>
      <c r="H233" s="6">
        <v>531182.02</v>
      </c>
      <c r="I233" s="6">
        <v>389533.48</v>
      </c>
      <c r="J233" s="6">
        <v>0</v>
      </c>
      <c r="K233" s="14">
        <v>0</v>
      </c>
      <c r="L233" s="6">
        <v>0</v>
      </c>
      <c r="M233" s="6">
        <v>531182.02</v>
      </c>
      <c r="N233" s="6">
        <v>0</v>
      </c>
      <c r="O233" s="6">
        <v>0</v>
      </c>
      <c r="P233" s="6">
        <v>531182.02</v>
      </c>
      <c r="Q233" s="14">
        <v>531182.02021431527</v>
      </c>
      <c r="R233" s="6">
        <v>-2.1431525237858295E-4</v>
      </c>
      <c r="S233" s="6">
        <v>194766.74</v>
      </c>
      <c r="T233" s="6">
        <v>0</v>
      </c>
      <c r="U233" s="6">
        <v>7.7776101534254795E-5</v>
      </c>
      <c r="V233" s="6">
        <v>194766.74007777599</v>
      </c>
      <c r="W233" s="14">
        <v>194766.74015635825</v>
      </c>
      <c r="X233" s="6">
        <v>-7.8582263085991144E-5</v>
      </c>
      <c r="Y233" s="6">
        <v>725948.7603706735</v>
      </c>
    </row>
    <row r="234" spans="1:25" x14ac:dyDescent="0.25">
      <c r="A234" t="s">
        <v>1190</v>
      </c>
      <c r="B234" t="s">
        <v>948</v>
      </c>
      <c r="C234" t="s">
        <v>6</v>
      </c>
      <c r="D234" t="s">
        <v>14</v>
      </c>
      <c r="E234" t="s">
        <v>949</v>
      </c>
      <c r="F234" t="s">
        <v>950</v>
      </c>
      <c r="G234" s="6">
        <v>499513.32</v>
      </c>
      <c r="H234" s="6">
        <v>531182.02</v>
      </c>
      <c r="I234" s="6">
        <v>389533.48</v>
      </c>
      <c r="J234" s="6">
        <v>0</v>
      </c>
      <c r="K234" s="14">
        <v>0</v>
      </c>
      <c r="L234" s="6">
        <v>0</v>
      </c>
      <c r="M234" s="6">
        <v>132795.5</v>
      </c>
      <c r="N234" s="6">
        <v>0</v>
      </c>
      <c r="O234" s="6">
        <v>0</v>
      </c>
      <c r="P234" s="6">
        <v>132795.5</v>
      </c>
      <c r="Q234" s="14">
        <v>132795.50005357881</v>
      </c>
      <c r="R234" s="6">
        <v>-5.3578813094645739E-5</v>
      </c>
      <c r="S234" s="6">
        <v>0</v>
      </c>
      <c r="T234" s="6">
        <v>0</v>
      </c>
      <c r="U234" s="6">
        <v>7.7776101534254795E-5</v>
      </c>
      <c r="V234" s="6">
        <v>7.7776101534254795E-5</v>
      </c>
      <c r="W234" s="14">
        <v>7.7776101565635007E-5</v>
      </c>
      <c r="X234" s="6">
        <v>-3.1380212556046672E-14</v>
      </c>
      <c r="Y234" s="6">
        <v>132795.50013135493</v>
      </c>
    </row>
    <row r="235" spans="1:25" x14ac:dyDescent="0.25">
      <c r="A235" t="s">
        <v>1190</v>
      </c>
      <c r="B235" t="s">
        <v>948</v>
      </c>
      <c r="C235" t="s">
        <v>6</v>
      </c>
      <c r="D235" t="s">
        <v>15</v>
      </c>
      <c r="E235" t="s">
        <v>949</v>
      </c>
      <c r="F235" t="s">
        <v>950</v>
      </c>
      <c r="G235" s="6">
        <v>499513.28</v>
      </c>
      <c r="H235" s="6">
        <v>531182.03</v>
      </c>
      <c r="I235" s="6">
        <v>389533.5</v>
      </c>
      <c r="J235" s="6">
        <v>0</v>
      </c>
      <c r="K235" s="14">
        <v>0</v>
      </c>
      <c r="L235" s="6">
        <v>0</v>
      </c>
      <c r="M235" s="6">
        <v>531182.03</v>
      </c>
      <c r="N235" s="6">
        <v>0</v>
      </c>
      <c r="O235" s="6">
        <v>0</v>
      </c>
      <c r="P235" s="6">
        <v>531182.03</v>
      </c>
      <c r="Q235" s="14">
        <v>531182.03021431528</v>
      </c>
      <c r="R235" s="6">
        <v>-2.1431525237858295E-4</v>
      </c>
      <c r="S235" s="6">
        <v>194766.74</v>
      </c>
      <c r="T235" s="6">
        <v>0</v>
      </c>
      <c r="U235" s="6">
        <v>7.7776101534254795E-5</v>
      </c>
      <c r="V235" s="6">
        <v>194766.74007777599</v>
      </c>
      <c r="W235" s="14">
        <v>194766.74015635825</v>
      </c>
      <c r="X235" s="6">
        <v>-7.8582263085991144E-5</v>
      </c>
      <c r="Y235" s="6">
        <v>725948.7703706735</v>
      </c>
    </row>
    <row r="236" spans="1:25" x14ac:dyDescent="0.25">
      <c r="A236" t="s">
        <v>1190</v>
      </c>
      <c r="B236" t="s">
        <v>948</v>
      </c>
      <c r="C236" t="s">
        <v>6</v>
      </c>
      <c r="D236" t="s">
        <v>38</v>
      </c>
      <c r="E236" t="s">
        <v>949</v>
      </c>
      <c r="F236" t="s">
        <v>950</v>
      </c>
      <c r="G236" s="6">
        <v>561952.48</v>
      </c>
      <c r="H236" s="6">
        <v>597419.18000000005</v>
      </c>
      <c r="I236" s="6">
        <v>438107.4</v>
      </c>
      <c r="J236" s="6">
        <v>0</v>
      </c>
      <c r="K236" s="14">
        <v>0</v>
      </c>
      <c r="L236" s="6">
        <v>0</v>
      </c>
      <c r="M236" s="6">
        <v>485403.08500000002</v>
      </c>
      <c r="N236" s="6">
        <v>0</v>
      </c>
      <c r="O236" s="6">
        <v>0</v>
      </c>
      <c r="P236" s="6">
        <v>485403.08500000002</v>
      </c>
      <c r="Q236" s="14">
        <v>485403.08519584493</v>
      </c>
      <c r="R236" s="6">
        <v>-1.958449138328433E-4</v>
      </c>
      <c r="S236" s="6">
        <v>164290.27499999999</v>
      </c>
      <c r="T236" s="6">
        <v>0</v>
      </c>
      <c r="U236" s="6">
        <v>8.7475011241622296E-5</v>
      </c>
      <c r="V236" s="6">
        <v>164290.27508747499</v>
      </c>
      <c r="W236" s="14">
        <v>164290.27515376094</v>
      </c>
      <c r="X236" s="6">
        <v>-6.6285952925682068E-5</v>
      </c>
      <c r="Y236" s="6">
        <v>649693.36034960591</v>
      </c>
    </row>
    <row r="237" spans="1:25" x14ac:dyDescent="0.25">
      <c r="A237" t="s">
        <v>1190</v>
      </c>
      <c r="B237" t="s">
        <v>948</v>
      </c>
      <c r="C237" t="s">
        <v>6</v>
      </c>
      <c r="D237" t="s">
        <v>39</v>
      </c>
      <c r="E237" t="s">
        <v>949</v>
      </c>
      <c r="F237" t="s">
        <v>950</v>
      </c>
      <c r="G237" s="6">
        <v>561952.48</v>
      </c>
      <c r="H237" s="6">
        <v>597419.18000000005</v>
      </c>
      <c r="I237" s="6">
        <v>438107.4</v>
      </c>
      <c r="J237" s="6">
        <v>0</v>
      </c>
      <c r="K237" s="14">
        <v>0</v>
      </c>
      <c r="L237" s="6">
        <v>0</v>
      </c>
      <c r="M237" s="6">
        <v>149354.79999999999</v>
      </c>
      <c r="N237" s="6">
        <v>0</v>
      </c>
      <c r="O237" s="6">
        <v>0</v>
      </c>
      <c r="P237" s="6">
        <v>149354.79999999999</v>
      </c>
      <c r="Q237" s="14">
        <v>149354.80006025996</v>
      </c>
      <c r="R237" s="6">
        <v>-6.0259975725784898E-5</v>
      </c>
      <c r="S237" s="6">
        <v>109526.85</v>
      </c>
      <c r="T237" s="6">
        <v>0</v>
      </c>
      <c r="U237" s="6">
        <v>8.7475011241622296E-5</v>
      </c>
      <c r="V237" s="6">
        <v>109526.850087475</v>
      </c>
      <c r="W237" s="14">
        <v>109526.85013166565</v>
      </c>
      <c r="X237" s="6">
        <v>-4.4190644985064864E-5</v>
      </c>
      <c r="Y237" s="6">
        <v>258881.65019192561</v>
      </c>
    </row>
    <row r="238" spans="1:25" x14ac:dyDescent="0.25">
      <c r="A238" t="s">
        <v>1190</v>
      </c>
      <c r="B238" t="s">
        <v>948</v>
      </c>
      <c r="C238" t="s">
        <v>6</v>
      </c>
      <c r="D238" t="s">
        <v>40</v>
      </c>
      <c r="E238" t="s">
        <v>949</v>
      </c>
      <c r="F238" t="s">
        <v>950</v>
      </c>
      <c r="G238" s="6">
        <v>561952.48</v>
      </c>
      <c r="H238" s="6">
        <v>597419.17000000004</v>
      </c>
      <c r="I238" s="6">
        <v>438107.39</v>
      </c>
      <c r="J238" s="6">
        <v>0</v>
      </c>
      <c r="K238" s="14">
        <v>0</v>
      </c>
      <c r="L238" s="6">
        <v>0</v>
      </c>
      <c r="M238" s="6">
        <v>373386.98</v>
      </c>
      <c r="N238" s="6">
        <v>0</v>
      </c>
      <c r="O238" s="6">
        <v>0</v>
      </c>
      <c r="P238" s="6">
        <v>373386.98</v>
      </c>
      <c r="Q238" s="14">
        <v>373386.98015064991</v>
      </c>
      <c r="R238" s="6">
        <v>-1.5064992476254702E-4</v>
      </c>
      <c r="S238" s="6">
        <v>109526.85</v>
      </c>
      <c r="T238" s="6">
        <v>0</v>
      </c>
      <c r="U238" s="6">
        <v>8.7475011241622296E-5</v>
      </c>
      <c r="V238" s="6">
        <v>109526.850087475</v>
      </c>
      <c r="W238" s="14">
        <v>109526.85013166565</v>
      </c>
      <c r="X238" s="6">
        <v>-4.4190644985064864E-5</v>
      </c>
      <c r="Y238" s="6">
        <v>482913.83028231555</v>
      </c>
    </row>
    <row r="239" spans="1:25" x14ac:dyDescent="0.25">
      <c r="A239" t="s">
        <v>1190</v>
      </c>
      <c r="B239" t="s">
        <v>948</v>
      </c>
      <c r="C239" t="s">
        <v>6</v>
      </c>
      <c r="D239" t="s">
        <v>60</v>
      </c>
      <c r="E239" t="s">
        <v>949</v>
      </c>
      <c r="F239" t="s">
        <v>950</v>
      </c>
      <c r="G239" s="6">
        <v>1159026.99</v>
      </c>
      <c r="H239" s="6">
        <v>1232471.48</v>
      </c>
      <c r="I239" s="6">
        <v>821647.65</v>
      </c>
      <c r="J239" s="6">
        <v>0</v>
      </c>
      <c r="K239" s="14">
        <v>0</v>
      </c>
      <c r="L239" s="6">
        <v>0</v>
      </c>
      <c r="M239" s="6">
        <v>1232471.48</v>
      </c>
      <c r="N239" s="6">
        <v>0</v>
      </c>
      <c r="O239" s="6">
        <v>0</v>
      </c>
      <c r="P239" s="6">
        <v>1232471.48</v>
      </c>
      <c r="Q239" s="14">
        <v>1232471.4804972636</v>
      </c>
      <c r="R239" s="6">
        <v>-4.9726362340152264E-4</v>
      </c>
      <c r="S239" s="6">
        <v>492988.59</v>
      </c>
      <c r="T239" s="6">
        <v>0</v>
      </c>
      <c r="U239" s="6">
        <v>1.31242995848879E-4</v>
      </c>
      <c r="V239" s="6">
        <v>492988.59013124299</v>
      </c>
      <c r="W239" s="14">
        <v>492988.59033014841</v>
      </c>
      <c r="X239" s="6">
        <v>-1.9890541443601251E-4</v>
      </c>
      <c r="Y239" s="6">
        <v>1725460.070827412</v>
      </c>
    </row>
    <row r="240" spans="1:25" x14ac:dyDescent="0.25">
      <c r="A240" t="s">
        <v>1190</v>
      </c>
      <c r="B240" t="s">
        <v>948</v>
      </c>
      <c r="C240" t="s">
        <v>6</v>
      </c>
      <c r="D240" t="s">
        <v>61</v>
      </c>
      <c r="E240" t="s">
        <v>949</v>
      </c>
      <c r="F240" t="s">
        <v>950</v>
      </c>
      <c r="G240" s="6">
        <v>210732.18</v>
      </c>
      <c r="H240" s="6">
        <v>224085.73</v>
      </c>
      <c r="I240" s="6">
        <v>328659.06</v>
      </c>
      <c r="J240" s="6">
        <v>0</v>
      </c>
      <c r="K240" s="14">
        <v>0</v>
      </c>
      <c r="L240" s="6">
        <v>0</v>
      </c>
      <c r="M240" s="6">
        <v>224085.73</v>
      </c>
      <c r="N240" s="6">
        <v>0</v>
      </c>
      <c r="O240" s="6">
        <v>0</v>
      </c>
      <c r="P240" s="6">
        <v>224085.73</v>
      </c>
      <c r="Q240" s="14">
        <v>224085.73009041155</v>
      </c>
      <c r="R240" s="6">
        <v>-9.0411544078961015E-5</v>
      </c>
      <c r="S240" s="6">
        <v>0</v>
      </c>
      <c r="T240" s="6">
        <v>0</v>
      </c>
      <c r="U240" s="6">
        <v>1.31242995848879E-4</v>
      </c>
      <c r="V240" s="6">
        <v>1.31242995848879E-4</v>
      </c>
      <c r="W240" s="14">
        <v>1.3124299590183144E-4</v>
      </c>
      <c r="X240" s="6">
        <v>-5.2952434104192037E-14</v>
      </c>
      <c r="Y240" s="6">
        <v>224085.73022165455</v>
      </c>
    </row>
    <row r="241" spans="1:25" x14ac:dyDescent="0.25">
      <c r="A241" t="s">
        <v>1190</v>
      </c>
      <c r="B241" t="s">
        <v>948</v>
      </c>
      <c r="C241" t="s">
        <v>6</v>
      </c>
      <c r="D241" t="s">
        <v>62</v>
      </c>
      <c r="E241" t="s">
        <v>949</v>
      </c>
      <c r="F241" t="s">
        <v>950</v>
      </c>
      <c r="G241" s="6">
        <v>1159026.99</v>
      </c>
      <c r="H241" s="6">
        <v>1232471.48</v>
      </c>
      <c r="I241" s="6">
        <v>821647.66</v>
      </c>
      <c r="J241" s="6">
        <v>0</v>
      </c>
      <c r="K241" s="14">
        <v>0</v>
      </c>
      <c r="L241" s="6">
        <v>0</v>
      </c>
      <c r="M241" s="6">
        <v>1232471.48</v>
      </c>
      <c r="N241" s="6">
        <v>0</v>
      </c>
      <c r="O241" s="6">
        <v>0</v>
      </c>
      <c r="P241" s="6">
        <v>1232471.48</v>
      </c>
      <c r="Q241" s="14">
        <v>1232471.4804972636</v>
      </c>
      <c r="R241" s="6">
        <v>-4.9726362340152264E-4</v>
      </c>
      <c r="S241" s="6">
        <v>492988.59</v>
      </c>
      <c r="T241" s="6">
        <v>0</v>
      </c>
      <c r="U241" s="6">
        <v>1.31242995848879E-4</v>
      </c>
      <c r="V241" s="6">
        <v>492988.59013124299</v>
      </c>
      <c r="W241" s="14">
        <v>492988.59033014841</v>
      </c>
      <c r="X241" s="6">
        <v>-1.9890541443601251E-4</v>
      </c>
      <c r="Y241" s="6">
        <v>1725460.070827412</v>
      </c>
    </row>
    <row r="242" spans="1:25" x14ac:dyDescent="0.25">
      <c r="A242" t="s">
        <v>1190</v>
      </c>
      <c r="B242" t="s">
        <v>948</v>
      </c>
      <c r="C242" t="s">
        <v>6</v>
      </c>
      <c r="D242" t="s">
        <v>82</v>
      </c>
      <c r="E242" t="s">
        <v>949</v>
      </c>
      <c r="F242" t="s">
        <v>950</v>
      </c>
      <c r="G242" s="6">
        <v>1053660.8999999999</v>
      </c>
      <c r="H242" s="6">
        <v>1120562.45</v>
      </c>
      <c r="I242" s="6">
        <v>766962.74</v>
      </c>
      <c r="J242" s="6">
        <v>0</v>
      </c>
      <c r="K242" s="14">
        <v>0</v>
      </c>
      <c r="L242" s="6">
        <v>0</v>
      </c>
      <c r="M242" s="6">
        <v>224112.49</v>
      </c>
      <c r="N242" s="6">
        <v>0</v>
      </c>
      <c r="O242" s="6">
        <v>0</v>
      </c>
      <c r="P242" s="6">
        <v>224112.49</v>
      </c>
      <c r="Q242" s="14">
        <v>224112.49009042233</v>
      </c>
      <c r="R242" s="6">
        <v>-9.0422341600060463E-5</v>
      </c>
      <c r="S242" s="6">
        <v>0</v>
      </c>
      <c r="T242" s="6">
        <v>0</v>
      </c>
      <c r="U242" s="6">
        <v>1.3125900295562999E-4</v>
      </c>
      <c r="V242" s="6">
        <v>1.3125900295562999E-4</v>
      </c>
      <c r="W242" s="14">
        <v>1.3125900300858887E-4</v>
      </c>
      <c r="X242" s="6">
        <v>-5.2958885107118325E-14</v>
      </c>
      <c r="Y242" s="6">
        <v>224112.49022168134</v>
      </c>
    </row>
    <row r="243" spans="1:25" x14ac:dyDescent="0.25">
      <c r="A243" t="s">
        <v>1190</v>
      </c>
      <c r="B243" t="s">
        <v>948</v>
      </c>
      <c r="C243" t="s">
        <v>6</v>
      </c>
      <c r="D243" t="s">
        <v>83</v>
      </c>
      <c r="E243" t="s">
        <v>949</v>
      </c>
      <c r="F243" t="s">
        <v>950</v>
      </c>
      <c r="G243" s="6">
        <v>210732.18</v>
      </c>
      <c r="H243" s="6">
        <v>224112.48</v>
      </c>
      <c r="I243" s="6">
        <v>328698.32</v>
      </c>
      <c r="J243" s="6">
        <v>0</v>
      </c>
      <c r="K243" s="14">
        <v>0</v>
      </c>
      <c r="L243" s="6">
        <v>0</v>
      </c>
      <c r="M243" s="6">
        <v>224112.48</v>
      </c>
      <c r="N243" s="6">
        <v>0</v>
      </c>
      <c r="O243" s="6">
        <v>0</v>
      </c>
      <c r="P243" s="6">
        <v>224112.48</v>
      </c>
      <c r="Q243" s="14">
        <v>224112.48009042235</v>
      </c>
      <c r="R243" s="6">
        <v>-9.0422341600060463E-5</v>
      </c>
      <c r="S243" s="6">
        <v>0</v>
      </c>
      <c r="T243" s="6">
        <v>0</v>
      </c>
      <c r="U243" s="6">
        <v>1.3125900295562999E-4</v>
      </c>
      <c r="V243" s="6">
        <v>1.3125900295562999E-4</v>
      </c>
      <c r="W243" s="14">
        <v>1.3125900300858887E-4</v>
      </c>
      <c r="X243" s="6">
        <v>-5.2958885107118325E-14</v>
      </c>
      <c r="Y243" s="6">
        <v>224112.48022168136</v>
      </c>
    </row>
    <row r="244" spans="1:25" x14ac:dyDescent="0.25">
      <c r="A244" t="s">
        <v>1190</v>
      </c>
      <c r="B244" t="s">
        <v>948</v>
      </c>
      <c r="C244" t="s">
        <v>6</v>
      </c>
      <c r="D244" t="s">
        <v>84</v>
      </c>
      <c r="E244" t="s">
        <v>949</v>
      </c>
      <c r="F244" t="s">
        <v>950</v>
      </c>
      <c r="G244" s="6">
        <v>1053660.8999999999</v>
      </c>
      <c r="H244" s="6">
        <v>1120562.45</v>
      </c>
      <c r="I244" s="6">
        <v>766962.75</v>
      </c>
      <c r="J244" s="6">
        <v>0</v>
      </c>
      <c r="K244" s="14">
        <v>0</v>
      </c>
      <c r="L244" s="6">
        <v>0</v>
      </c>
      <c r="M244" s="6">
        <v>448224.98</v>
      </c>
      <c r="N244" s="6">
        <v>0</v>
      </c>
      <c r="O244" s="6">
        <v>0</v>
      </c>
      <c r="P244" s="6">
        <v>448224.98</v>
      </c>
      <c r="Q244" s="14">
        <v>448224.98018084466</v>
      </c>
      <c r="R244" s="6">
        <v>-1.8084468320012093E-4</v>
      </c>
      <c r="S244" s="6">
        <v>438264.43</v>
      </c>
      <c r="T244" s="6">
        <v>0</v>
      </c>
      <c r="U244" s="6">
        <v>1.3125900295562999E-4</v>
      </c>
      <c r="V244" s="6">
        <v>438264.43013125903</v>
      </c>
      <c r="W244" s="14">
        <v>438264.43030808493</v>
      </c>
      <c r="X244" s="6">
        <v>-1.7682590987533331E-4</v>
      </c>
      <c r="Y244" s="6">
        <v>886489.4104889296</v>
      </c>
    </row>
    <row r="245" spans="1:25" x14ac:dyDescent="0.25">
      <c r="A245" t="s">
        <v>1190</v>
      </c>
      <c r="B245" t="s">
        <v>948</v>
      </c>
      <c r="C245" t="s">
        <v>6</v>
      </c>
      <c r="D245" t="s">
        <v>85</v>
      </c>
      <c r="E245" t="s">
        <v>949</v>
      </c>
      <c r="F245" t="s">
        <v>950</v>
      </c>
      <c r="G245" s="6">
        <v>1053660.8899999999</v>
      </c>
      <c r="H245" s="6">
        <v>1120562.46</v>
      </c>
      <c r="I245" s="6">
        <v>766962.74</v>
      </c>
      <c r="J245" s="6">
        <v>0</v>
      </c>
      <c r="K245" s="14">
        <v>0</v>
      </c>
      <c r="L245" s="6">
        <v>0</v>
      </c>
      <c r="M245" s="6">
        <v>224112.49</v>
      </c>
      <c r="N245" s="6">
        <v>0</v>
      </c>
      <c r="O245" s="6">
        <v>0</v>
      </c>
      <c r="P245" s="6">
        <v>224112.49</v>
      </c>
      <c r="Q245" s="14">
        <v>224112.49009042233</v>
      </c>
      <c r="R245" s="6">
        <v>-9.0422341600060463E-5</v>
      </c>
      <c r="S245" s="6">
        <v>0</v>
      </c>
      <c r="T245" s="6">
        <v>0</v>
      </c>
      <c r="U245" s="6">
        <v>4.81282972032204E-4</v>
      </c>
      <c r="V245" s="6">
        <v>4.81282972032204E-4</v>
      </c>
      <c r="W245" s="14">
        <v>4.8128297222638656E-4</v>
      </c>
      <c r="X245" s="6">
        <v>-1.9418256065606432E-13</v>
      </c>
      <c r="Y245" s="6">
        <v>224112.4905717053</v>
      </c>
    </row>
    <row r="246" spans="1:25" x14ac:dyDescent="0.25">
      <c r="A246" t="s">
        <v>1190</v>
      </c>
      <c r="B246" t="s">
        <v>948</v>
      </c>
      <c r="C246" t="s">
        <v>16</v>
      </c>
      <c r="D246" t="s">
        <v>86</v>
      </c>
      <c r="E246" t="s">
        <v>949</v>
      </c>
      <c r="F246" t="s">
        <v>950</v>
      </c>
      <c r="G246" s="6">
        <v>185876.59</v>
      </c>
      <c r="H246" s="6">
        <v>197657.3</v>
      </c>
      <c r="I246" s="6">
        <v>197657.3</v>
      </c>
      <c r="J246" s="6">
        <v>185876.59</v>
      </c>
      <c r="K246" s="14">
        <v>185876.59007499536</v>
      </c>
      <c r="L246" s="6">
        <v>-7.4995361501350999E-5</v>
      </c>
      <c r="M246" s="6">
        <v>0</v>
      </c>
      <c r="N246" s="6">
        <v>0</v>
      </c>
      <c r="O246" s="6">
        <v>0</v>
      </c>
      <c r="P246" s="6">
        <v>0</v>
      </c>
      <c r="Q246" s="14">
        <v>0</v>
      </c>
      <c r="R246" s="6">
        <v>0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185876.59007499536</v>
      </c>
    </row>
    <row r="247" spans="1:25" x14ac:dyDescent="0.25">
      <c r="A247" t="s">
        <v>1190</v>
      </c>
      <c r="B247" t="s">
        <v>948</v>
      </c>
      <c r="C247" t="s">
        <v>16</v>
      </c>
      <c r="D247" t="s">
        <v>87</v>
      </c>
      <c r="E247" t="s">
        <v>949</v>
      </c>
      <c r="F247" t="s">
        <v>950</v>
      </c>
      <c r="G247" s="6">
        <v>185876.59</v>
      </c>
      <c r="H247" s="6">
        <v>197657.3</v>
      </c>
      <c r="I247" s="6">
        <v>197657.3</v>
      </c>
      <c r="J247" s="6">
        <v>185876.59</v>
      </c>
      <c r="K247" s="14">
        <v>185876.59007499536</v>
      </c>
      <c r="L247" s="6">
        <v>-7.4995361501350999E-5</v>
      </c>
      <c r="M247" s="6">
        <v>0</v>
      </c>
      <c r="N247" s="6">
        <v>0</v>
      </c>
      <c r="O247" s="6">
        <v>0</v>
      </c>
      <c r="P247" s="6">
        <v>0</v>
      </c>
      <c r="Q247" s="14">
        <v>0</v>
      </c>
      <c r="R247" s="6">
        <v>0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185876.59007499536</v>
      </c>
    </row>
    <row r="248" spans="1:25" x14ac:dyDescent="0.25">
      <c r="A248" t="s">
        <v>1190</v>
      </c>
      <c r="B248" t="s">
        <v>948</v>
      </c>
      <c r="C248" t="s">
        <v>16</v>
      </c>
      <c r="D248" t="s">
        <v>88</v>
      </c>
      <c r="E248" t="s">
        <v>949</v>
      </c>
      <c r="F248" t="s">
        <v>950</v>
      </c>
      <c r="G248" s="6">
        <v>185876.59</v>
      </c>
      <c r="H248" s="6">
        <v>197657.3</v>
      </c>
      <c r="I248" s="6">
        <v>197657.3</v>
      </c>
      <c r="J248" s="6">
        <v>185876.59</v>
      </c>
      <c r="K248" s="14">
        <v>185876.59007499536</v>
      </c>
      <c r="L248" s="6">
        <v>-7.4995361501350999E-5</v>
      </c>
      <c r="M248" s="6">
        <v>0</v>
      </c>
      <c r="N248" s="6">
        <v>0</v>
      </c>
      <c r="O248" s="6">
        <v>0</v>
      </c>
      <c r="P248" s="6">
        <v>0</v>
      </c>
      <c r="Q248" s="14">
        <v>0</v>
      </c>
      <c r="R248" s="6">
        <v>0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185876.59007499536</v>
      </c>
    </row>
    <row r="249" spans="1:25" x14ac:dyDescent="0.25">
      <c r="A249" t="s">
        <v>1190</v>
      </c>
      <c r="B249" t="s">
        <v>948</v>
      </c>
      <c r="C249" t="s">
        <v>16</v>
      </c>
      <c r="D249" t="s">
        <v>89</v>
      </c>
      <c r="E249" t="s">
        <v>949</v>
      </c>
      <c r="F249" t="s">
        <v>950</v>
      </c>
      <c r="G249" s="6">
        <v>185876.59</v>
      </c>
      <c r="H249" s="6">
        <v>197657.3</v>
      </c>
      <c r="I249" s="6">
        <v>197657.3</v>
      </c>
      <c r="J249" s="6">
        <v>185876.59</v>
      </c>
      <c r="K249" s="14">
        <v>185876.59007499536</v>
      </c>
      <c r="L249" s="6">
        <v>-7.4995361501350999E-5</v>
      </c>
      <c r="M249" s="6">
        <v>0</v>
      </c>
      <c r="N249" s="6">
        <v>0</v>
      </c>
      <c r="O249" s="6">
        <v>0</v>
      </c>
      <c r="P249" s="6">
        <v>0</v>
      </c>
      <c r="Q249" s="14">
        <v>0</v>
      </c>
      <c r="R249" s="6">
        <v>0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185876.59007499536</v>
      </c>
    </row>
    <row r="250" spans="1:25" x14ac:dyDescent="0.25">
      <c r="A250" t="s">
        <v>1190</v>
      </c>
      <c r="B250" t="s">
        <v>948</v>
      </c>
      <c r="C250" t="s">
        <v>16</v>
      </c>
      <c r="D250" t="s">
        <v>90</v>
      </c>
      <c r="E250" t="s">
        <v>949</v>
      </c>
      <c r="F250" t="s">
        <v>950</v>
      </c>
      <c r="G250" s="6">
        <v>185876.58</v>
      </c>
      <c r="H250" s="6">
        <v>197657.25</v>
      </c>
      <c r="I250" s="6">
        <v>197657.25</v>
      </c>
      <c r="J250" s="6">
        <v>185876.58</v>
      </c>
      <c r="K250" s="14">
        <v>185876.58007499535</v>
      </c>
      <c r="L250" s="6">
        <v>-7.4995361501350999E-5</v>
      </c>
      <c r="M250" s="6">
        <v>0</v>
      </c>
      <c r="N250" s="6">
        <v>0</v>
      </c>
      <c r="O250" s="6">
        <v>0</v>
      </c>
      <c r="P250" s="6">
        <v>0</v>
      </c>
      <c r="Q250" s="14">
        <v>0</v>
      </c>
      <c r="R250" s="6">
        <v>0</v>
      </c>
      <c r="S250" s="6">
        <v>0</v>
      </c>
      <c r="T250" s="6">
        <v>0</v>
      </c>
      <c r="U250" s="6">
        <v>0</v>
      </c>
      <c r="V250" s="6">
        <v>0</v>
      </c>
      <c r="W250" s="14">
        <v>0</v>
      </c>
      <c r="X250" s="6">
        <v>0</v>
      </c>
      <c r="Y250" s="6">
        <v>185876.58007499535</v>
      </c>
    </row>
    <row r="251" spans="1:25" x14ac:dyDescent="0.25">
      <c r="A251" t="s">
        <v>1190</v>
      </c>
      <c r="B251" t="s">
        <v>948</v>
      </c>
      <c r="C251" t="s">
        <v>16</v>
      </c>
      <c r="D251" t="s">
        <v>91</v>
      </c>
      <c r="E251" t="s">
        <v>949</v>
      </c>
      <c r="F251" t="s">
        <v>950</v>
      </c>
      <c r="G251" s="6">
        <v>185876.59</v>
      </c>
      <c r="H251" s="6">
        <v>197657.3</v>
      </c>
      <c r="I251" s="6">
        <v>197657.3</v>
      </c>
      <c r="J251" s="6">
        <v>185876.59</v>
      </c>
      <c r="K251" s="14">
        <v>185876.59007499536</v>
      </c>
      <c r="L251" s="6">
        <v>-7.4995361501350999E-5</v>
      </c>
      <c r="M251" s="6">
        <v>0</v>
      </c>
      <c r="N251" s="6">
        <v>0</v>
      </c>
      <c r="O251" s="6">
        <v>0</v>
      </c>
      <c r="P251" s="6">
        <v>0</v>
      </c>
      <c r="Q251" s="14">
        <v>0</v>
      </c>
      <c r="R251" s="6">
        <v>0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185876.59007499536</v>
      </c>
    </row>
    <row r="252" spans="1:25" x14ac:dyDescent="0.25">
      <c r="A252" t="s">
        <v>1190</v>
      </c>
      <c r="B252" t="s">
        <v>948</v>
      </c>
      <c r="C252" t="s">
        <v>16</v>
      </c>
      <c r="D252" t="s">
        <v>92</v>
      </c>
      <c r="E252" t="s">
        <v>949</v>
      </c>
      <c r="F252" t="s">
        <v>950</v>
      </c>
      <c r="G252" s="6">
        <v>185876.59</v>
      </c>
      <c r="H252" s="6">
        <v>197657.3</v>
      </c>
      <c r="I252" s="6">
        <v>197657.3</v>
      </c>
      <c r="J252" s="6">
        <v>185876.59</v>
      </c>
      <c r="K252" s="14">
        <v>185876.59007499536</v>
      </c>
      <c r="L252" s="6">
        <v>-7.4995361501350999E-5</v>
      </c>
      <c r="M252" s="6">
        <v>0</v>
      </c>
      <c r="N252" s="6">
        <v>0</v>
      </c>
      <c r="O252" s="6">
        <v>0</v>
      </c>
      <c r="P252" s="6">
        <v>0</v>
      </c>
      <c r="Q252" s="14">
        <v>0</v>
      </c>
      <c r="R252" s="6">
        <v>0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185876.59007499536</v>
      </c>
    </row>
    <row r="253" spans="1:25" x14ac:dyDescent="0.25">
      <c r="A253" t="s">
        <v>1190</v>
      </c>
      <c r="B253" t="s">
        <v>948</v>
      </c>
      <c r="C253" t="s">
        <v>16</v>
      </c>
      <c r="D253" t="s">
        <v>93</v>
      </c>
      <c r="E253" t="s">
        <v>949</v>
      </c>
      <c r="F253" t="s">
        <v>950</v>
      </c>
      <c r="G253" s="6">
        <v>185876.59</v>
      </c>
      <c r="H253" s="6">
        <v>197657.3</v>
      </c>
      <c r="I253" s="6">
        <v>197657.3</v>
      </c>
      <c r="J253" s="6">
        <v>185876.59</v>
      </c>
      <c r="K253" s="14">
        <v>185876.59007499536</v>
      </c>
      <c r="L253" s="6">
        <v>-7.4995361501350999E-5</v>
      </c>
      <c r="M253" s="6">
        <v>0</v>
      </c>
      <c r="N253" s="6">
        <v>0</v>
      </c>
      <c r="O253" s="6">
        <v>0</v>
      </c>
      <c r="P253" s="6">
        <v>0</v>
      </c>
      <c r="Q253" s="14">
        <v>0</v>
      </c>
      <c r="R253" s="6">
        <v>0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185876.59007499536</v>
      </c>
    </row>
    <row r="254" spans="1:25" x14ac:dyDescent="0.25">
      <c r="A254" t="s">
        <v>1190</v>
      </c>
      <c r="B254" t="s">
        <v>948</v>
      </c>
      <c r="C254" t="s">
        <v>16</v>
      </c>
      <c r="D254" t="s">
        <v>94</v>
      </c>
      <c r="E254" t="s">
        <v>949</v>
      </c>
      <c r="F254" t="s">
        <v>950</v>
      </c>
      <c r="G254" s="6">
        <v>185876.59</v>
      </c>
      <c r="H254" s="6">
        <v>197657.3</v>
      </c>
      <c r="I254" s="6">
        <v>197657.3</v>
      </c>
      <c r="J254" s="6">
        <v>185876.59</v>
      </c>
      <c r="K254" s="14">
        <v>185876.59007499536</v>
      </c>
      <c r="L254" s="6">
        <v>-7.4995361501350999E-5</v>
      </c>
      <c r="M254" s="6">
        <v>0</v>
      </c>
      <c r="N254" s="6">
        <v>0</v>
      </c>
      <c r="O254" s="6">
        <v>0</v>
      </c>
      <c r="P254" s="6">
        <v>0</v>
      </c>
      <c r="Q254" s="14">
        <v>0</v>
      </c>
      <c r="R254" s="6">
        <v>0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185876.59007499536</v>
      </c>
    </row>
    <row r="255" spans="1:25" x14ac:dyDescent="0.25">
      <c r="A255" t="s">
        <v>1190</v>
      </c>
      <c r="B255" t="s">
        <v>948</v>
      </c>
      <c r="C255" t="s">
        <v>16</v>
      </c>
      <c r="D255" t="s">
        <v>95</v>
      </c>
      <c r="E255" t="s">
        <v>949</v>
      </c>
      <c r="F255" t="s">
        <v>950</v>
      </c>
      <c r="G255" s="6">
        <v>185876.59</v>
      </c>
      <c r="H255" s="6">
        <v>197657.3</v>
      </c>
      <c r="I255" s="6">
        <v>197657.3</v>
      </c>
      <c r="J255" s="6">
        <v>185876.59</v>
      </c>
      <c r="K255" s="14">
        <v>185876.59007499536</v>
      </c>
      <c r="L255" s="6">
        <v>-7.4995361501350999E-5</v>
      </c>
      <c r="M255" s="6">
        <v>0</v>
      </c>
      <c r="N255" s="6">
        <v>0</v>
      </c>
      <c r="O255" s="6">
        <v>0</v>
      </c>
      <c r="P255" s="6">
        <v>0</v>
      </c>
      <c r="Q255" s="14">
        <v>0</v>
      </c>
      <c r="R255" s="6">
        <v>0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185876.59007499536</v>
      </c>
    </row>
    <row r="256" spans="1:25" x14ac:dyDescent="0.25">
      <c r="A256" t="s">
        <v>1190</v>
      </c>
      <c r="B256" t="s">
        <v>948</v>
      </c>
      <c r="C256" t="s">
        <v>16</v>
      </c>
      <c r="D256" t="s">
        <v>96</v>
      </c>
      <c r="E256" t="s">
        <v>949</v>
      </c>
      <c r="F256" t="s">
        <v>950</v>
      </c>
      <c r="G256" s="6">
        <v>185876.59</v>
      </c>
      <c r="H256" s="6">
        <v>197657.3</v>
      </c>
      <c r="I256" s="6">
        <v>197657.3</v>
      </c>
      <c r="J256" s="6">
        <v>185876.59</v>
      </c>
      <c r="K256" s="14">
        <v>185876.59007499536</v>
      </c>
      <c r="L256" s="6">
        <v>-7.4995361501350999E-5</v>
      </c>
      <c r="M256" s="6">
        <v>0</v>
      </c>
      <c r="N256" s="6">
        <v>0</v>
      </c>
      <c r="O256" s="6">
        <v>0</v>
      </c>
      <c r="P256" s="6">
        <v>0</v>
      </c>
      <c r="Q256" s="14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185876.59007499536</v>
      </c>
    </row>
    <row r="257" spans="1:25" x14ac:dyDescent="0.25">
      <c r="A257" t="s">
        <v>1190</v>
      </c>
      <c r="B257" t="s">
        <v>948</v>
      </c>
      <c r="C257" t="s">
        <v>16</v>
      </c>
      <c r="D257" t="s">
        <v>97</v>
      </c>
      <c r="E257" t="s">
        <v>949</v>
      </c>
      <c r="F257" t="s">
        <v>950</v>
      </c>
      <c r="G257" s="6">
        <v>185876.59</v>
      </c>
      <c r="H257" s="6">
        <v>197657.3</v>
      </c>
      <c r="I257" s="6">
        <v>197657.3</v>
      </c>
      <c r="J257" s="6">
        <v>185876.59</v>
      </c>
      <c r="K257" s="14">
        <v>185876.59007499536</v>
      </c>
      <c r="L257" s="6">
        <v>-7.4995361501350999E-5</v>
      </c>
      <c r="M257" s="6">
        <v>0</v>
      </c>
      <c r="N257" s="6">
        <v>0</v>
      </c>
      <c r="O257" s="6">
        <v>0</v>
      </c>
      <c r="P257" s="6">
        <v>0</v>
      </c>
      <c r="Q257" s="14">
        <v>0</v>
      </c>
      <c r="R257" s="6">
        <v>0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185876.59007499536</v>
      </c>
    </row>
    <row r="258" spans="1:25" x14ac:dyDescent="0.25">
      <c r="A258" t="s">
        <v>1190</v>
      </c>
      <c r="B258" t="s">
        <v>948</v>
      </c>
      <c r="C258" t="s">
        <v>16</v>
      </c>
      <c r="D258" t="s">
        <v>98</v>
      </c>
      <c r="E258" t="s">
        <v>949</v>
      </c>
      <c r="F258" t="s">
        <v>950</v>
      </c>
      <c r="G258" s="6">
        <v>185876.59</v>
      </c>
      <c r="H258" s="6">
        <v>197657.3</v>
      </c>
      <c r="I258" s="6">
        <v>197657.3</v>
      </c>
      <c r="J258" s="6">
        <v>185876.59</v>
      </c>
      <c r="K258" s="14">
        <v>185876.59007499536</v>
      </c>
      <c r="L258" s="6">
        <v>-7.4995361501350999E-5</v>
      </c>
      <c r="M258" s="6">
        <v>0</v>
      </c>
      <c r="N258" s="6">
        <v>0</v>
      </c>
      <c r="O258" s="6">
        <v>0</v>
      </c>
      <c r="P258" s="6">
        <v>0</v>
      </c>
      <c r="Q258" s="14">
        <v>0</v>
      </c>
      <c r="R258" s="6">
        <v>0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185876.59007499536</v>
      </c>
    </row>
    <row r="259" spans="1:25" x14ac:dyDescent="0.25">
      <c r="A259" t="s">
        <v>1190</v>
      </c>
      <c r="B259" t="s">
        <v>948</v>
      </c>
      <c r="C259" t="s">
        <v>22</v>
      </c>
      <c r="E259" t="s">
        <v>949</v>
      </c>
      <c r="F259" t="s">
        <v>950</v>
      </c>
      <c r="G259" s="6">
        <v>0</v>
      </c>
      <c r="H259" s="6">
        <v>0</v>
      </c>
      <c r="I259" s="6">
        <v>3426059.8</v>
      </c>
      <c r="J259" s="6">
        <v>0</v>
      </c>
      <c r="K259" s="14">
        <v>0</v>
      </c>
      <c r="L259" s="6">
        <v>0</v>
      </c>
      <c r="M259" s="6">
        <v>0</v>
      </c>
      <c r="N259" s="6">
        <v>0</v>
      </c>
      <c r="O259" s="6">
        <v>0</v>
      </c>
      <c r="P259" s="6">
        <v>0</v>
      </c>
      <c r="Q259" s="14">
        <v>0</v>
      </c>
      <c r="R259" s="6">
        <v>0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0</v>
      </c>
    </row>
    <row r="260" spans="1:25" x14ac:dyDescent="0.25">
      <c r="G260" s="6"/>
      <c r="H260" s="6"/>
      <c r="I260" s="6"/>
      <c r="J260" s="6"/>
      <c r="K260" s="14"/>
      <c r="L260" s="6"/>
      <c r="M260" s="6"/>
      <c r="N260" s="6"/>
      <c r="O260" s="6"/>
      <c r="P260" s="6"/>
      <c r="Q260" s="14"/>
      <c r="R260" s="6"/>
      <c r="S260" s="6"/>
      <c r="T260" s="6"/>
      <c r="U260" s="6"/>
      <c r="V260" s="6"/>
      <c r="W260" s="14"/>
      <c r="X260" s="6"/>
      <c r="Y260" s="6"/>
    </row>
    <row r="261" spans="1:25" x14ac:dyDescent="0.25">
      <c r="G261" s="6"/>
      <c r="H261" s="6"/>
      <c r="I261" s="6"/>
      <c r="J261" s="6"/>
      <c r="K261" s="14"/>
      <c r="L261" s="6"/>
      <c r="M261" s="6"/>
      <c r="N261" s="6"/>
      <c r="O261" s="6"/>
      <c r="P261" s="6"/>
      <c r="Q261" s="14"/>
      <c r="R261" s="6"/>
      <c r="S261" s="6"/>
      <c r="T261" s="6"/>
      <c r="U261" s="6"/>
      <c r="V261" s="6"/>
      <c r="W261" s="14"/>
      <c r="X261" s="6"/>
      <c r="Y261" s="6"/>
    </row>
    <row r="262" spans="1:25" x14ac:dyDescent="0.25">
      <c r="G262" s="6"/>
      <c r="H262" s="6"/>
      <c r="I262" s="6"/>
      <c r="J262" s="6"/>
      <c r="K262" s="14"/>
      <c r="L262" s="6"/>
      <c r="M262" s="6"/>
      <c r="N262" s="6"/>
      <c r="O262" s="6"/>
      <c r="P262" s="6"/>
      <c r="Q262" s="14"/>
      <c r="R262" s="6"/>
      <c r="S262" s="6"/>
      <c r="T262" s="6"/>
      <c r="U262" s="6"/>
      <c r="V262" s="6"/>
      <c r="W262" s="14"/>
      <c r="X262" s="6"/>
      <c r="Y262" s="6"/>
    </row>
    <row r="263" spans="1:25" x14ac:dyDescent="0.25">
      <c r="G263" s="6"/>
      <c r="H263" s="6"/>
      <c r="I263" s="6"/>
      <c r="J263" s="6"/>
      <c r="K263" s="14"/>
      <c r="L263" s="6"/>
      <c r="M263" s="6"/>
      <c r="N263" s="6"/>
      <c r="O263" s="6"/>
      <c r="P263" s="6"/>
      <c r="Q263" s="14"/>
      <c r="R263" s="6"/>
      <c r="S263" s="6"/>
      <c r="T263" s="6"/>
      <c r="U263" s="6"/>
      <c r="V263" s="6"/>
      <c r="W263" s="14"/>
      <c r="X263" s="6"/>
      <c r="Y263" s="6"/>
    </row>
    <row r="264" spans="1:25" x14ac:dyDescent="0.25">
      <c r="G264" s="6"/>
      <c r="H264" s="6"/>
      <c r="I264" s="6"/>
      <c r="J264" s="6"/>
      <c r="K264" s="14"/>
      <c r="L264" s="6"/>
      <c r="M264" s="6"/>
      <c r="N264" s="6"/>
      <c r="O264" s="6"/>
      <c r="P264" s="6"/>
      <c r="Q264" s="14"/>
      <c r="R264" s="6"/>
      <c r="S264" s="6"/>
      <c r="T264" s="6"/>
      <c r="U264" s="6"/>
      <c r="V264" s="6"/>
      <c r="W264" s="14"/>
      <c r="X264" s="6"/>
      <c r="Y264" s="6"/>
    </row>
    <row r="265" spans="1:25" x14ac:dyDescent="0.25">
      <c r="G265" s="6"/>
      <c r="H265" s="6"/>
      <c r="I265" s="6"/>
      <c r="J265" s="6"/>
      <c r="K265" s="14"/>
      <c r="L265" s="6"/>
      <c r="M265" s="6"/>
      <c r="N265" s="6"/>
      <c r="O265" s="6"/>
      <c r="P265" s="6"/>
      <c r="Q265" s="14"/>
      <c r="R265" s="6"/>
      <c r="S265" s="6"/>
      <c r="T265" s="6"/>
      <c r="U265" s="6"/>
      <c r="V265" s="6"/>
      <c r="W265" s="14"/>
      <c r="X265" s="6"/>
      <c r="Y265" s="6"/>
    </row>
    <row r="266" spans="1:25" x14ac:dyDescent="0.25">
      <c r="G266" s="6"/>
      <c r="H266" s="6"/>
      <c r="I266" s="6"/>
      <c r="J266" s="6"/>
      <c r="K266" s="14"/>
      <c r="L266" s="6"/>
      <c r="M266" s="6"/>
      <c r="N266" s="6"/>
      <c r="O266" s="6"/>
      <c r="P266" s="6"/>
      <c r="Q266" s="14"/>
      <c r="R266" s="6"/>
      <c r="S266" s="6"/>
      <c r="T266" s="6"/>
      <c r="U266" s="6"/>
      <c r="V266" s="6"/>
      <c r="W266" s="14"/>
      <c r="X266" s="6"/>
      <c r="Y266" s="6"/>
    </row>
    <row r="267" spans="1:25" x14ac:dyDescent="0.25">
      <c r="G267" s="6"/>
      <c r="H267" s="6"/>
      <c r="I267" s="6"/>
      <c r="J267" s="6"/>
      <c r="K267" s="14"/>
      <c r="L267" s="6"/>
      <c r="M267" s="6"/>
      <c r="N267" s="6"/>
      <c r="O267" s="6"/>
      <c r="P267" s="6"/>
      <c r="Q267" s="14"/>
      <c r="R267" s="6"/>
      <c r="S267" s="6"/>
      <c r="T267" s="6"/>
      <c r="U267" s="6"/>
      <c r="V267" s="6"/>
      <c r="W267" s="14"/>
      <c r="X267" s="6"/>
      <c r="Y267" s="6"/>
    </row>
    <row r="268" spans="1:25" x14ac:dyDescent="0.25">
      <c r="G268" s="6"/>
      <c r="H268" s="6"/>
      <c r="I268" s="6"/>
      <c r="J268" s="6"/>
      <c r="K268" s="14"/>
      <c r="L268" s="6"/>
      <c r="M268" s="6"/>
      <c r="N268" s="6"/>
      <c r="O268" s="6"/>
      <c r="P268" s="6"/>
      <c r="Q268" s="14"/>
      <c r="R268" s="6"/>
      <c r="S268" s="6"/>
      <c r="T268" s="6"/>
      <c r="U268" s="6"/>
      <c r="V268" s="6"/>
      <c r="W268" s="14"/>
      <c r="X268" s="6"/>
      <c r="Y268" s="6"/>
    </row>
    <row r="269" spans="1:25" x14ac:dyDescent="0.25">
      <c r="G269" s="6"/>
      <c r="H269" s="6"/>
      <c r="I269" s="6"/>
      <c r="J269" s="6"/>
      <c r="K269" s="14"/>
      <c r="L269" s="6"/>
      <c r="M269" s="6"/>
      <c r="N269" s="6"/>
      <c r="O269" s="6"/>
      <c r="P269" s="6"/>
      <c r="Q269" s="14"/>
      <c r="R269" s="6"/>
      <c r="S269" s="6"/>
      <c r="T269" s="6"/>
      <c r="U269" s="6"/>
      <c r="V269" s="6"/>
      <c r="W269" s="14"/>
      <c r="X269" s="6"/>
      <c r="Y269" s="6"/>
    </row>
    <row r="270" spans="1:25" x14ac:dyDescent="0.25">
      <c r="G270" s="6"/>
      <c r="H270" s="6"/>
      <c r="I270" s="6"/>
      <c r="J270" s="6"/>
      <c r="K270" s="14"/>
      <c r="L270" s="6"/>
      <c r="M270" s="6"/>
      <c r="N270" s="6"/>
      <c r="O270" s="6"/>
      <c r="P270" s="6"/>
      <c r="Q270" s="14"/>
      <c r="R270" s="6"/>
      <c r="S270" s="6"/>
      <c r="T270" s="6"/>
      <c r="U270" s="6"/>
      <c r="V270" s="6"/>
      <c r="W270" s="14"/>
      <c r="X270" s="6"/>
      <c r="Y270" s="6"/>
    </row>
    <row r="271" spans="1:25" x14ac:dyDescent="0.25">
      <c r="G271" s="6"/>
      <c r="H271" s="6"/>
      <c r="I271" s="6"/>
      <c r="J271" s="6"/>
      <c r="K271" s="14"/>
      <c r="L271" s="6"/>
      <c r="M271" s="6"/>
      <c r="N271" s="6"/>
      <c r="O271" s="6"/>
      <c r="P271" s="6"/>
      <c r="Q271" s="14"/>
      <c r="R271" s="6"/>
      <c r="S271" s="6"/>
      <c r="T271" s="6"/>
      <c r="U271" s="6"/>
      <c r="V271" s="6"/>
      <c r="W271" s="14"/>
      <c r="X271" s="6"/>
      <c r="Y271" s="6"/>
    </row>
    <row r="272" spans="1:25" x14ac:dyDescent="0.25">
      <c r="G272" s="6"/>
      <c r="H272" s="6"/>
      <c r="I272" s="6"/>
      <c r="J272" s="6"/>
      <c r="K272" s="14"/>
      <c r="L272" s="6"/>
      <c r="M272" s="6"/>
      <c r="N272" s="6"/>
      <c r="O272" s="6"/>
      <c r="P272" s="6"/>
      <c r="Q272" s="14"/>
      <c r="R272" s="6"/>
      <c r="S272" s="6"/>
      <c r="T272" s="6"/>
      <c r="U272" s="6"/>
      <c r="V272" s="6"/>
      <c r="W272" s="14"/>
      <c r="X272" s="6"/>
      <c r="Y272" s="6"/>
    </row>
    <row r="273" spans="7:25" x14ac:dyDescent="0.25">
      <c r="G273" s="6"/>
      <c r="H273" s="6"/>
      <c r="I273" s="6"/>
      <c r="J273" s="6"/>
      <c r="K273" s="14"/>
      <c r="L273" s="6"/>
      <c r="M273" s="6"/>
      <c r="N273" s="6"/>
      <c r="O273" s="6"/>
      <c r="P273" s="6"/>
      <c r="Q273" s="14"/>
      <c r="R273" s="6"/>
      <c r="S273" s="6"/>
      <c r="T273" s="6"/>
      <c r="U273" s="6"/>
      <c r="V273" s="6"/>
      <c r="W273" s="14"/>
      <c r="X273" s="6"/>
      <c r="Y273" s="6"/>
    </row>
    <row r="274" spans="7:25" x14ac:dyDescent="0.25">
      <c r="G274" s="6"/>
      <c r="H274" s="6"/>
      <c r="I274" s="6"/>
      <c r="J274" s="6"/>
      <c r="K274" s="14"/>
      <c r="L274" s="6"/>
      <c r="M274" s="6"/>
      <c r="N274" s="6"/>
      <c r="O274" s="6"/>
      <c r="P274" s="6"/>
      <c r="Q274" s="14"/>
      <c r="R274" s="6"/>
      <c r="S274" s="6"/>
      <c r="T274" s="6"/>
      <c r="U274" s="6"/>
      <c r="V274" s="6"/>
      <c r="W274" s="14"/>
      <c r="X274" s="6"/>
      <c r="Y274" s="6"/>
    </row>
    <row r="275" spans="7:25" x14ac:dyDescent="0.25">
      <c r="G275" s="6"/>
      <c r="H275" s="6"/>
      <c r="I275" s="6"/>
      <c r="J275" s="6"/>
      <c r="K275" s="14"/>
      <c r="L275" s="6"/>
      <c r="M275" s="6"/>
      <c r="N275" s="6"/>
      <c r="O275" s="6"/>
      <c r="P275" s="6"/>
      <c r="Q275" s="14"/>
      <c r="R275" s="6"/>
      <c r="S275" s="6"/>
      <c r="T275" s="6"/>
      <c r="U275" s="6"/>
      <c r="V275" s="6"/>
      <c r="W275" s="14"/>
      <c r="X275" s="6"/>
      <c r="Y275" s="6"/>
    </row>
    <row r="276" spans="7:25" x14ac:dyDescent="0.25">
      <c r="G276" s="6"/>
      <c r="H276" s="6"/>
      <c r="I276" s="6"/>
      <c r="J276" s="6"/>
      <c r="K276" s="14"/>
      <c r="L276" s="6"/>
      <c r="M276" s="6"/>
      <c r="N276" s="6"/>
      <c r="O276" s="6"/>
      <c r="P276" s="6"/>
      <c r="Q276" s="14"/>
      <c r="R276" s="6"/>
      <c r="S276" s="6"/>
      <c r="T276" s="6"/>
      <c r="U276" s="6"/>
      <c r="V276" s="6"/>
      <c r="W276" s="14"/>
      <c r="X276" s="6"/>
      <c r="Y276" s="6"/>
    </row>
    <row r="277" spans="7:25" x14ac:dyDescent="0.25">
      <c r="G277" s="6"/>
      <c r="H277" s="6"/>
      <c r="I277" s="6"/>
      <c r="J277" s="6"/>
      <c r="K277" s="14"/>
      <c r="L277" s="6"/>
      <c r="M277" s="6"/>
      <c r="N277" s="6"/>
      <c r="O277" s="6"/>
      <c r="P277" s="6"/>
      <c r="Q277" s="14"/>
      <c r="R277" s="6"/>
      <c r="S277" s="6"/>
      <c r="T277" s="6"/>
      <c r="U277" s="6"/>
      <c r="V277" s="6"/>
      <c r="W277" s="14"/>
      <c r="X277" s="6"/>
      <c r="Y277" s="6"/>
    </row>
    <row r="278" spans="7:25" x14ac:dyDescent="0.25">
      <c r="G278" s="6"/>
      <c r="H278" s="6"/>
      <c r="I278" s="6"/>
      <c r="J278" s="6"/>
      <c r="K278" s="14"/>
      <c r="L278" s="6"/>
      <c r="M278" s="6"/>
      <c r="N278" s="6"/>
      <c r="O278" s="6"/>
      <c r="P278" s="6"/>
      <c r="Q278" s="14"/>
      <c r="R278" s="6"/>
      <c r="S278" s="6"/>
      <c r="T278" s="6"/>
      <c r="U278" s="6"/>
      <c r="V278" s="6"/>
      <c r="W278" s="14"/>
      <c r="X278" s="6"/>
      <c r="Y278" s="6"/>
    </row>
    <row r="279" spans="7:25" x14ac:dyDescent="0.25">
      <c r="G279" s="6"/>
      <c r="H279" s="6"/>
      <c r="I279" s="6"/>
      <c r="J279" s="6"/>
      <c r="K279" s="14"/>
      <c r="L279" s="6"/>
      <c r="M279" s="6"/>
      <c r="N279" s="6"/>
      <c r="O279" s="6"/>
      <c r="P279" s="6"/>
      <c r="Q279" s="14"/>
      <c r="R279" s="6"/>
      <c r="S279" s="6"/>
      <c r="T279" s="6"/>
      <c r="U279" s="6"/>
      <c r="V279" s="6"/>
      <c r="W279" s="14"/>
      <c r="X279" s="6"/>
      <c r="Y279" s="6"/>
    </row>
    <row r="280" spans="7:25" x14ac:dyDescent="0.25">
      <c r="G280" s="6"/>
      <c r="H280" s="6"/>
      <c r="I280" s="6"/>
      <c r="J280" s="6"/>
      <c r="K280" s="14"/>
      <c r="L280" s="6"/>
      <c r="M280" s="6"/>
      <c r="N280" s="6"/>
      <c r="O280" s="6"/>
      <c r="P280" s="6"/>
      <c r="Q280" s="14"/>
      <c r="R280" s="6"/>
      <c r="S280" s="6"/>
      <c r="T280" s="6"/>
      <c r="U280" s="6"/>
      <c r="V280" s="6"/>
      <c r="W280" s="14"/>
      <c r="X280" s="6"/>
      <c r="Y280" s="6"/>
    </row>
    <row r="281" spans="7:25" x14ac:dyDescent="0.25">
      <c r="G281" s="6"/>
      <c r="H281" s="6"/>
      <c r="I281" s="6"/>
      <c r="J281" s="6"/>
      <c r="K281" s="14"/>
      <c r="L281" s="6"/>
      <c r="M281" s="6"/>
      <c r="N281" s="6"/>
      <c r="O281" s="6"/>
      <c r="P281" s="6"/>
      <c r="Q281" s="14"/>
      <c r="R281" s="6"/>
      <c r="S281" s="6"/>
      <c r="T281" s="6"/>
      <c r="U281" s="6"/>
      <c r="V281" s="6"/>
      <c r="W281" s="14"/>
      <c r="X281" s="6"/>
      <c r="Y281" s="6"/>
    </row>
    <row r="282" spans="7:25" x14ac:dyDescent="0.25">
      <c r="G282" s="6"/>
      <c r="H282" s="6"/>
      <c r="I282" s="6"/>
      <c r="J282" s="6"/>
      <c r="K282" s="14"/>
      <c r="L282" s="6"/>
      <c r="M282" s="6"/>
      <c r="N282" s="6"/>
      <c r="O282" s="6"/>
      <c r="P282" s="6"/>
      <c r="Q282" s="14"/>
      <c r="R282" s="6"/>
      <c r="S282" s="6"/>
      <c r="T282" s="6"/>
      <c r="U282" s="6"/>
      <c r="V282" s="6"/>
      <c r="W282" s="14"/>
      <c r="X282" s="6"/>
      <c r="Y282" s="6"/>
    </row>
    <row r="283" spans="7:25" x14ac:dyDescent="0.25">
      <c r="G283" s="6"/>
      <c r="H283" s="6"/>
      <c r="I283" s="6"/>
      <c r="J283" s="6"/>
      <c r="K283" s="14"/>
      <c r="L283" s="6"/>
      <c r="M283" s="6"/>
      <c r="N283" s="6"/>
      <c r="O283" s="6"/>
      <c r="P283" s="6"/>
      <c r="Q283" s="14"/>
      <c r="R283" s="6"/>
      <c r="S283" s="6"/>
      <c r="T283" s="6"/>
      <c r="U283" s="6"/>
      <c r="V283" s="6"/>
      <c r="W283" s="14"/>
      <c r="X283" s="6"/>
      <c r="Y283" s="6"/>
    </row>
    <row r="284" spans="7:25" x14ac:dyDescent="0.25">
      <c r="G284" s="6"/>
      <c r="H284" s="6"/>
      <c r="I284" s="6"/>
      <c r="J284" s="6"/>
      <c r="K284" s="14"/>
      <c r="L284" s="6"/>
      <c r="M284" s="6"/>
      <c r="N284" s="6"/>
      <c r="O284" s="6"/>
      <c r="P284" s="6"/>
      <c r="Q284" s="14"/>
      <c r="R284" s="6"/>
      <c r="S284" s="6"/>
      <c r="T284" s="6"/>
      <c r="U284" s="6"/>
      <c r="V284" s="6"/>
      <c r="W284" s="14"/>
      <c r="X284" s="6"/>
      <c r="Y284" s="6"/>
    </row>
    <row r="285" spans="7:25" x14ac:dyDescent="0.25">
      <c r="G285" s="6"/>
      <c r="H285" s="6"/>
      <c r="I285" s="6"/>
      <c r="J285" s="6"/>
      <c r="K285" s="14"/>
      <c r="L285" s="6"/>
      <c r="M285" s="6"/>
      <c r="N285" s="6"/>
      <c r="O285" s="6"/>
      <c r="P285" s="6"/>
      <c r="Q285" s="14"/>
      <c r="R285" s="6"/>
      <c r="S285" s="6"/>
      <c r="T285" s="6"/>
      <c r="U285" s="6"/>
      <c r="V285" s="6"/>
      <c r="W285" s="14"/>
      <c r="X285" s="6"/>
      <c r="Y285" s="6"/>
    </row>
    <row r="286" spans="7:25" x14ac:dyDescent="0.25">
      <c r="G286" s="6"/>
      <c r="H286" s="6"/>
      <c r="I286" s="6"/>
      <c r="J286" s="6"/>
      <c r="K286" s="14"/>
      <c r="L286" s="6"/>
      <c r="M286" s="6"/>
      <c r="N286" s="6"/>
      <c r="O286" s="6"/>
      <c r="P286" s="6"/>
      <c r="Q286" s="14"/>
      <c r="R286" s="6"/>
      <c r="S286" s="6"/>
      <c r="T286" s="6"/>
      <c r="U286" s="6"/>
      <c r="V286" s="6"/>
      <c r="W286" s="14"/>
      <c r="X286" s="6"/>
      <c r="Y286" s="6"/>
    </row>
    <row r="287" spans="7:25" x14ac:dyDescent="0.25">
      <c r="G287" s="6"/>
      <c r="H287" s="6"/>
      <c r="I287" s="6"/>
      <c r="J287" s="6"/>
      <c r="K287" s="14"/>
      <c r="L287" s="6"/>
      <c r="M287" s="6"/>
      <c r="N287" s="6"/>
      <c r="O287" s="6"/>
      <c r="P287" s="6"/>
      <c r="Q287" s="14"/>
      <c r="R287" s="6"/>
      <c r="S287" s="6"/>
      <c r="T287" s="6"/>
      <c r="U287" s="6"/>
      <c r="V287" s="6"/>
      <c r="W287" s="14"/>
      <c r="X287" s="6"/>
      <c r="Y287" s="6"/>
    </row>
    <row r="288" spans="7:25" x14ac:dyDescent="0.25">
      <c r="G288" s="6"/>
      <c r="H288" s="6"/>
      <c r="I288" s="6"/>
      <c r="J288" s="6"/>
      <c r="K288" s="14"/>
      <c r="L288" s="6"/>
      <c r="M288" s="6"/>
      <c r="N288" s="6"/>
      <c r="O288" s="6"/>
      <c r="P288" s="6"/>
      <c r="Q288" s="14"/>
      <c r="R288" s="6"/>
      <c r="S288" s="6"/>
      <c r="T288" s="6"/>
      <c r="U288" s="6"/>
      <c r="V288" s="6"/>
      <c r="W288" s="14"/>
      <c r="X288" s="6"/>
      <c r="Y288" s="6"/>
    </row>
    <row r="289" spans="7:25" x14ac:dyDescent="0.25">
      <c r="G289" s="6"/>
      <c r="H289" s="6"/>
      <c r="I289" s="6"/>
      <c r="J289" s="6"/>
      <c r="K289" s="14"/>
      <c r="L289" s="6"/>
      <c r="M289" s="6"/>
      <c r="N289" s="6"/>
      <c r="O289" s="6"/>
      <c r="P289" s="6"/>
      <c r="Q289" s="14"/>
      <c r="R289" s="6"/>
      <c r="S289" s="6"/>
      <c r="T289" s="6"/>
      <c r="U289" s="6"/>
      <c r="V289" s="6"/>
      <c r="W289" s="14"/>
      <c r="X289" s="6"/>
      <c r="Y289" s="6"/>
    </row>
    <row r="290" spans="7:25" x14ac:dyDescent="0.25">
      <c r="G290" s="6"/>
      <c r="H290" s="6"/>
      <c r="I290" s="6"/>
      <c r="J290" s="6"/>
      <c r="K290" s="14"/>
      <c r="L290" s="6"/>
      <c r="M290" s="6"/>
      <c r="N290" s="6"/>
      <c r="O290" s="6"/>
      <c r="P290" s="6"/>
      <c r="Q290" s="14"/>
      <c r="R290" s="6"/>
      <c r="S290" s="6"/>
      <c r="T290" s="6"/>
      <c r="U290" s="6"/>
      <c r="V290" s="6"/>
      <c r="W290" s="14"/>
      <c r="X290" s="6"/>
      <c r="Y290" s="6"/>
    </row>
    <row r="291" spans="7:25" x14ac:dyDescent="0.25">
      <c r="G291" s="6"/>
      <c r="H291" s="6"/>
      <c r="I291" s="6"/>
      <c r="J291" s="6"/>
      <c r="K291" s="14"/>
      <c r="L291" s="6"/>
      <c r="M291" s="6"/>
      <c r="N291" s="6"/>
      <c r="O291" s="6"/>
      <c r="P291" s="6"/>
      <c r="Q291" s="14"/>
      <c r="R291" s="6"/>
      <c r="S291" s="6"/>
      <c r="T291" s="6"/>
      <c r="U291" s="6"/>
      <c r="V291" s="6"/>
      <c r="W291" s="14"/>
      <c r="X291" s="6"/>
      <c r="Y291" s="6"/>
    </row>
    <row r="292" spans="7:25" x14ac:dyDescent="0.25">
      <c r="G292" s="6"/>
      <c r="H292" s="6"/>
      <c r="I292" s="6"/>
      <c r="J292" s="6"/>
      <c r="K292" s="14"/>
      <c r="L292" s="6"/>
      <c r="M292" s="6"/>
      <c r="N292" s="6"/>
      <c r="O292" s="6"/>
      <c r="P292" s="6"/>
      <c r="Q292" s="14"/>
      <c r="R292" s="6"/>
      <c r="S292" s="6"/>
      <c r="T292" s="6"/>
      <c r="U292" s="6"/>
      <c r="V292" s="6"/>
      <c r="W292" s="14"/>
      <c r="X292" s="6"/>
      <c r="Y292" s="6"/>
    </row>
    <row r="293" spans="7:25" x14ac:dyDescent="0.25">
      <c r="G293" s="6"/>
      <c r="H293" s="6"/>
      <c r="I293" s="6"/>
      <c r="J293" s="6"/>
      <c r="K293" s="14"/>
      <c r="L293" s="6"/>
      <c r="M293" s="6"/>
      <c r="N293" s="6"/>
      <c r="O293" s="6"/>
      <c r="P293" s="6"/>
      <c r="Q293" s="14"/>
      <c r="R293" s="6"/>
      <c r="S293" s="6"/>
      <c r="T293" s="6"/>
      <c r="U293" s="6"/>
      <c r="V293" s="6"/>
      <c r="W293" s="14"/>
      <c r="X293" s="6"/>
      <c r="Y293" s="6"/>
    </row>
    <row r="294" spans="7:25" x14ac:dyDescent="0.25">
      <c r="G294" s="6"/>
      <c r="H294" s="6"/>
      <c r="I294" s="6"/>
      <c r="J294" s="6"/>
      <c r="K294" s="14"/>
      <c r="L294" s="6"/>
      <c r="M294" s="6"/>
      <c r="N294" s="6"/>
      <c r="O294" s="6"/>
      <c r="P294" s="6"/>
      <c r="Q294" s="14"/>
      <c r="R294" s="6"/>
      <c r="S294" s="6"/>
      <c r="T294" s="6"/>
      <c r="U294" s="6"/>
      <c r="V294" s="6"/>
      <c r="W294" s="14"/>
      <c r="X294" s="6"/>
      <c r="Y294" s="6"/>
    </row>
    <row r="295" spans="7:25" x14ac:dyDescent="0.25">
      <c r="G295" s="6"/>
      <c r="H295" s="6"/>
      <c r="I295" s="6"/>
      <c r="J295" s="6"/>
      <c r="K295" s="14"/>
      <c r="L295" s="6"/>
      <c r="M295" s="6"/>
      <c r="N295" s="6"/>
      <c r="O295" s="6"/>
      <c r="P295" s="6"/>
      <c r="Q295" s="14"/>
      <c r="R295" s="6"/>
      <c r="S295" s="6"/>
      <c r="T295" s="6"/>
      <c r="U295" s="6"/>
      <c r="V295" s="6"/>
      <c r="W295" s="14"/>
      <c r="X295" s="6"/>
      <c r="Y295" s="6"/>
    </row>
    <row r="296" spans="7:25" x14ac:dyDescent="0.25">
      <c r="G296" s="6"/>
      <c r="H296" s="6"/>
      <c r="I296" s="6"/>
      <c r="J296" s="6"/>
      <c r="K296" s="14"/>
      <c r="L296" s="6"/>
      <c r="M296" s="6"/>
      <c r="N296" s="6"/>
      <c r="O296" s="6"/>
      <c r="P296" s="6"/>
      <c r="Q296" s="14"/>
      <c r="R296" s="6"/>
      <c r="S296" s="6"/>
      <c r="T296" s="6"/>
      <c r="U296" s="6"/>
      <c r="V296" s="6"/>
      <c r="W296" s="14"/>
      <c r="X296" s="6"/>
      <c r="Y296" s="6"/>
    </row>
    <row r="297" spans="7:25" x14ac:dyDescent="0.25">
      <c r="G297" s="6"/>
      <c r="H297" s="6"/>
      <c r="I297" s="6"/>
      <c r="J297" s="6"/>
      <c r="K297" s="14"/>
      <c r="L297" s="6"/>
      <c r="M297" s="6"/>
      <c r="N297" s="6"/>
      <c r="O297" s="6"/>
      <c r="P297" s="6"/>
      <c r="Q297" s="14"/>
      <c r="R297" s="6"/>
      <c r="S297" s="6"/>
      <c r="T297" s="6"/>
      <c r="U297" s="6"/>
      <c r="V297" s="6"/>
      <c r="W297" s="14"/>
      <c r="X297" s="6"/>
      <c r="Y297" s="6"/>
    </row>
    <row r="298" spans="7:25" x14ac:dyDescent="0.25">
      <c r="G298" s="6"/>
      <c r="H298" s="6"/>
      <c r="I298" s="6"/>
      <c r="J298" s="6"/>
      <c r="K298" s="14"/>
      <c r="L298" s="6"/>
      <c r="M298" s="6"/>
      <c r="N298" s="6"/>
      <c r="O298" s="6"/>
      <c r="P298" s="6"/>
      <c r="Q298" s="14"/>
      <c r="R298" s="6"/>
      <c r="S298" s="6"/>
      <c r="T298" s="6"/>
      <c r="U298" s="6"/>
      <c r="V298" s="6"/>
      <c r="W298" s="14"/>
      <c r="X298" s="6"/>
      <c r="Y298" s="6"/>
    </row>
    <row r="299" spans="7:25" x14ac:dyDescent="0.25">
      <c r="G299" s="6"/>
      <c r="H299" s="6"/>
      <c r="I299" s="6"/>
      <c r="J299" s="6"/>
      <c r="K299" s="14"/>
      <c r="L299" s="6"/>
      <c r="M299" s="6"/>
      <c r="N299" s="6"/>
      <c r="O299" s="6"/>
      <c r="P299" s="6"/>
      <c r="Q299" s="14"/>
      <c r="R299" s="6"/>
      <c r="S299" s="6"/>
      <c r="T299" s="6"/>
      <c r="U299" s="6"/>
      <c r="V299" s="6"/>
      <c r="W299" s="14"/>
      <c r="X299" s="6"/>
      <c r="Y299" s="6"/>
    </row>
    <row r="300" spans="7:25" x14ac:dyDescent="0.25">
      <c r="G300" s="6"/>
      <c r="H300" s="6"/>
      <c r="I300" s="6"/>
      <c r="J300" s="6"/>
      <c r="K300" s="14"/>
      <c r="L300" s="6"/>
      <c r="M300" s="6"/>
      <c r="N300" s="6"/>
      <c r="O300" s="6"/>
      <c r="P300" s="6"/>
      <c r="Q300" s="14"/>
      <c r="R300" s="6"/>
      <c r="S300" s="6"/>
      <c r="T300" s="6"/>
      <c r="U300" s="6"/>
      <c r="V300" s="6"/>
      <c r="W300" s="14"/>
      <c r="X300" s="6"/>
      <c r="Y300" s="6"/>
    </row>
    <row r="301" spans="7:25" x14ac:dyDescent="0.25">
      <c r="G301" s="6"/>
      <c r="H301" s="6"/>
      <c r="I301" s="6"/>
      <c r="J301" s="6"/>
      <c r="K301" s="14"/>
      <c r="L301" s="6"/>
      <c r="M301" s="6"/>
      <c r="N301" s="6"/>
      <c r="O301" s="6"/>
      <c r="P301" s="6"/>
      <c r="Q301" s="14"/>
      <c r="R301" s="6"/>
      <c r="S301" s="6"/>
      <c r="T301" s="6"/>
      <c r="U301" s="6"/>
      <c r="V301" s="6"/>
      <c r="W301" s="14"/>
      <c r="X301" s="6"/>
      <c r="Y301" s="6"/>
    </row>
    <row r="302" spans="7:25" x14ac:dyDescent="0.25">
      <c r="G302" s="6"/>
      <c r="H302" s="6"/>
      <c r="I302" s="6"/>
      <c r="J302" s="6"/>
      <c r="K302" s="14"/>
      <c r="L302" s="6"/>
      <c r="M302" s="6"/>
      <c r="N302" s="6"/>
      <c r="O302" s="6"/>
      <c r="P302" s="6"/>
      <c r="Q302" s="14"/>
      <c r="R302" s="6"/>
      <c r="S302" s="6"/>
      <c r="T302" s="6"/>
      <c r="U302" s="6"/>
      <c r="V302" s="6"/>
      <c r="W302" s="14"/>
      <c r="X302" s="6"/>
      <c r="Y302" s="6"/>
    </row>
    <row r="303" spans="7:25" x14ac:dyDescent="0.25">
      <c r="G303" s="6"/>
      <c r="H303" s="6"/>
      <c r="I303" s="6"/>
      <c r="J303" s="6"/>
      <c r="K303" s="14"/>
      <c r="L303" s="6"/>
      <c r="M303" s="6"/>
      <c r="N303" s="6"/>
      <c r="O303" s="6"/>
      <c r="P303" s="6"/>
      <c r="Q303" s="14"/>
      <c r="R303" s="6"/>
      <c r="S303" s="6"/>
      <c r="T303" s="6"/>
      <c r="U303" s="6"/>
      <c r="V303" s="6"/>
      <c r="W303" s="14"/>
      <c r="X303" s="6"/>
      <c r="Y303" s="6"/>
    </row>
    <row r="304" spans="7:25" x14ac:dyDescent="0.25">
      <c r="G304" s="6"/>
      <c r="H304" s="6"/>
      <c r="I304" s="6"/>
      <c r="J304" s="6"/>
      <c r="K304" s="14"/>
      <c r="L304" s="6"/>
      <c r="M304" s="6"/>
      <c r="N304" s="6"/>
      <c r="O304" s="6"/>
      <c r="P304" s="6"/>
      <c r="Q304" s="14"/>
      <c r="R304" s="6"/>
      <c r="S304" s="6"/>
      <c r="T304" s="6"/>
      <c r="U304" s="6"/>
      <c r="V304" s="6"/>
      <c r="W304" s="14"/>
      <c r="X304" s="6"/>
      <c r="Y304" s="6"/>
    </row>
    <row r="305" spans="7:25" x14ac:dyDescent="0.25">
      <c r="G305" s="6"/>
      <c r="H305" s="6"/>
      <c r="I305" s="6"/>
      <c r="J305" s="6"/>
      <c r="K305" s="14"/>
      <c r="L305" s="6"/>
      <c r="M305" s="6"/>
      <c r="N305" s="6"/>
      <c r="O305" s="6"/>
      <c r="P305" s="6"/>
      <c r="Q305" s="14"/>
      <c r="R305" s="6"/>
      <c r="S305" s="6"/>
      <c r="T305" s="6"/>
      <c r="U305" s="6"/>
      <c r="V305" s="6"/>
      <c r="W305" s="14"/>
      <c r="X305" s="6"/>
      <c r="Y305" s="6"/>
    </row>
    <row r="306" spans="7:25" x14ac:dyDescent="0.25">
      <c r="G306" s="6"/>
      <c r="H306" s="6"/>
      <c r="I306" s="6"/>
      <c r="J306" s="6"/>
      <c r="K306" s="14"/>
      <c r="L306" s="6"/>
      <c r="M306" s="6"/>
      <c r="N306" s="6"/>
      <c r="O306" s="6"/>
      <c r="P306" s="6"/>
      <c r="Q306" s="14"/>
      <c r="R306" s="6"/>
      <c r="S306" s="6"/>
      <c r="T306" s="6"/>
      <c r="U306" s="6"/>
      <c r="V306" s="6"/>
      <c r="W306" s="14"/>
      <c r="X306" s="6"/>
      <c r="Y306" s="6"/>
    </row>
    <row r="307" spans="7:25" x14ac:dyDescent="0.25">
      <c r="G307" s="6"/>
      <c r="H307" s="6"/>
      <c r="I307" s="6"/>
      <c r="J307" s="6"/>
      <c r="K307" s="14"/>
      <c r="L307" s="6"/>
      <c r="M307" s="6"/>
      <c r="N307" s="6"/>
      <c r="O307" s="6"/>
      <c r="P307" s="6"/>
      <c r="Q307" s="14"/>
      <c r="R307" s="6"/>
      <c r="S307" s="6"/>
      <c r="T307" s="6"/>
      <c r="U307" s="6"/>
      <c r="V307" s="6"/>
      <c r="W307" s="14"/>
      <c r="X307" s="6"/>
      <c r="Y307" s="6"/>
    </row>
    <row r="308" spans="7:25" x14ac:dyDescent="0.25">
      <c r="G308" s="6"/>
      <c r="H308" s="6"/>
      <c r="I308" s="6"/>
      <c r="J308" s="6"/>
      <c r="K308" s="14"/>
      <c r="L308" s="6"/>
      <c r="M308" s="6"/>
      <c r="N308" s="6"/>
      <c r="O308" s="6"/>
      <c r="P308" s="6"/>
      <c r="Q308" s="14"/>
      <c r="R308" s="6"/>
      <c r="S308" s="6"/>
      <c r="T308" s="6"/>
      <c r="U308" s="6"/>
      <c r="V308" s="6"/>
      <c r="W308" s="14"/>
      <c r="X308" s="6"/>
      <c r="Y308" s="6"/>
    </row>
    <row r="309" spans="7:25" x14ac:dyDescent="0.25">
      <c r="G309" s="6"/>
      <c r="H309" s="6"/>
      <c r="I309" s="6"/>
      <c r="J309" s="6"/>
      <c r="K309" s="14"/>
      <c r="L309" s="6"/>
      <c r="M309" s="6"/>
      <c r="N309" s="6"/>
      <c r="O309" s="6"/>
      <c r="P309" s="6"/>
      <c r="Q309" s="14"/>
      <c r="R309" s="6"/>
      <c r="S309" s="6"/>
      <c r="T309" s="6"/>
      <c r="U309" s="6"/>
      <c r="V309" s="6"/>
      <c r="W309" s="14"/>
      <c r="X309" s="6"/>
      <c r="Y309" s="6"/>
    </row>
  </sheetData>
  <autoFilter ref="A2:Y2" xr:uid="{AB953BFA-7677-46E8-943F-AB896D960D44}">
    <sortState xmlns:xlrd2="http://schemas.microsoft.com/office/spreadsheetml/2017/richdata2" ref="A3:Y259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30EED-3BC3-49D4-9A34-89D71841BFDF}">
  <sheetPr codeName="Sheet10"/>
  <dimension ref="A1:Y482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E10" sqref="E10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91</v>
      </c>
      <c r="B3" t="s">
        <v>951</v>
      </c>
      <c r="C3" t="s">
        <v>2</v>
      </c>
      <c r="D3" t="s">
        <v>3</v>
      </c>
      <c r="E3" t="s">
        <v>952</v>
      </c>
      <c r="F3" t="s">
        <v>953</v>
      </c>
      <c r="G3" s="6">
        <v>748618.72</v>
      </c>
      <c r="H3" s="6">
        <v>766438.99</v>
      </c>
      <c r="I3" s="6">
        <v>766438.99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91</v>
      </c>
      <c r="B4" t="s">
        <v>951</v>
      </c>
      <c r="C4" t="s">
        <v>6</v>
      </c>
      <c r="D4" t="s">
        <v>66</v>
      </c>
      <c r="E4" t="s">
        <v>952</v>
      </c>
      <c r="F4" t="s">
        <v>953</v>
      </c>
      <c r="G4" s="6">
        <v>957040.98</v>
      </c>
      <c r="H4" s="6">
        <v>1490149.01</v>
      </c>
      <c r="I4" s="6">
        <v>936665.09</v>
      </c>
      <c r="J4" s="6">
        <v>0</v>
      </c>
      <c r="K4" s="14">
        <v>0</v>
      </c>
      <c r="L4" s="6">
        <v>0</v>
      </c>
      <c r="M4" s="6">
        <v>1490149.01</v>
      </c>
      <c r="N4" s="6">
        <v>0</v>
      </c>
      <c r="O4" s="6">
        <v>0</v>
      </c>
      <c r="P4" s="6">
        <v>1490149.01</v>
      </c>
      <c r="Q4" s="14">
        <v>1490149.0097739813</v>
      </c>
      <c r="R4" s="6">
        <v>2.2601871751248837E-4</v>
      </c>
      <c r="S4" s="6">
        <v>624443.4</v>
      </c>
      <c r="T4" s="6">
        <v>0</v>
      </c>
      <c r="U4" s="6">
        <v>0</v>
      </c>
      <c r="V4" s="6">
        <v>624443.4</v>
      </c>
      <c r="W4" s="14">
        <v>624443.39990528743</v>
      </c>
      <c r="X4" s="6">
        <v>9.4712595455348492E-5</v>
      </c>
      <c r="Y4" s="6">
        <v>2114592.4096792685</v>
      </c>
    </row>
    <row r="5" spans="1:25" x14ac:dyDescent="0.25">
      <c r="A5" t="s">
        <v>1191</v>
      </c>
      <c r="B5" t="s">
        <v>951</v>
      </c>
      <c r="C5" t="s">
        <v>6</v>
      </c>
      <c r="D5" t="s">
        <v>67</v>
      </c>
      <c r="E5" t="s">
        <v>952</v>
      </c>
      <c r="F5" t="s">
        <v>953</v>
      </c>
      <c r="G5" s="6">
        <v>191408.2</v>
      </c>
      <c r="H5" s="6">
        <v>212878.43</v>
      </c>
      <c r="I5" s="6">
        <v>312221.69</v>
      </c>
      <c r="J5" s="6">
        <v>0</v>
      </c>
      <c r="K5" s="14">
        <v>0</v>
      </c>
      <c r="L5" s="6">
        <v>0</v>
      </c>
      <c r="M5" s="6">
        <v>212878.43</v>
      </c>
      <c r="N5" s="6">
        <v>0</v>
      </c>
      <c r="O5" s="6">
        <v>0</v>
      </c>
      <c r="P5" s="6">
        <v>212878.43</v>
      </c>
      <c r="Q5" s="14">
        <v>212878.42996771162</v>
      </c>
      <c r="R5" s="6">
        <v>3.2288371585309505E-5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212878.42996771162</v>
      </c>
    </row>
    <row r="6" spans="1:25" x14ac:dyDescent="0.25">
      <c r="A6" t="s">
        <v>1191</v>
      </c>
      <c r="B6" t="s">
        <v>951</v>
      </c>
      <c r="C6" t="s">
        <v>6</v>
      </c>
      <c r="D6" t="s">
        <v>68</v>
      </c>
      <c r="E6" t="s">
        <v>952</v>
      </c>
      <c r="F6" t="s">
        <v>953</v>
      </c>
      <c r="G6" s="6">
        <v>957040.98</v>
      </c>
      <c r="H6" s="6">
        <v>0</v>
      </c>
      <c r="I6" s="6">
        <v>0</v>
      </c>
      <c r="J6" s="6">
        <v>95704.1</v>
      </c>
      <c r="K6" s="14">
        <v>95704.099985484063</v>
      </c>
      <c r="L6" s="6">
        <v>1.4515942893922329E-5</v>
      </c>
      <c r="M6" s="6">
        <v>0</v>
      </c>
      <c r="N6" s="6">
        <v>0</v>
      </c>
      <c r="O6" s="6">
        <v>0</v>
      </c>
      <c r="P6" s="6">
        <v>0</v>
      </c>
      <c r="Q6" s="14">
        <v>0</v>
      </c>
      <c r="R6" s="6">
        <v>0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95704.099985484063</v>
      </c>
    </row>
    <row r="7" spans="1:25" x14ac:dyDescent="0.25">
      <c r="A7" t="s">
        <v>1191</v>
      </c>
      <c r="B7" t="s">
        <v>951</v>
      </c>
      <c r="C7" t="s">
        <v>6</v>
      </c>
      <c r="D7" t="s">
        <v>69</v>
      </c>
      <c r="E7" t="s">
        <v>952</v>
      </c>
      <c r="F7" t="s">
        <v>953</v>
      </c>
      <c r="G7" s="6">
        <v>957040.96</v>
      </c>
      <c r="H7" s="6">
        <v>0</v>
      </c>
      <c r="I7" s="6">
        <v>0</v>
      </c>
      <c r="J7" s="6">
        <v>95704.1</v>
      </c>
      <c r="K7" s="14">
        <v>95704.099985484063</v>
      </c>
      <c r="L7" s="6">
        <v>1.4515942893922329E-5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95704.099985484063</v>
      </c>
    </row>
    <row r="8" spans="1:25" x14ac:dyDescent="0.25">
      <c r="A8" t="s">
        <v>1191</v>
      </c>
      <c r="B8" t="s">
        <v>951</v>
      </c>
      <c r="C8" t="s">
        <v>6</v>
      </c>
      <c r="D8" t="s">
        <v>70</v>
      </c>
      <c r="E8" t="s">
        <v>952</v>
      </c>
      <c r="F8" t="s">
        <v>953</v>
      </c>
      <c r="G8" s="6">
        <v>0</v>
      </c>
      <c r="H8" s="6">
        <v>851513.71</v>
      </c>
      <c r="I8" s="6">
        <v>624443.39</v>
      </c>
      <c r="J8" s="6">
        <v>0</v>
      </c>
      <c r="K8" s="14">
        <v>0</v>
      </c>
      <c r="L8" s="6">
        <v>0</v>
      </c>
      <c r="M8" s="6">
        <v>0</v>
      </c>
      <c r="N8" s="6">
        <v>0</v>
      </c>
      <c r="O8" s="6">
        <v>0</v>
      </c>
      <c r="P8" s="6">
        <v>0</v>
      </c>
      <c r="Q8" s="14">
        <v>0</v>
      </c>
      <c r="R8" s="6">
        <v>0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0</v>
      </c>
    </row>
    <row r="9" spans="1:25" x14ac:dyDescent="0.25">
      <c r="A9" t="s">
        <v>1191</v>
      </c>
      <c r="B9" t="s">
        <v>951</v>
      </c>
      <c r="C9" t="s">
        <v>6</v>
      </c>
      <c r="D9" t="s">
        <v>161</v>
      </c>
      <c r="E9" t="s">
        <v>952</v>
      </c>
      <c r="F9" t="s">
        <v>953</v>
      </c>
      <c r="G9" s="6">
        <v>510421.85</v>
      </c>
      <c r="H9" s="6">
        <v>638750.25</v>
      </c>
      <c r="I9" s="6">
        <v>468416.85</v>
      </c>
      <c r="J9" s="6">
        <v>0</v>
      </c>
      <c r="K9" s="14">
        <v>0</v>
      </c>
      <c r="L9" s="6">
        <v>0</v>
      </c>
      <c r="M9" s="6">
        <v>159687.56</v>
      </c>
      <c r="N9" s="6">
        <v>0</v>
      </c>
      <c r="O9" s="6">
        <v>0</v>
      </c>
      <c r="P9" s="6">
        <v>159687.56</v>
      </c>
      <c r="Q9" s="14">
        <v>159687.55997577935</v>
      </c>
      <c r="R9" s="6">
        <v>2.4220644263550639E-5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159687.55997577935</v>
      </c>
    </row>
    <row r="10" spans="1:25" x14ac:dyDescent="0.25">
      <c r="A10" t="s">
        <v>1191</v>
      </c>
      <c r="B10" t="s">
        <v>951</v>
      </c>
      <c r="C10" t="s">
        <v>6</v>
      </c>
      <c r="D10" t="s">
        <v>162</v>
      </c>
      <c r="E10" t="s">
        <v>952</v>
      </c>
      <c r="F10" t="s">
        <v>953</v>
      </c>
      <c r="G10" s="6">
        <v>510421.85</v>
      </c>
      <c r="H10" s="6">
        <v>638750.25</v>
      </c>
      <c r="I10" s="6">
        <v>468416.85</v>
      </c>
      <c r="J10" s="6">
        <v>0</v>
      </c>
      <c r="K10" s="14">
        <v>0</v>
      </c>
      <c r="L10" s="6">
        <v>0</v>
      </c>
      <c r="M10" s="6">
        <v>279453.23249999998</v>
      </c>
      <c r="N10" s="6">
        <v>0</v>
      </c>
      <c r="O10" s="6">
        <v>0</v>
      </c>
      <c r="P10" s="6">
        <v>279453.23249999998</v>
      </c>
      <c r="Q10" s="14">
        <v>279453.23245761386</v>
      </c>
      <c r="R10" s="6">
        <v>4.2386120185256004E-5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279453.23245761386</v>
      </c>
    </row>
    <row r="11" spans="1:25" x14ac:dyDescent="0.25">
      <c r="A11" t="s">
        <v>1191</v>
      </c>
      <c r="B11" t="s">
        <v>951</v>
      </c>
      <c r="C11" t="s">
        <v>6</v>
      </c>
      <c r="D11" t="s">
        <v>163</v>
      </c>
      <c r="E11" t="s">
        <v>952</v>
      </c>
      <c r="F11" t="s">
        <v>953</v>
      </c>
      <c r="G11" s="6">
        <v>510421.85</v>
      </c>
      <c r="H11" s="6">
        <v>638750.25</v>
      </c>
      <c r="I11" s="6">
        <v>468416.85</v>
      </c>
      <c r="J11" s="6">
        <v>0</v>
      </c>
      <c r="K11" s="14">
        <v>0</v>
      </c>
      <c r="L11" s="6">
        <v>0</v>
      </c>
      <c r="M11" s="6">
        <v>638750.25</v>
      </c>
      <c r="N11" s="6">
        <v>0</v>
      </c>
      <c r="O11" s="6">
        <v>0</v>
      </c>
      <c r="P11" s="6">
        <v>638750.25</v>
      </c>
      <c r="Q11" s="14">
        <v>638750.24990311742</v>
      </c>
      <c r="R11" s="6">
        <v>9.6882577054202557E-5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638750.24990311742</v>
      </c>
    </row>
    <row r="12" spans="1:25" x14ac:dyDescent="0.25">
      <c r="A12" t="s">
        <v>1191</v>
      </c>
      <c r="B12" t="s">
        <v>951</v>
      </c>
      <c r="C12" t="s">
        <v>6</v>
      </c>
      <c r="D12" t="s">
        <v>164</v>
      </c>
      <c r="E12" t="s">
        <v>952</v>
      </c>
      <c r="F12" t="s">
        <v>953</v>
      </c>
      <c r="G12" s="6">
        <v>510421.85</v>
      </c>
      <c r="H12" s="6">
        <v>638750.25</v>
      </c>
      <c r="I12" s="6">
        <v>468416.85</v>
      </c>
      <c r="J12" s="6">
        <v>0</v>
      </c>
      <c r="K12" s="14">
        <v>0</v>
      </c>
      <c r="L12" s="6">
        <v>0</v>
      </c>
      <c r="M12" s="6">
        <v>159687.57</v>
      </c>
      <c r="N12" s="6">
        <v>0</v>
      </c>
      <c r="O12" s="6">
        <v>0</v>
      </c>
      <c r="P12" s="6">
        <v>159687.57</v>
      </c>
      <c r="Q12" s="14">
        <v>159687.56997577936</v>
      </c>
      <c r="R12" s="6">
        <v>2.4220644263550639E-5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159687.56997577936</v>
      </c>
    </row>
    <row r="13" spans="1:25" x14ac:dyDescent="0.25">
      <c r="A13" t="s">
        <v>1191</v>
      </c>
      <c r="B13" t="s">
        <v>951</v>
      </c>
      <c r="C13" t="s">
        <v>6</v>
      </c>
      <c r="D13" t="s">
        <v>165</v>
      </c>
      <c r="E13" t="s">
        <v>952</v>
      </c>
      <c r="F13" t="s">
        <v>953</v>
      </c>
      <c r="G13" s="6">
        <v>510421.86</v>
      </c>
      <c r="H13" s="6">
        <v>638750.26</v>
      </c>
      <c r="I13" s="6">
        <v>468416.86</v>
      </c>
      <c r="J13" s="6">
        <v>0</v>
      </c>
      <c r="K13" s="14">
        <v>0</v>
      </c>
      <c r="L13" s="6">
        <v>0</v>
      </c>
      <c r="M13" s="6">
        <v>159687.57</v>
      </c>
      <c r="N13" s="6">
        <v>0</v>
      </c>
      <c r="O13" s="6">
        <v>0</v>
      </c>
      <c r="P13" s="6">
        <v>159687.57</v>
      </c>
      <c r="Q13" s="14">
        <v>159687.56997577936</v>
      </c>
      <c r="R13" s="6">
        <v>2.4220644263550639E-5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159687.56997577936</v>
      </c>
    </row>
    <row r="14" spans="1:25" x14ac:dyDescent="0.25">
      <c r="A14" t="s">
        <v>1191</v>
      </c>
      <c r="B14" t="s">
        <v>951</v>
      </c>
      <c r="C14" t="s">
        <v>16</v>
      </c>
      <c r="D14" t="s">
        <v>17</v>
      </c>
      <c r="E14" t="s">
        <v>952</v>
      </c>
      <c r="F14" t="s">
        <v>953</v>
      </c>
      <c r="G14" s="6">
        <v>224585.62</v>
      </c>
      <c r="H14" s="6">
        <v>229931.7</v>
      </c>
      <c r="I14" s="6">
        <v>229931.7</v>
      </c>
      <c r="J14" s="6">
        <v>224585.62</v>
      </c>
      <c r="K14" s="14">
        <v>224585.61996593591</v>
      </c>
      <c r="L14" s="6">
        <v>3.4064083592966199E-5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224585.61996593591</v>
      </c>
    </row>
    <row r="15" spans="1:25" x14ac:dyDescent="0.25">
      <c r="A15" t="s">
        <v>1191</v>
      </c>
      <c r="B15" t="s">
        <v>951</v>
      </c>
      <c r="C15" t="s">
        <v>16</v>
      </c>
      <c r="D15" t="s">
        <v>18</v>
      </c>
      <c r="E15" t="s">
        <v>952</v>
      </c>
      <c r="F15" t="s">
        <v>953</v>
      </c>
      <c r="G15" s="6">
        <v>224585.62</v>
      </c>
      <c r="H15" s="6">
        <v>229931.7</v>
      </c>
      <c r="I15" s="6">
        <v>229931.7</v>
      </c>
      <c r="J15" s="6">
        <v>224585.62</v>
      </c>
      <c r="K15" s="14">
        <v>224585.61996593591</v>
      </c>
      <c r="L15" s="6">
        <v>3.4064083592966199E-5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224585.61996593591</v>
      </c>
    </row>
    <row r="16" spans="1:25" x14ac:dyDescent="0.25">
      <c r="A16" t="s">
        <v>1191</v>
      </c>
      <c r="B16" t="s">
        <v>951</v>
      </c>
      <c r="C16" t="s">
        <v>16</v>
      </c>
      <c r="D16" t="s">
        <v>19</v>
      </c>
      <c r="E16" t="s">
        <v>952</v>
      </c>
      <c r="F16" t="s">
        <v>953</v>
      </c>
      <c r="G16" s="6">
        <v>224585.62</v>
      </c>
      <c r="H16" s="6">
        <v>229931.7</v>
      </c>
      <c r="I16" s="6">
        <v>229931.7</v>
      </c>
      <c r="J16" s="6">
        <v>224585.62</v>
      </c>
      <c r="K16" s="14">
        <v>224585.61996593591</v>
      </c>
      <c r="L16" s="6">
        <v>3.4064083592966199E-5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224585.61996593591</v>
      </c>
    </row>
    <row r="17" spans="1:25" x14ac:dyDescent="0.25">
      <c r="A17" t="s">
        <v>1191</v>
      </c>
      <c r="B17" t="s">
        <v>951</v>
      </c>
      <c r="C17" t="s">
        <v>16</v>
      </c>
      <c r="D17" t="s">
        <v>20</v>
      </c>
      <c r="E17" t="s">
        <v>952</v>
      </c>
      <c r="F17" t="s">
        <v>953</v>
      </c>
      <c r="G17" s="6">
        <v>224585.62</v>
      </c>
      <c r="H17" s="6">
        <v>229931.7</v>
      </c>
      <c r="I17" s="6">
        <v>229931.7</v>
      </c>
      <c r="J17" s="6">
        <v>224585.62</v>
      </c>
      <c r="K17" s="14">
        <v>224585.61996593591</v>
      </c>
      <c r="L17" s="6">
        <v>3.4064083592966199E-5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224585.61996593591</v>
      </c>
    </row>
    <row r="18" spans="1:25" x14ac:dyDescent="0.25">
      <c r="A18" t="s">
        <v>1191</v>
      </c>
      <c r="B18" t="s">
        <v>951</v>
      </c>
      <c r="C18" t="s">
        <v>16</v>
      </c>
      <c r="D18" t="s">
        <v>21</v>
      </c>
      <c r="E18" t="s">
        <v>952</v>
      </c>
      <c r="F18" t="s">
        <v>953</v>
      </c>
      <c r="G18" s="6">
        <v>224585.60000000001</v>
      </c>
      <c r="H18" s="6">
        <v>229931.68</v>
      </c>
      <c r="I18" s="6">
        <v>229931.68</v>
      </c>
      <c r="J18" s="6">
        <v>224585.60000000001</v>
      </c>
      <c r="K18" s="14">
        <v>224585.59996593592</v>
      </c>
      <c r="L18" s="6">
        <v>3.4064083592966199E-5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224585.59996593592</v>
      </c>
    </row>
    <row r="19" spans="1:25" x14ac:dyDescent="0.25">
      <c r="A19" t="s">
        <v>1191</v>
      </c>
      <c r="B19" t="s">
        <v>951</v>
      </c>
      <c r="C19" t="s">
        <v>22</v>
      </c>
      <c r="E19" t="s">
        <v>952</v>
      </c>
      <c r="F19" t="s">
        <v>953</v>
      </c>
      <c r="G19" s="6">
        <v>0</v>
      </c>
      <c r="H19" s="6">
        <v>0</v>
      </c>
      <c r="I19" s="6">
        <v>1532877.98</v>
      </c>
      <c r="J19" s="6">
        <v>0</v>
      </c>
      <c r="K19" s="14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0</v>
      </c>
    </row>
    <row r="20" spans="1:25" x14ac:dyDescent="0.25">
      <c r="A20" t="s">
        <v>1191</v>
      </c>
      <c r="B20" t="s">
        <v>954</v>
      </c>
      <c r="C20" t="s">
        <v>2</v>
      </c>
      <c r="D20" t="s">
        <v>3</v>
      </c>
      <c r="E20" t="s">
        <v>955</v>
      </c>
      <c r="F20" t="s">
        <v>956</v>
      </c>
      <c r="G20" s="6">
        <v>748618.72</v>
      </c>
      <c r="H20" s="6">
        <v>766438.99</v>
      </c>
      <c r="I20" s="6">
        <v>766438.99</v>
      </c>
      <c r="J20" s="6">
        <v>0</v>
      </c>
      <c r="K20" s="14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0</v>
      </c>
    </row>
    <row r="21" spans="1:25" x14ac:dyDescent="0.25">
      <c r="A21" t="s">
        <v>1191</v>
      </c>
      <c r="B21" t="s">
        <v>954</v>
      </c>
      <c r="C21" t="s">
        <v>6</v>
      </c>
      <c r="D21" t="s">
        <v>413</v>
      </c>
      <c r="E21" t="s">
        <v>955</v>
      </c>
      <c r="F21" t="s">
        <v>956</v>
      </c>
      <c r="G21" s="6">
        <v>510421.85</v>
      </c>
      <c r="H21" s="6">
        <v>638750.25</v>
      </c>
      <c r="I21" s="6">
        <v>468416.85</v>
      </c>
      <c r="J21" s="6">
        <v>0</v>
      </c>
      <c r="K21" s="14">
        <v>0</v>
      </c>
      <c r="L21" s="6">
        <v>0</v>
      </c>
      <c r="M21" s="6">
        <v>638750.25</v>
      </c>
      <c r="N21" s="6">
        <v>0</v>
      </c>
      <c r="O21" s="6">
        <v>0</v>
      </c>
      <c r="P21" s="6">
        <v>638750.25</v>
      </c>
      <c r="Q21" s="14">
        <v>638750.24990311742</v>
      </c>
      <c r="R21" s="6">
        <v>9.6882577054202557E-5</v>
      </c>
      <c r="S21" s="6">
        <v>234208.43</v>
      </c>
      <c r="T21" s="6">
        <v>0</v>
      </c>
      <c r="U21" s="6">
        <v>0</v>
      </c>
      <c r="V21" s="6">
        <v>234208.43</v>
      </c>
      <c r="W21" s="14">
        <v>234208.42996447638</v>
      </c>
      <c r="X21" s="6">
        <v>3.5523611586540937E-5</v>
      </c>
      <c r="Y21" s="6">
        <v>872958.6798675938</v>
      </c>
    </row>
    <row r="22" spans="1:25" x14ac:dyDescent="0.25">
      <c r="A22" t="s">
        <v>1191</v>
      </c>
      <c r="B22" t="s">
        <v>954</v>
      </c>
      <c r="C22" t="s">
        <v>6</v>
      </c>
      <c r="D22" t="s">
        <v>414</v>
      </c>
      <c r="E22" t="s">
        <v>955</v>
      </c>
      <c r="F22" t="s">
        <v>956</v>
      </c>
      <c r="G22" s="6">
        <v>510421.85</v>
      </c>
      <c r="H22" s="6">
        <v>638750.25</v>
      </c>
      <c r="I22" s="6">
        <v>468416.85</v>
      </c>
      <c r="J22" s="6">
        <v>0</v>
      </c>
      <c r="K22" s="14">
        <v>0</v>
      </c>
      <c r="L22" s="6">
        <v>0</v>
      </c>
      <c r="M22" s="6">
        <v>399218.90500000003</v>
      </c>
      <c r="N22" s="6">
        <v>0</v>
      </c>
      <c r="O22" s="6">
        <v>0</v>
      </c>
      <c r="P22" s="6">
        <v>399218.90500000003</v>
      </c>
      <c r="Q22" s="14">
        <v>399218.9049394484</v>
      </c>
      <c r="R22" s="6">
        <v>6.0551625210791826E-5</v>
      </c>
      <c r="S22" s="6">
        <v>234208.43</v>
      </c>
      <c r="T22" s="6">
        <v>0</v>
      </c>
      <c r="U22" s="6">
        <v>0</v>
      </c>
      <c r="V22" s="6">
        <v>234208.43</v>
      </c>
      <c r="W22" s="14">
        <v>234208.42996447638</v>
      </c>
      <c r="X22" s="6">
        <v>3.5523611586540937E-5</v>
      </c>
      <c r="Y22" s="6">
        <v>633427.33490392473</v>
      </c>
    </row>
    <row r="23" spans="1:25" x14ac:dyDescent="0.25">
      <c r="A23" t="s">
        <v>1191</v>
      </c>
      <c r="B23" t="s">
        <v>954</v>
      </c>
      <c r="C23" t="s">
        <v>6</v>
      </c>
      <c r="D23" t="s">
        <v>415</v>
      </c>
      <c r="E23" t="s">
        <v>955</v>
      </c>
      <c r="F23" t="s">
        <v>956</v>
      </c>
      <c r="G23" s="6">
        <v>510421.85</v>
      </c>
      <c r="H23" s="6">
        <v>638750.25</v>
      </c>
      <c r="I23" s="6">
        <v>468416.85</v>
      </c>
      <c r="J23" s="6">
        <v>0</v>
      </c>
      <c r="K23" s="14">
        <v>0</v>
      </c>
      <c r="L23" s="6">
        <v>0</v>
      </c>
      <c r="M23" s="6">
        <v>638750.25</v>
      </c>
      <c r="N23" s="6">
        <v>0</v>
      </c>
      <c r="O23" s="6">
        <v>0</v>
      </c>
      <c r="P23" s="6">
        <v>638750.25</v>
      </c>
      <c r="Q23" s="14">
        <v>638750.24990311742</v>
      </c>
      <c r="R23" s="6">
        <v>9.6882577054202557E-5</v>
      </c>
      <c r="S23" s="6">
        <v>234208.43</v>
      </c>
      <c r="T23" s="6">
        <v>0</v>
      </c>
      <c r="U23" s="6">
        <v>0</v>
      </c>
      <c r="V23" s="6">
        <v>234208.43</v>
      </c>
      <c r="W23" s="14">
        <v>234208.42996447638</v>
      </c>
      <c r="X23" s="6">
        <v>3.5523611586540937E-5</v>
      </c>
      <c r="Y23" s="6">
        <v>872958.6798675938</v>
      </c>
    </row>
    <row r="24" spans="1:25" x14ac:dyDescent="0.25">
      <c r="A24" t="s">
        <v>1191</v>
      </c>
      <c r="B24" t="s">
        <v>954</v>
      </c>
      <c r="C24" t="s">
        <v>6</v>
      </c>
      <c r="D24" t="s">
        <v>416</v>
      </c>
      <c r="E24" t="s">
        <v>955</v>
      </c>
      <c r="F24" t="s">
        <v>956</v>
      </c>
      <c r="G24" s="6">
        <v>510421.85</v>
      </c>
      <c r="H24" s="6">
        <v>638750.25</v>
      </c>
      <c r="I24" s="6">
        <v>468416.85</v>
      </c>
      <c r="J24" s="6">
        <v>0</v>
      </c>
      <c r="K24" s="14">
        <v>0</v>
      </c>
      <c r="L24" s="6">
        <v>0</v>
      </c>
      <c r="M24" s="6">
        <v>399218.91</v>
      </c>
      <c r="N24" s="6">
        <v>0</v>
      </c>
      <c r="O24" s="6">
        <v>0</v>
      </c>
      <c r="P24" s="6">
        <v>399218.91</v>
      </c>
      <c r="Q24" s="14">
        <v>399218.90993944835</v>
      </c>
      <c r="R24" s="6">
        <v>6.0551625210791826E-5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399218.90993944835</v>
      </c>
    </row>
    <row r="25" spans="1:25" x14ac:dyDescent="0.25">
      <c r="A25" t="s">
        <v>1191</v>
      </c>
      <c r="B25" t="s">
        <v>954</v>
      </c>
      <c r="C25" t="s">
        <v>6</v>
      </c>
      <c r="D25" t="s">
        <v>417</v>
      </c>
      <c r="E25" t="s">
        <v>955</v>
      </c>
      <c r="F25" t="s">
        <v>956</v>
      </c>
      <c r="G25" s="6">
        <v>510421.86</v>
      </c>
      <c r="H25" s="6">
        <v>638750.26</v>
      </c>
      <c r="I25" s="6">
        <v>468416.85</v>
      </c>
      <c r="J25" s="6">
        <v>0</v>
      </c>
      <c r="K25" s="14">
        <v>0</v>
      </c>
      <c r="L25" s="6">
        <v>0</v>
      </c>
      <c r="M25" s="6">
        <v>638750.26</v>
      </c>
      <c r="N25" s="6">
        <v>0</v>
      </c>
      <c r="O25" s="6">
        <v>0</v>
      </c>
      <c r="P25" s="6">
        <v>638750.26</v>
      </c>
      <c r="Q25" s="14">
        <v>638750.25990311743</v>
      </c>
      <c r="R25" s="6">
        <v>9.6882577054202557E-5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638750.25990311743</v>
      </c>
    </row>
    <row r="26" spans="1:25" x14ac:dyDescent="0.25">
      <c r="A26" t="s">
        <v>1191</v>
      </c>
      <c r="B26" t="s">
        <v>954</v>
      </c>
      <c r="C26" t="s">
        <v>6</v>
      </c>
      <c r="D26" t="s">
        <v>66</v>
      </c>
      <c r="E26" t="s">
        <v>955</v>
      </c>
      <c r="F26" t="s">
        <v>956</v>
      </c>
      <c r="G26" s="6">
        <v>765632.78</v>
      </c>
      <c r="H26" s="6">
        <v>851513.71</v>
      </c>
      <c r="I26" s="6">
        <v>624443.39</v>
      </c>
      <c r="J26" s="6">
        <v>0</v>
      </c>
      <c r="K26" s="14">
        <v>0</v>
      </c>
      <c r="L26" s="6">
        <v>0</v>
      </c>
      <c r="M26" s="6">
        <v>851513.71</v>
      </c>
      <c r="N26" s="6">
        <v>0</v>
      </c>
      <c r="O26" s="6">
        <v>0</v>
      </c>
      <c r="P26" s="6">
        <v>851513.71</v>
      </c>
      <c r="Q26" s="14">
        <v>851513.70987084648</v>
      </c>
      <c r="R26" s="6">
        <v>1.2915348634123802E-4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851513.70987084648</v>
      </c>
    </row>
    <row r="27" spans="1:25" x14ac:dyDescent="0.25">
      <c r="A27" t="s">
        <v>1191</v>
      </c>
      <c r="B27" t="s">
        <v>954</v>
      </c>
      <c r="C27" t="s">
        <v>6</v>
      </c>
      <c r="D27" t="s">
        <v>67</v>
      </c>
      <c r="E27" t="s">
        <v>955</v>
      </c>
      <c r="F27" t="s">
        <v>956</v>
      </c>
      <c r="G27" s="6">
        <v>765632.78</v>
      </c>
      <c r="H27" s="6">
        <v>851513.71</v>
      </c>
      <c r="I27" s="6">
        <v>624443.39</v>
      </c>
      <c r="J27" s="6">
        <v>0</v>
      </c>
      <c r="K27" s="14">
        <v>0</v>
      </c>
      <c r="L27" s="6">
        <v>0</v>
      </c>
      <c r="M27" s="6">
        <v>851513.71</v>
      </c>
      <c r="N27" s="6">
        <v>0</v>
      </c>
      <c r="O27" s="6">
        <v>0</v>
      </c>
      <c r="P27" s="6">
        <v>851513.71</v>
      </c>
      <c r="Q27" s="14">
        <v>851513.70987084648</v>
      </c>
      <c r="R27" s="6">
        <v>1.2915348634123802E-4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851513.70987084648</v>
      </c>
    </row>
    <row r="28" spans="1:25" x14ac:dyDescent="0.25">
      <c r="A28" t="s">
        <v>1191</v>
      </c>
      <c r="B28" t="s">
        <v>954</v>
      </c>
      <c r="C28" t="s">
        <v>6</v>
      </c>
      <c r="D28" t="s">
        <v>68</v>
      </c>
      <c r="E28" t="s">
        <v>955</v>
      </c>
      <c r="F28" t="s">
        <v>956</v>
      </c>
      <c r="G28" s="6">
        <v>765632.78</v>
      </c>
      <c r="H28" s="6">
        <v>0</v>
      </c>
      <c r="I28" s="6">
        <v>0</v>
      </c>
      <c r="J28" s="6">
        <v>95704.1</v>
      </c>
      <c r="K28" s="14">
        <v>95704.099985484063</v>
      </c>
      <c r="L28" s="6">
        <v>1.4515942893922329E-5</v>
      </c>
      <c r="M28" s="6">
        <v>0</v>
      </c>
      <c r="N28" s="6">
        <v>0</v>
      </c>
      <c r="O28" s="6">
        <v>0</v>
      </c>
      <c r="P28" s="6">
        <v>0</v>
      </c>
      <c r="Q28" s="14">
        <v>0</v>
      </c>
      <c r="R28" s="6">
        <v>0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95704.099985484063</v>
      </c>
    </row>
    <row r="29" spans="1:25" x14ac:dyDescent="0.25">
      <c r="A29" t="s">
        <v>1191</v>
      </c>
      <c r="B29" t="s">
        <v>954</v>
      </c>
      <c r="C29" t="s">
        <v>6</v>
      </c>
      <c r="D29" t="s">
        <v>69</v>
      </c>
      <c r="E29" t="s">
        <v>955</v>
      </c>
      <c r="F29" t="s">
        <v>956</v>
      </c>
      <c r="G29" s="6">
        <v>765632.77</v>
      </c>
      <c r="H29" s="6">
        <v>0</v>
      </c>
      <c r="I29" s="6">
        <v>0</v>
      </c>
      <c r="J29" s="6">
        <v>95704.1</v>
      </c>
      <c r="K29" s="14">
        <v>95704.099985484063</v>
      </c>
      <c r="L29" s="6">
        <v>1.4515942893922329E-5</v>
      </c>
      <c r="M29" s="6">
        <v>0</v>
      </c>
      <c r="N29" s="6">
        <v>0</v>
      </c>
      <c r="O29" s="6">
        <v>0</v>
      </c>
      <c r="P29" s="6">
        <v>0</v>
      </c>
      <c r="Q29" s="14">
        <v>0</v>
      </c>
      <c r="R29" s="6">
        <v>0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95704.099985484063</v>
      </c>
    </row>
    <row r="30" spans="1:25" x14ac:dyDescent="0.25">
      <c r="A30" t="s">
        <v>1191</v>
      </c>
      <c r="B30" t="s">
        <v>954</v>
      </c>
      <c r="C30" t="s">
        <v>6</v>
      </c>
      <c r="D30" t="s">
        <v>70</v>
      </c>
      <c r="E30" t="s">
        <v>955</v>
      </c>
      <c r="F30" t="s">
        <v>956</v>
      </c>
      <c r="G30" s="6">
        <v>0</v>
      </c>
      <c r="H30" s="6">
        <v>851513.72</v>
      </c>
      <c r="I30" s="6">
        <v>624443.39</v>
      </c>
      <c r="J30" s="6">
        <v>0</v>
      </c>
      <c r="K30" s="14">
        <v>0</v>
      </c>
      <c r="L30" s="6">
        <v>0</v>
      </c>
      <c r="M30" s="6">
        <v>0</v>
      </c>
      <c r="N30" s="6">
        <v>0</v>
      </c>
      <c r="O30" s="6">
        <v>0</v>
      </c>
      <c r="P30" s="6">
        <v>0</v>
      </c>
      <c r="Q30" s="14">
        <v>0</v>
      </c>
      <c r="R30" s="6">
        <v>0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0</v>
      </c>
    </row>
    <row r="31" spans="1:25" x14ac:dyDescent="0.25">
      <c r="A31" t="s">
        <v>1191</v>
      </c>
      <c r="B31" t="s">
        <v>954</v>
      </c>
      <c r="C31" t="s">
        <v>16</v>
      </c>
      <c r="D31" t="s">
        <v>17</v>
      </c>
      <c r="E31" t="s">
        <v>955</v>
      </c>
      <c r="F31" t="s">
        <v>956</v>
      </c>
      <c r="G31" s="6">
        <v>224585.61</v>
      </c>
      <c r="H31" s="6">
        <v>229931.69</v>
      </c>
      <c r="I31" s="6">
        <v>229931.7</v>
      </c>
      <c r="J31" s="6">
        <v>224585.61</v>
      </c>
      <c r="K31" s="14">
        <v>224585.6099659359</v>
      </c>
      <c r="L31" s="6">
        <v>3.4064083592966199E-5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224585.6099659359</v>
      </c>
    </row>
    <row r="32" spans="1:25" x14ac:dyDescent="0.25">
      <c r="A32" t="s">
        <v>1191</v>
      </c>
      <c r="B32" t="s">
        <v>954</v>
      </c>
      <c r="C32" t="s">
        <v>16</v>
      </c>
      <c r="D32" t="s">
        <v>18</v>
      </c>
      <c r="E32" t="s">
        <v>955</v>
      </c>
      <c r="F32" t="s">
        <v>956</v>
      </c>
      <c r="G32" s="6">
        <v>224585.61</v>
      </c>
      <c r="H32" s="6">
        <v>229931.69</v>
      </c>
      <c r="I32" s="6">
        <v>229931.7</v>
      </c>
      <c r="J32" s="6">
        <v>224585.61</v>
      </c>
      <c r="K32" s="14">
        <v>224585.6099659359</v>
      </c>
      <c r="L32" s="6">
        <v>3.4064083592966199E-5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224585.6099659359</v>
      </c>
    </row>
    <row r="33" spans="1:25" x14ac:dyDescent="0.25">
      <c r="A33" t="s">
        <v>1191</v>
      </c>
      <c r="B33" t="s">
        <v>954</v>
      </c>
      <c r="C33" t="s">
        <v>16</v>
      </c>
      <c r="D33" t="s">
        <v>19</v>
      </c>
      <c r="E33" t="s">
        <v>955</v>
      </c>
      <c r="F33" t="s">
        <v>956</v>
      </c>
      <c r="G33" s="6">
        <v>224585.61</v>
      </c>
      <c r="H33" s="6">
        <v>229931.69</v>
      </c>
      <c r="I33" s="6">
        <v>229931.7</v>
      </c>
      <c r="J33" s="6">
        <v>224585.61</v>
      </c>
      <c r="K33" s="14">
        <v>224585.6099659359</v>
      </c>
      <c r="L33" s="6">
        <v>3.4064083592966199E-5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224585.6099659359</v>
      </c>
    </row>
    <row r="34" spans="1:25" x14ac:dyDescent="0.25">
      <c r="A34" t="s">
        <v>1191</v>
      </c>
      <c r="B34" t="s">
        <v>954</v>
      </c>
      <c r="C34" t="s">
        <v>16</v>
      </c>
      <c r="D34" t="s">
        <v>20</v>
      </c>
      <c r="E34" t="s">
        <v>955</v>
      </c>
      <c r="F34" t="s">
        <v>956</v>
      </c>
      <c r="G34" s="6">
        <v>224585.61</v>
      </c>
      <c r="H34" s="6">
        <v>229931.69</v>
      </c>
      <c r="I34" s="6">
        <v>229931.7</v>
      </c>
      <c r="J34" s="6">
        <v>224585.61</v>
      </c>
      <c r="K34" s="14">
        <v>224585.6099659359</v>
      </c>
      <c r="L34" s="6">
        <v>3.4064083592966199E-5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224585.6099659359</v>
      </c>
    </row>
    <row r="35" spans="1:25" x14ac:dyDescent="0.25">
      <c r="A35" t="s">
        <v>1191</v>
      </c>
      <c r="B35" t="s">
        <v>954</v>
      </c>
      <c r="C35" t="s">
        <v>16</v>
      </c>
      <c r="D35" t="s">
        <v>21</v>
      </c>
      <c r="E35" t="s">
        <v>955</v>
      </c>
      <c r="F35" t="s">
        <v>956</v>
      </c>
      <c r="G35" s="6">
        <v>224585.63</v>
      </c>
      <c r="H35" s="6">
        <v>229931.71</v>
      </c>
      <c r="I35" s="6">
        <v>229931.68</v>
      </c>
      <c r="J35" s="6">
        <v>224585.63</v>
      </c>
      <c r="K35" s="14">
        <v>224585.62996593592</v>
      </c>
      <c r="L35" s="6">
        <v>3.4064083592966199E-5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224585.62996593592</v>
      </c>
    </row>
    <row r="36" spans="1:25" x14ac:dyDescent="0.25">
      <c r="A36" t="s">
        <v>1191</v>
      </c>
      <c r="B36" t="s">
        <v>954</v>
      </c>
      <c r="C36" t="s">
        <v>22</v>
      </c>
      <c r="E36" t="s">
        <v>955</v>
      </c>
      <c r="F36" t="s">
        <v>956</v>
      </c>
      <c r="G36" s="6">
        <v>0</v>
      </c>
      <c r="H36" s="6">
        <v>0</v>
      </c>
      <c r="I36" s="6">
        <v>1532877.97</v>
      </c>
      <c r="J36" s="6">
        <v>0</v>
      </c>
      <c r="K36" s="14">
        <v>0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0</v>
      </c>
    </row>
    <row r="37" spans="1:25" x14ac:dyDescent="0.25">
      <c r="A37" t="s">
        <v>1191</v>
      </c>
      <c r="B37" t="s">
        <v>957</v>
      </c>
      <c r="C37" t="s">
        <v>2</v>
      </c>
      <c r="D37" t="s">
        <v>3</v>
      </c>
      <c r="E37" t="s">
        <v>927</v>
      </c>
      <c r="F37" t="s">
        <v>928</v>
      </c>
      <c r="G37" s="6">
        <v>2906920.9</v>
      </c>
      <c r="H37" s="6">
        <v>2976117.82</v>
      </c>
      <c r="I37" s="6">
        <v>2976117.82</v>
      </c>
      <c r="J37" s="6">
        <v>0</v>
      </c>
      <c r="K37" s="14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0</v>
      </c>
    </row>
    <row r="38" spans="1:25" x14ac:dyDescent="0.25">
      <c r="A38" t="s">
        <v>1191</v>
      </c>
      <c r="B38" t="s">
        <v>957</v>
      </c>
      <c r="C38" t="s">
        <v>6</v>
      </c>
      <c r="D38" t="s">
        <v>26</v>
      </c>
      <c r="E38" t="s">
        <v>927</v>
      </c>
      <c r="F38" t="s">
        <v>928</v>
      </c>
      <c r="G38" s="6">
        <v>1199104.8700000001</v>
      </c>
      <c r="H38" s="6">
        <v>1023040.5</v>
      </c>
      <c r="I38" s="6">
        <v>682027</v>
      </c>
      <c r="J38" s="6">
        <v>0</v>
      </c>
      <c r="K38" s="14">
        <v>0</v>
      </c>
      <c r="L38" s="6">
        <v>0</v>
      </c>
      <c r="M38" s="6">
        <v>1023040.5</v>
      </c>
      <c r="N38" s="6">
        <v>0</v>
      </c>
      <c r="O38" s="6">
        <v>0</v>
      </c>
      <c r="P38" s="6">
        <v>1023040.5</v>
      </c>
      <c r="Q38" s="14">
        <v>1023040.4997232043</v>
      </c>
      <c r="R38" s="6">
        <v>2.7679570484906435E-4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1023040.4997232043</v>
      </c>
    </row>
    <row r="39" spans="1:25" x14ac:dyDescent="0.25">
      <c r="A39" t="s">
        <v>1191</v>
      </c>
      <c r="B39" t="s">
        <v>957</v>
      </c>
      <c r="C39" t="s">
        <v>6</v>
      </c>
      <c r="D39" t="s">
        <v>27</v>
      </c>
      <c r="E39" t="s">
        <v>927</v>
      </c>
      <c r="F39" t="s">
        <v>928</v>
      </c>
      <c r="G39" s="6">
        <v>1199104.8700000001</v>
      </c>
      <c r="H39" s="6">
        <v>1023040.5</v>
      </c>
      <c r="I39" s="6">
        <v>682027</v>
      </c>
      <c r="J39" s="6">
        <v>0</v>
      </c>
      <c r="K39" s="14">
        <v>0</v>
      </c>
      <c r="L39" s="6">
        <v>0</v>
      </c>
      <c r="M39" s="6">
        <v>1023040.5</v>
      </c>
      <c r="N39" s="6">
        <v>0</v>
      </c>
      <c r="O39" s="6">
        <v>0</v>
      </c>
      <c r="P39" s="6">
        <v>1023040.5</v>
      </c>
      <c r="Q39" s="14">
        <v>1023040.4997232043</v>
      </c>
      <c r="R39" s="6">
        <v>2.7679570484906435E-4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1023040.4997232043</v>
      </c>
    </row>
    <row r="40" spans="1:25" x14ac:dyDescent="0.25">
      <c r="A40" t="s">
        <v>1191</v>
      </c>
      <c r="B40" t="s">
        <v>957</v>
      </c>
      <c r="C40" t="s">
        <v>6</v>
      </c>
      <c r="D40" t="s">
        <v>28</v>
      </c>
      <c r="E40" t="s">
        <v>927</v>
      </c>
      <c r="F40" t="s">
        <v>928</v>
      </c>
      <c r="G40" s="6">
        <v>1199104.8700000001</v>
      </c>
      <c r="H40" s="6">
        <v>1023040.5</v>
      </c>
      <c r="I40" s="6">
        <v>682027</v>
      </c>
      <c r="J40" s="6">
        <v>0</v>
      </c>
      <c r="K40" s="14">
        <v>0</v>
      </c>
      <c r="L40" s="6">
        <v>0</v>
      </c>
      <c r="M40" s="6">
        <v>1023040.5</v>
      </c>
      <c r="N40" s="6">
        <v>0</v>
      </c>
      <c r="O40" s="6">
        <v>0</v>
      </c>
      <c r="P40" s="6">
        <v>1023040.5</v>
      </c>
      <c r="Q40" s="14">
        <v>1023040.4997232043</v>
      </c>
      <c r="R40" s="6">
        <v>2.7679570484906435E-4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023040.4997232043</v>
      </c>
    </row>
    <row r="41" spans="1:25" x14ac:dyDescent="0.25">
      <c r="A41" t="s">
        <v>1191</v>
      </c>
      <c r="B41" t="s">
        <v>957</v>
      </c>
      <c r="C41" t="s">
        <v>6</v>
      </c>
      <c r="D41" t="s">
        <v>29</v>
      </c>
      <c r="E41" t="s">
        <v>927</v>
      </c>
      <c r="F41" t="s">
        <v>928</v>
      </c>
      <c r="G41" s="6">
        <v>1199104.8700000001</v>
      </c>
      <c r="H41" s="6">
        <v>1023040.5</v>
      </c>
      <c r="I41" s="6">
        <v>682027</v>
      </c>
      <c r="J41" s="6">
        <v>0</v>
      </c>
      <c r="K41" s="14">
        <v>0</v>
      </c>
      <c r="L41" s="6">
        <v>0</v>
      </c>
      <c r="M41" s="6">
        <v>1023040.5</v>
      </c>
      <c r="N41" s="6">
        <v>0</v>
      </c>
      <c r="O41" s="6">
        <v>0</v>
      </c>
      <c r="P41" s="6">
        <v>1023040.5</v>
      </c>
      <c r="Q41" s="14">
        <v>1023040.4997232043</v>
      </c>
      <c r="R41" s="6">
        <v>2.7679570484906435E-4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023040.4997232043</v>
      </c>
    </row>
    <row r="42" spans="1:25" x14ac:dyDescent="0.25">
      <c r="A42" t="s">
        <v>1191</v>
      </c>
      <c r="B42" t="s">
        <v>957</v>
      </c>
      <c r="C42" t="s">
        <v>6</v>
      </c>
      <c r="D42" t="s">
        <v>30</v>
      </c>
      <c r="E42" t="s">
        <v>927</v>
      </c>
      <c r="F42" t="s">
        <v>928</v>
      </c>
      <c r="G42" s="6">
        <v>218019.07</v>
      </c>
      <c r="H42" s="6">
        <v>186007.36</v>
      </c>
      <c r="I42" s="6">
        <v>272810.8</v>
      </c>
      <c r="J42" s="6">
        <v>0</v>
      </c>
      <c r="K42" s="14">
        <v>0</v>
      </c>
      <c r="L42" s="6">
        <v>0</v>
      </c>
      <c r="M42" s="6">
        <v>186007.36</v>
      </c>
      <c r="N42" s="6">
        <v>0</v>
      </c>
      <c r="O42" s="6">
        <v>0</v>
      </c>
      <c r="P42" s="6">
        <v>186007.36</v>
      </c>
      <c r="Q42" s="14">
        <v>186007.3599496735</v>
      </c>
      <c r="R42" s="6">
        <v>5.0326489144936204E-5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86007.3599496735</v>
      </c>
    </row>
    <row r="43" spans="1:25" x14ac:dyDescent="0.25">
      <c r="A43" t="s">
        <v>1191</v>
      </c>
      <c r="B43" t="s">
        <v>957</v>
      </c>
      <c r="C43" t="s">
        <v>6</v>
      </c>
      <c r="D43" t="s">
        <v>31</v>
      </c>
      <c r="E43" t="s">
        <v>927</v>
      </c>
      <c r="F43" t="s">
        <v>928</v>
      </c>
      <c r="G43" s="6">
        <v>218019.07</v>
      </c>
      <c r="H43" s="6">
        <v>186007.38</v>
      </c>
      <c r="I43" s="6">
        <v>272810.81</v>
      </c>
      <c r="J43" s="6">
        <v>0</v>
      </c>
      <c r="K43" s="14">
        <v>0</v>
      </c>
      <c r="L43" s="6">
        <v>0</v>
      </c>
      <c r="M43" s="6">
        <v>186007.38</v>
      </c>
      <c r="N43" s="6">
        <v>0</v>
      </c>
      <c r="O43" s="6">
        <v>0</v>
      </c>
      <c r="P43" s="6">
        <v>186007.38</v>
      </c>
      <c r="Q43" s="14">
        <v>186007.37994967352</v>
      </c>
      <c r="R43" s="6">
        <v>5.0326489144936204E-5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86007.37994967352</v>
      </c>
    </row>
    <row r="44" spans="1:25" x14ac:dyDescent="0.25">
      <c r="A44" t="s">
        <v>1191</v>
      </c>
      <c r="B44" t="s">
        <v>957</v>
      </c>
      <c r="C44" t="s">
        <v>6</v>
      </c>
      <c r="D44" t="s">
        <v>142</v>
      </c>
      <c r="E44" t="s">
        <v>927</v>
      </c>
      <c r="F44" t="s">
        <v>928</v>
      </c>
      <c r="G44" s="6">
        <v>1046491.52</v>
      </c>
      <c r="H44" s="6">
        <v>892612.14</v>
      </c>
      <c r="I44" s="6">
        <v>581850.87</v>
      </c>
      <c r="J44" s="6">
        <v>0</v>
      </c>
      <c r="K44" s="14">
        <v>0</v>
      </c>
      <c r="L44" s="6">
        <v>0</v>
      </c>
      <c r="M44" s="6">
        <v>892612.14</v>
      </c>
      <c r="N44" s="6">
        <v>0</v>
      </c>
      <c r="O44" s="6">
        <v>0</v>
      </c>
      <c r="P44" s="6">
        <v>892612.14</v>
      </c>
      <c r="Q44" s="14">
        <v>892612.13975849329</v>
      </c>
      <c r="R44" s="6">
        <v>2.415067283436656E-4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892612.13975849329</v>
      </c>
    </row>
    <row r="45" spans="1:25" x14ac:dyDescent="0.25">
      <c r="A45" t="s">
        <v>1191</v>
      </c>
      <c r="B45" t="s">
        <v>957</v>
      </c>
      <c r="C45" t="s">
        <v>6</v>
      </c>
      <c r="D45" t="s">
        <v>143</v>
      </c>
      <c r="E45" t="s">
        <v>927</v>
      </c>
      <c r="F45" t="s">
        <v>928</v>
      </c>
      <c r="G45" s="6">
        <v>1046491.52</v>
      </c>
      <c r="H45" s="6">
        <v>892612.14</v>
      </c>
      <c r="I45" s="6">
        <v>581850.87</v>
      </c>
      <c r="J45" s="6">
        <v>0</v>
      </c>
      <c r="K45" s="14">
        <v>0</v>
      </c>
      <c r="L45" s="6">
        <v>0</v>
      </c>
      <c r="M45" s="6">
        <v>892612.14</v>
      </c>
      <c r="N45" s="6">
        <v>0</v>
      </c>
      <c r="O45" s="6">
        <v>0</v>
      </c>
      <c r="P45" s="6">
        <v>892612.14</v>
      </c>
      <c r="Q45" s="14">
        <v>892612.13975849329</v>
      </c>
      <c r="R45" s="6">
        <v>2.415067283436656E-4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892612.13975849329</v>
      </c>
    </row>
    <row r="46" spans="1:25" x14ac:dyDescent="0.25">
      <c r="A46" t="s">
        <v>1191</v>
      </c>
      <c r="B46" t="s">
        <v>957</v>
      </c>
      <c r="C46" t="s">
        <v>6</v>
      </c>
      <c r="D46" t="s">
        <v>144</v>
      </c>
      <c r="E46" t="s">
        <v>927</v>
      </c>
      <c r="F46" t="s">
        <v>928</v>
      </c>
      <c r="G46" s="6">
        <v>1046491.52</v>
      </c>
      <c r="H46" s="6">
        <v>892612.14</v>
      </c>
      <c r="I46" s="6">
        <v>581850.87</v>
      </c>
      <c r="J46" s="6">
        <v>0</v>
      </c>
      <c r="K46" s="14">
        <v>0</v>
      </c>
      <c r="L46" s="6">
        <v>0</v>
      </c>
      <c r="M46" s="6">
        <v>892612.14</v>
      </c>
      <c r="N46" s="6">
        <v>0</v>
      </c>
      <c r="O46" s="6">
        <v>0</v>
      </c>
      <c r="P46" s="6">
        <v>892612.14</v>
      </c>
      <c r="Q46" s="14">
        <v>892612.13975849329</v>
      </c>
      <c r="R46" s="6">
        <v>2.415067283436656E-4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892612.13975849329</v>
      </c>
    </row>
    <row r="47" spans="1:25" x14ac:dyDescent="0.25">
      <c r="A47" t="s">
        <v>1191</v>
      </c>
      <c r="B47" t="s">
        <v>957</v>
      </c>
      <c r="C47" t="s">
        <v>6</v>
      </c>
      <c r="D47" t="s">
        <v>145</v>
      </c>
      <c r="E47" t="s">
        <v>927</v>
      </c>
      <c r="F47" t="s">
        <v>928</v>
      </c>
      <c r="G47" s="6">
        <v>174415.25</v>
      </c>
      <c r="H47" s="6">
        <v>148768.69</v>
      </c>
      <c r="I47" s="6">
        <v>218194.08</v>
      </c>
      <c r="J47" s="6">
        <v>0</v>
      </c>
      <c r="K47" s="14">
        <v>0</v>
      </c>
      <c r="L47" s="6">
        <v>0</v>
      </c>
      <c r="M47" s="6">
        <v>148768.69</v>
      </c>
      <c r="N47" s="6">
        <v>0</v>
      </c>
      <c r="O47" s="6">
        <v>0</v>
      </c>
      <c r="P47" s="6">
        <v>148768.69</v>
      </c>
      <c r="Q47" s="14">
        <v>148768.68995974888</v>
      </c>
      <c r="R47" s="6">
        <v>4.0251121390610933E-5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148768.68995974888</v>
      </c>
    </row>
    <row r="48" spans="1:25" x14ac:dyDescent="0.25">
      <c r="A48" t="s">
        <v>1191</v>
      </c>
      <c r="B48" t="s">
        <v>957</v>
      </c>
      <c r="C48" t="s">
        <v>6</v>
      </c>
      <c r="D48" t="s">
        <v>146</v>
      </c>
      <c r="E48" t="s">
        <v>927</v>
      </c>
      <c r="F48" t="s">
        <v>928</v>
      </c>
      <c r="G48" s="6">
        <v>174415.27</v>
      </c>
      <c r="H48" s="6">
        <v>148768.68</v>
      </c>
      <c r="I48" s="6">
        <v>218194.09</v>
      </c>
      <c r="J48" s="6">
        <v>0</v>
      </c>
      <c r="K48" s="14">
        <v>0</v>
      </c>
      <c r="L48" s="6">
        <v>0</v>
      </c>
      <c r="M48" s="6">
        <v>148768.68</v>
      </c>
      <c r="N48" s="6">
        <v>0</v>
      </c>
      <c r="O48" s="6">
        <v>0</v>
      </c>
      <c r="P48" s="6">
        <v>148768.68</v>
      </c>
      <c r="Q48" s="14">
        <v>148768.67995974887</v>
      </c>
      <c r="R48" s="6">
        <v>4.0251121390610933E-5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148768.67995974887</v>
      </c>
    </row>
    <row r="49" spans="1:25" x14ac:dyDescent="0.25">
      <c r="A49" t="s">
        <v>1191</v>
      </c>
      <c r="B49" t="s">
        <v>957</v>
      </c>
      <c r="C49" t="s">
        <v>6</v>
      </c>
      <c r="D49" t="s">
        <v>7</v>
      </c>
      <c r="E49" t="s">
        <v>927</v>
      </c>
      <c r="F49" t="s">
        <v>928</v>
      </c>
      <c r="G49" s="6">
        <v>635888.94999999995</v>
      </c>
      <c r="H49" s="6">
        <v>542521.48</v>
      </c>
      <c r="I49" s="6">
        <v>386481.97</v>
      </c>
      <c r="J49" s="6">
        <v>0</v>
      </c>
      <c r="K49" s="14">
        <v>0</v>
      </c>
      <c r="L49" s="6">
        <v>0</v>
      </c>
      <c r="M49" s="6">
        <v>542521.48</v>
      </c>
      <c r="N49" s="6">
        <v>0</v>
      </c>
      <c r="O49" s="6">
        <v>0</v>
      </c>
      <c r="P49" s="6">
        <v>542521.48</v>
      </c>
      <c r="Q49" s="14">
        <v>542521.47985321435</v>
      </c>
      <c r="R49" s="6">
        <v>1.4678563456982374E-4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542521.47985321435</v>
      </c>
    </row>
    <row r="50" spans="1:25" x14ac:dyDescent="0.25">
      <c r="A50" t="s">
        <v>1191</v>
      </c>
      <c r="B50" t="s">
        <v>957</v>
      </c>
      <c r="C50" t="s">
        <v>6</v>
      </c>
      <c r="D50" t="s">
        <v>8</v>
      </c>
      <c r="E50" t="s">
        <v>927</v>
      </c>
      <c r="F50" t="s">
        <v>928</v>
      </c>
      <c r="G50" s="6">
        <v>635888.94999999995</v>
      </c>
      <c r="H50" s="6">
        <v>542521.48</v>
      </c>
      <c r="I50" s="6">
        <v>386481.97</v>
      </c>
      <c r="J50" s="6">
        <v>0</v>
      </c>
      <c r="K50" s="14">
        <v>0</v>
      </c>
      <c r="L50" s="6">
        <v>0</v>
      </c>
      <c r="M50" s="6">
        <v>542521.48</v>
      </c>
      <c r="N50" s="6">
        <v>0</v>
      </c>
      <c r="O50" s="6">
        <v>0</v>
      </c>
      <c r="P50" s="6">
        <v>542521.48</v>
      </c>
      <c r="Q50" s="14">
        <v>542521.47985321435</v>
      </c>
      <c r="R50" s="6">
        <v>1.4678563456982374E-4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542521.47985321435</v>
      </c>
    </row>
    <row r="51" spans="1:25" x14ac:dyDescent="0.25">
      <c r="A51" t="s">
        <v>1191</v>
      </c>
      <c r="B51" t="s">
        <v>957</v>
      </c>
      <c r="C51" t="s">
        <v>6</v>
      </c>
      <c r="D51" t="s">
        <v>9</v>
      </c>
      <c r="E51" t="s">
        <v>927</v>
      </c>
      <c r="F51" t="s">
        <v>928</v>
      </c>
      <c r="G51" s="6">
        <v>635888.94999999995</v>
      </c>
      <c r="H51" s="6">
        <v>542521.48</v>
      </c>
      <c r="I51" s="6">
        <v>386481.97</v>
      </c>
      <c r="J51" s="6">
        <v>0</v>
      </c>
      <c r="K51" s="14">
        <v>0</v>
      </c>
      <c r="L51" s="6">
        <v>0</v>
      </c>
      <c r="M51" s="6">
        <v>542521.48</v>
      </c>
      <c r="N51" s="6">
        <v>0</v>
      </c>
      <c r="O51" s="6">
        <v>0</v>
      </c>
      <c r="P51" s="6">
        <v>542521.48</v>
      </c>
      <c r="Q51" s="14">
        <v>542521.47985321435</v>
      </c>
      <c r="R51" s="6">
        <v>1.4678563456982374E-4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542521.47985321435</v>
      </c>
    </row>
    <row r="52" spans="1:25" x14ac:dyDescent="0.25">
      <c r="A52" t="s">
        <v>1191</v>
      </c>
      <c r="B52" t="s">
        <v>957</v>
      </c>
      <c r="C52" t="s">
        <v>6</v>
      </c>
      <c r="D52" t="s">
        <v>10</v>
      </c>
      <c r="E52" t="s">
        <v>927</v>
      </c>
      <c r="F52" t="s">
        <v>928</v>
      </c>
      <c r="G52" s="6">
        <v>635888.94999999995</v>
      </c>
      <c r="H52" s="6">
        <v>542521.48</v>
      </c>
      <c r="I52" s="6">
        <v>386481.97</v>
      </c>
      <c r="J52" s="6">
        <v>0</v>
      </c>
      <c r="K52" s="14">
        <v>0</v>
      </c>
      <c r="L52" s="6">
        <v>0</v>
      </c>
      <c r="M52" s="6">
        <v>542521.48</v>
      </c>
      <c r="N52" s="6">
        <v>0</v>
      </c>
      <c r="O52" s="6">
        <v>0</v>
      </c>
      <c r="P52" s="6">
        <v>542521.48</v>
      </c>
      <c r="Q52" s="14">
        <v>542521.47985321435</v>
      </c>
      <c r="R52" s="6">
        <v>1.4678563456982374E-4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542521.47985321435</v>
      </c>
    </row>
    <row r="53" spans="1:25" x14ac:dyDescent="0.25">
      <c r="A53" t="s">
        <v>1191</v>
      </c>
      <c r="B53" t="s">
        <v>957</v>
      </c>
      <c r="C53" t="s">
        <v>6</v>
      </c>
      <c r="D53" t="s">
        <v>11</v>
      </c>
      <c r="E53" t="s">
        <v>927</v>
      </c>
      <c r="F53" t="s">
        <v>928</v>
      </c>
      <c r="G53" s="6">
        <v>635888.94999999995</v>
      </c>
      <c r="H53" s="6">
        <v>542521.48</v>
      </c>
      <c r="I53" s="6">
        <v>386481.97</v>
      </c>
      <c r="J53" s="6">
        <v>0</v>
      </c>
      <c r="K53" s="14">
        <v>0</v>
      </c>
      <c r="L53" s="6">
        <v>0</v>
      </c>
      <c r="M53" s="6">
        <v>542521.48</v>
      </c>
      <c r="N53" s="6">
        <v>0</v>
      </c>
      <c r="O53" s="6">
        <v>0</v>
      </c>
      <c r="P53" s="6">
        <v>542521.48</v>
      </c>
      <c r="Q53" s="14">
        <v>542521.47985321435</v>
      </c>
      <c r="R53" s="6">
        <v>1.4678563456982374E-4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542521.47985321435</v>
      </c>
    </row>
    <row r="54" spans="1:25" x14ac:dyDescent="0.25">
      <c r="A54" t="s">
        <v>1191</v>
      </c>
      <c r="B54" t="s">
        <v>957</v>
      </c>
      <c r="C54" t="s">
        <v>6</v>
      </c>
      <c r="D54" t="s">
        <v>12</v>
      </c>
      <c r="E54" t="s">
        <v>927</v>
      </c>
      <c r="F54" t="s">
        <v>928</v>
      </c>
      <c r="G54" s="6">
        <v>635888.94999999995</v>
      </c>
      <c r="H54" s="6">
        <v>542521.48</v>
      </c>
      <c r="I54" s="6">
        <v>386481.97</v>
      </c>
      <c r="J54" s="6">
        <v>0</v>
      </c>
      <c r="K54" s="14">
        <v>0</v>
      </c>
      <c r="L54" s="6">
        <v>0</v>
      </c>
      <c r="M54" s="6">
        <v>542521.48</v>
      </c>
      <c r="N54" s="6">
        <v>0</v>
      </c>
      <c r="O54" s="6">
        <v>0</v>
      </c>
      <c r="P54" s="6">
        <v>542521.48</v>
      </c>
      <c r="Q54" s="14">
        <v>542521.47985321435</v>
      </c>
      <c r="R54" s="6">
        <v>1.4678563456982374E-4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542521.47985321435</v>
      </c>
    </row>
    <row r="55" spans="1:25" x14ac:dyDescent="0.25">
      <c r="A55" t="s">
        <v>1191</v>
      </c>
      <c r="B55" t="s">
        <v>957</v>
      </c>
      <c r="C55" t="s">
        <v>6</v>
      </c>
      <c r="D55" t="s">
        <v>13</v>
      </c>
      <c r="E55" t="s">
        <v>927</v>
      </c>
      <c r="F55" t="s">
        <v>928</v>
      </c>
      <c r="G55" s="6">
        <v>635888.94999999995</v>
      </c>
      <c r="H55" s="6">
        <v>542521.48</v>
      </c>
      <c r="I55" s="6">
        <v>386481.97</v>
      </c>
      <c r="J55" s="6">
        <v>0</v>
      </c>
      <c r="K55" s="14">
        <v>0</v>
      </c>
      <c r="L55" s="6">
        <v>0</v>
      </c>
      <c r="M55" s="6">
        <v>542521.48</v>
      </c>
      <c r="N55" s="6">
        <v>0</v>
      </c>
      <c r="O55" s="6">
        <v>0</v>
      </c>
      <c r="P55" s="6">
        <v>542521.48</v>
      </c>
      <c r="Q55" s="14">
        <v>542521.47985321435</v>
      </c>
      <c r="R55" s="6">
        <v>1.4678563456982374E-4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542521.47985321435</v>
      </c>
    </row>
    <row r="56" spans="1:25" x14ac:dyDescent="0.25">
      <c r="A56" t="s">
        <v>1191</v>
      </c>
      <c r="B56" t="s">
        <v>957</v>
      </c>
      <c r="C56" t="s">
        <v>6</v>
      </c>
      <c r="D56" t="s">
        <v>14</v>
      </c>
      <c r="E56" t="s">
        <v>927</v>
      </c>
      <c r="F56" t="s">
        <v>928</v>
      </c>
      <c r="G56" s="6">
        <v>635888.94999999995</v>
      </c>
      <c r="H56" s="6">
        <v>542521.48</v>
      </c>
      <c r="I56" s="6">
        <v>386481.97</v>
      </c>
      <c r="J56" s="6">
        <v>0</v>
      </c>
      <c r="K56" s="14">
        <v>0</v>
      </c>
      <c r="L56" s="6">
        <v>0</v>
      </c>
      <c r="M56" s="6">
        <v>542521.48</v>
      </c>
      <c r="N56" s="6">
        <v>0</v>
      </c>
      <c r="O56" s="6">
        <v>0</v>
      </c>
      <c r="P56" s="6">
        <v>542521.48</v>
      </c>
      <c r="Q56" s="14">
        <v>542521.47985321435</v>
      </c>
      <c r="R56" s="6">
        <v>1.4678563456982374E-4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542521.47985321435</v>
      </c>
    </row>
    <row r="57" spans="1:25" x14ac:dyDescent="0.25">
      <c r="A57" t="s">
        <v>1191</v>
      </c>
      <c r="B57" t="s">
        <v>957</v>
      </c>
      <c r="C57" t="s">
        <v>6</v>
      </c>
      <c r="D57" t="s">
        <v>15</v>
      </c>
      <c r="E57" t="s">
        <v>927</v>
      </c>
      <c r="F57" t="s">
        <v>928</v>
      </c>
      <c r="G57" s="6">
        <v>145346.01999999999</v>
      </c>
      <c r="H57" s="6">
        <v>124004.9</v>
      </c>
      <c r="I57" s="6">
        <v>181873.85</v>
      </c>
      <c r="J57" s="6">
        <v>0</v>
      </c>
      <c r="K57" s="14">
        <v>0</v>
      </c>
      <c r="L57" s="6">
        <v>0</v>
      </c>
      <c r="M57" s="6">
        <v>124004.9</v>
      </c>
      <c r="N57" s="6">
        <v>0</v>
      </c>
      <c r="O57" s="6">
        <v>0</v>
      </c>
      <c r="P57" s="6">
        <v>124004.9</v>
      </c>
      <c r="Q57" s="14">
        <v>124004.89996644901</v>
      </c>
      <c r="R57" s="6">
        <v>3.3550983062013984E-5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124004.89996644901</v>
      </c>
    </row>
    <row r="58" spans="1:25" x14ac:dyDescent="0.25">
      <c r="A58" t="s">
        <v>1191</v>
      </c>
      <c r="B58" t="s">
        <v>957</v>
      </c>
      <c r="C58" t="s">
        <v>6</v>
      </c>
      <c r="D58" t="s">
        <v>38</v>
      </c>
      <c r="E58" t="s">
        <v>927</v>
      </c>
      <c r="F58" t="s">
        <v>928</v>
      </c>
      <c r="G58" s="6">
        <v>872076.27</v>
      </c>
      <c r="H58" s="6">
        <v>744029.46</v>
      </c>
      <c r="I58" s="6">
        <v>545621.6</v>
      </c>
      <c r="J58" s="6">
        <v>0</v>
      </c>
      <c r="K58" s="14">
        <v>0</v>
      </c>
      <c r="L58" s="6">
        <v>0</v>
      </c>
      <c r="M58" s="6">
        <v>744029.46</v>
      </c>
      <c r="N58" s="6">
        <v>0</v>
      </c>
      <c r="O58" s="6">
        <v>0</v>
      </c>
      <c r="P58" s="6">
        <v>744029.46</v>
      </c>
      <c r="Q58" s="14">
        <v>744029.45979869401</v>
      </c>
      <c r="R58" s="6">
        <v>2.0130595657974482E-4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744029.45979869401</v>
      </c>
    </row>
    <row r="59" spans="1:25" x14ac:dyDescent="0.25">
      <c r="A59" t="s">
        <v>1191</v>
      </c>
      <c r="B59" t="s">
        <v>957</v>
      </c>
      <c r="C59" t="s">
        <v>6</v>
      </c>
      <c r="D59" t="s">
        <v>39</v>
      </c>
      <c r="E59" t="s">
        <v>927</v>
      </c>
      <c r="F59" t="s">
        <v>928</v>
      </c>
      <c r="G59" s="6">
        <v>872076.27</v>
      </c>
      <c r="H59" s="6">
        <v>744029.46</v>
      </c>
      <c r="I59" s="6">
        <v>545621.6</v>
      </c>
      <c r="J59" s="6">
        <v>0</v>
      </c>
      <c r="K59" s="14">
        <v>0</v>
      </c>
      <c r="L59" s="6">
        <v>0</v>
      </c>
      <c r="M59" s="6">
        <v>744029.46</v>
      </c>
      <c r="N59" s="6">
        <v>0</v>
      </c>
      <c r="O59" s="6">
        <v>0</v>
      </c>
      <c r="P59" s="6">
        <v>744029.46</v>
      </c>
      <c r="Q59" s="14">
        <v>744029.45979869401</v>
      </c>
      <c r="R59" s="6">
        <v>2.0130595657974482E-4</v>
      </c>
      <c r="S59" s="6">
        <v>0</v>
      </c>
      <c r="T59" s="6">
        <v>0</v>
      </c>
      <c r="U59" s="6">
        <v>0</v>
      </c>
      <c r="V59" s="6">
        <v>0</v>
      </c>
      <c r="W59" s="14">
        <v>0</v>
      </c>
      <c r="X59" s="6">
        <v>0</v>
      </c>
      <c r="Y59" s="6">
        <v>744029.45979869401</v>
      </c>
    </row>
    <row r="60" spans="1:25" x14ac:dyDescent="0.25">
      <c r="A60" t="s">
        <v>1191</v>
      </c>
      <c r="B60" t="s">
        <v>957</v>
      </c>
      <c r="C60" t="s">
        <v>6</v>
      </c>
      <c r="D60" t="s">
        <v>40</v>
      </c>
      <c r="E60" t="s">
        <v>927</v>
      </c>
      <c r="F60" t="s">
        <v>928</v>
      </c>
      <c r="G60" s="6">
        <v>872076.27</v>
      </c>
      <c r="H60" s="6">
        <v>744029.45</v>
      </c>
      <c r="I60" s="6">
        <v>545621.6</v>
      </c>
      <c r="J60" s="6">
        <v>0</v>
      </c>
      <c r="K60" s="14">
        <v>0</v>
      </c>
      <c r="L60" s="6">
        <v>0</v>
      </c>
      <c r="M60" s="6">
        <v>744029.45</v>
      </c>
      <c r="N60" s="6">
        <v>0</v>
      </c>
      <c r="O60" s="6">
        <v>0</v>
      </c>
      <c r="P60" s="6">
        <v>744029.45</v>
      </c>
      <c r="Q60" s="14">
        <v>744029.449798694</v>
      </c>
      <c r="R60" s="6">
        <v>2.0130595657974482E-4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744029.449798694</v>
      </c>
    </row>
    <row r="61" spans="1:25" x14ac:dyDescent="0.25">
      <c r="A61" t="s">
        <v>1191</v>
      </c>
      <c r="B61" t="s">
        <v>957</v>
      </c>
      <c r="C61" t="s">
        <v>6</v>
      </c>
      <c r="D61" t="s">
        <v>82</v>
      </c>
      <c r="E61" t="s">
        <v>927</v>
      </c>
      <c r="F61" t="s">
        <v>928</v>
      </c>
      <c r="G61" s="6">
        <v>1635143</v>
      </c>
      <c r="H61" s="6">
        <v>1395055.24</v>
      </c>
      <c r="I61" s="6">
        <v>954837.8</v>
      </c>
      <c r="J61" s="6">
        <v>0</v>
      </c>
      <c r="K61" s="14">
        <v>0</v>
      </c>
      <c r="L61" s="6">
        <v>0</v>
      </c>
      <c r="M61" s="6">
        <v>1395055.24</v>
      </c>
      <c r="N61" s="6">
        <v>0</v>
      </c>
      <c r="O61" s="6">
        <v>0</v>
      </c>
      <c r="P61" s="6">
        <v>1395055.24</v>
      </c>
      <c r="Q61" s="14">
        <v>1395055.2396225512</v>
      </c>
      <c r="R61" s="6">
        <v>3.7744874134659767E-4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1395055.2396225512</v>
      </c>
    </row>
    <row r="62" spans="1:25" x14ac:dyDescent="0.25">
      <c r="A62" t="s">
        <v>1191</v>
      </c>
      <c r="B62" t="s">
        <v>957</v>
      </c>
      <c r="C62" t="s">
        <v>6</v>
      </c>
      <c r="D62" t="s">
        <v>83</v>
      </c>
      <c r="E62" t="s">
        <v>927</v>
      </c>
      <c r="F62" t="s">
        <v>928</v>
      </c>
      <c r="G62" s="6">
        <v>327028.59999999998</v>
      </c>
      <c r="H62" s="6">
        <v>279011.02</v>
      </c>
      <c r="I62" s="6">
        <v>409216.2</v>
      </c>
      <c r="J62" s="6">
        <v>0</v>
      </c>
      <c r="K62" s="14">
        <v>0</v>
      </c>
      <c r="L62" s="6">
        <v>0</v>
      </c>
      <c r="M62" s="6">
        <v>279011.02</v>
      </c>
      <c r="N62" s="6">
        <v>0</v>
      </c>
      <c r="O62" s="6">
        <v>0</v>
      </c>
      <c r="P62" s="6">
        <v>279011.02</v>
      </c>
      <c r="Q62" s="14">
        <v>279011.01992451027</v>
      </c>
      <c r="R62" s="6">
        <v>7.5489748269319534E-5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279011.01992451027</v>
      </c>
    </row>
    <row r="63" spans="1:25" x14ac:dyDescent="0.25">
      <c r="A63" t="s">
        <v>1191</v>
      </c>
      <c r="B63" t="s">
        <v>957</v>
      </c>
      <c r="C63" t="s">
        <v>6</v>
      </c>
      <c r="D63" t="s">
        <v>84</v>
      </c>
      <c r="E63" t="s">
        <v>927</v>
      </c>
      <c r="F63" t="s">
        <v>928</v>
      </c>
      <c r="G63" s="6">
        <v>1635143</v>
      </c>
      <c r="H63" s="6">
        <v>1395055.24</v>
      </c>
      <c r="I63" s="6">
        <v>954837.8</v>
      </c>
      <c r="J63" s="6">
        <v>0</v>
      </c>
      <c r="K63" s="14">
        <v>0</v>
      </c>
      <c r="L63" s="6">
        <v>0</v>
      </c>
      <c r="M63" s="6">
        <v>1395055.24</v>
      </c>
      <c r="N63" s="6">
        <v>0</v>
      </c>
      <c r="O63" s="6">
        <v>0</v>
      </c>
      <c r="P63" s="6">
        <v>1395055.24</v>
      </c>
      <c r="Q63" s="14">
        <v>1395055.2396225512</v>
      </c>
      <c r="R63" s="6">
        <v>3.7744874134659767E-4</v>
      </c>
      <c r="S63" s="6">
        <v>545621.6</v>
      </c>
      <c r="T63" s="6">
        <v>0</v>
      </c>
      <c r="U63" s="6">
        <v>0</v>
      </c>
      <c r="V63" s="6">
        <v>545621.6</v>
      </c>
      <c r="W63" s="14">
        <v>545621.59985237557</v>
      </c>
      <c r="X63" s="6">
        <v>1.4762440696358681E-4</v>
      </c>
      <c r="Y63" s="6">
        <v>1940676.8394749267</v>
      </c>
    </row>
    <row r="64" spans="1:25" x14ac:dyDescent="0.25">
      <c r="A64" t="s">
        <v>1191</v>
      </c>
      <c r="B64" t="s">
        <v>957</v>
      </c>
      <c r="C64" t="s">
        <v>6</v>
      </c>
      <c r="D64" t="s">
        <v>85</v>
      </c>
      <c r="E64" t="s">
        <v>927</v>
      </c>
      <c r="F64" t="s">
        <v>928</v>
      </c>
      <c r="G64" s="6">
        <v>1635143</v>
      </c>
      <c r="H64" s="6">
        <v>1395055.24</v>
      </c>
      <c r="I64" s="6">
        <v>954837.81</v>
      </c>
      <c r="J64" s="6">
        <v>0</v>
      </c>
      <c r="K64" s="14">
        <v>0</v>
      </c>
      <c r="L64" s="6">
        <v>0</v>
      </c>
      <c r="M64" s="6">
        <v>1395055.24</v>
      </c>
      <c r="N64" s="6">
        <v>0</v>
      </c>
      <c r="O64" s="6">
        <v>0</v>
      </c>
      <c r="P64" s="6">
        <v>1395055.24</v>
      </c>
      <c r="Q64" s="14">
        <v>1395055.2396225512</v>
      </c>
      <c r="R64" s="6">
        <v>3.7744874134659767E-4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1395055.2396225512</v>
      </c>
    </row>
    <row r="65" spans="1:25" x14ac:dyDescent="0.25">
      <c r="A65" t="s">
        <v>1191</v>
      </c>
      <c r="B65" t="s">
        <v>957</v>
      </c>
      <c r="C65" t="s">
        <v>6</v>
      </c>
      <c r="D65" t="s">
        <v>587</v>
      </c>
      <c r="E65" t="s">
        <v>927</v>
      </c>
      <c r="F65" t="s">
        <v>928</v>
      </c>
      <c r="G65" s="6">
        <v>0</v>
      </c>
      <c r="H65" s="6">
        <v>744178.26</v>
      </c>
      <c r="I65" s="6">
        <v>545730.73</v>
      </c>
      <c r="J65" s="6">
        <v>0</v>
      </c>
      <c r="K65" s="14">
        <v>0</v>
      </c>
      <c r="L65" s="6">
        <v>0</v>
      </c>
      <c r="M65" s="6">
        <v>744178.26</v>
      </c>
      <c r="N65" s="6">
        <v>0</v>
      </c>
      <c r="O65" s="6">
        <v>0</v>
      </c>
      <c r="P65" s="6">
        <v>744178.26</v>
      </c>
      <c r="Q65" s="14">
        <v>744178.25979865377</v>
      </c>
      <c r="R65" s="6">
        <v>2.0134623628109694E-4</v>
      </c>
      <c r="S65" s="6">
        <v>272865.36</v>
      </c>
      <c r="T65" s="6">
        <v>0</v>
      </c>
      <c r="U65" s="6">
        <v>0</v>
      </c>
      <c r="V65" s="6">
        <v>272865.36</v>
      </c>
      <c r="W65" s="14">
        <v>272865.35992617306</v>
      </c>
      <c r="X65" s="6">
        <v>7.3826930020004511E-5</v>
      </c>
      <c r="Y65" s="6">
        <v>1017043.6197248269</v>
      </c>
    </row>
    <row r="66" spans="1:25" x14ac:dyDescent="0.25">
      <c r="A66" t="s">
        <v>1191</v>
      </c>
      <c r="B66" t="s">
        <v>957</v>
      </c>
      <c r="C66" t="s">
        <v>6</v>
      </c>
      <c r="D66" t="s">
        <v>588</v>
      </c>
      <c r="E66" t="s">
        <v>927</v>
      </c>
      <c r="F66" t="s">
        <v>928</v>
      </c>
      <c r="G66" s="6">
        <v>0</v>
      </c>
      <c r="H66" s="6">
        <v>744178.26</v>
      </c>
      <c r="I66" s="6">
        <v>545730.73</v>
      </c>
      <c r="J66" s="6">
        <v>0</v>
      </c>
      <c r="K66" s="14">
        <v>0</v>
      </c>
      <c r="L66" s="6">
        <v>0</v>
      </c>
      <c r="M66" s="6">
        <v>744178.26</v>
      </c>
      <c r="N66" s="6">
        <v>0</v>
      </c>
      <c r="O66" s="6">
        <v>0</v>
      </c>
      <c r="P66" s="6">
        <v>744178.26</v>
      </c>
      <c r="Q66" s="14">
        <v>744178.25979865377</v>
      </c>
      <c r="R66" s="6">
        <v>2.0134623628109694E-4</v>
      </c>
      <c r="S66" s="6">
        <v>68216.34</v>
      </c>
      <c r="T66" s="6">
        <v>0</v>
      </c>
      <c r="U66" s="6">
        <v>0</v>
      </c>
      <c r="V66" s="6">
        <v>68216.34</v>
      </c>
      <c r="W66" s="14">
        <v>68216.339981543264</v>
      </c>
      <c r="X66" s="6">
        <v>1.8456732505001128E-5</v>
      </c>
      <c r="Y66" s="6">
        <v>812394.59978019702</v>
      </c>
    </row>
    <row r="67" spans="1:25" x14ac:dyDescent="0.25">
      <c r="A67" t="s">
        <v>1191</v>
      </c>
      <c r="B67" t="s">
        <v>957</v>
      </c>
      <c r="C67" t="s">
        <v>6</v>
      </c>
      <c r="D67" t="s">
        <v>589</v>
      </c>
      <c r="E67" t="s">
        <v>927</v>
      </c>
      <c r="F67" t="s">
        <v>928</v>
      </c>
      <c r="G67" s="6">
        <v>0</v>
      </c>
      <c r="H67" s="6">
        <v>744178.26</v>
      </c>
      <c r="I67" s="6">
        <v>545730.73</v>
      </c>
      <c r="J67" s="6">
        <v>0</v>
      </c>
      <c r="K67" s="14">
        <v>0</v>
      </c>
      <c r="L67" s="6">
        <v>0</v>
      </c>
      <c r="M67" s="6">
        <v>744178.26</v>
      </c>
      <c r="N67" s="6">
        <v>0</v>
      </c>
      <c r="O67" s="6">
        <v>0</v>
      </c>
      <c r="P67" s="6">
        <v>744178.26</v>
      </c>
      <c r="Q67" s="14">
        <v>744178.25979865377</v>
      </c>
      <c r="R67" s="6">
        <v>2.0134623628109694E-4</v>
      </c>
      <c r="S67" s="6">
        <v>272865.36</v>
      </c>
      <c r="T67" s="6">
        <v>0</v>
      </c>
      <c r="U67" s="6">
        <v>0</v>
      </c>
      <c r="V67" s="6">
        <v>272865.36</v>
      </c>
      <c r="W67" s="14">
        <v>272865.35992617306</v>
      </c>
      <c r="X67" s="6">
        <v>7.3826930020004511E-5</v>
      </c>
      <c r="Y67" s="6">
        <v>1017043.6197248269</v>
      </c>
    </row>
    <row r="68" spans="1:25" x14ac:dyDescent="0.25">
      <c r="A68" t="s">
        <v>1191</v>
      </c>
      <c r="B68" t="s">
        <v>957</v>
      </c>
      <c r="C68" t="s">
        <v>6</v>
      </c>
      <c r="D68" t="s">
        <v>590</v>
      </c>
      <c r="E68" t="s">
        <v>927</v>
      </c>
      <c r="F68" t="s">
        <v>928</v>
      </c>
      <c r="G68" s="6">
        <v>0</v>
      </c>
      <c r="H68" s="6">
        <v>744178.26</v>
      </c>
      <c r="I68" s="6">
        <v>545730.73</v>
      </c>
      <c r="J68" s="6">
        <v>0</v>
      </c>
      <c r="K68" s="14">
        <v>0</v>
      </c>
      <c r="L68" s="6">
        <v>0</v>
      </c>
      <c r="M68" s="6">
        <v>744178.26</v>
      </c>
      <c r="N68" s="6">
        <v>0</v>
      </c>
      <c r="O68" s="6">
        <v>0</v>
      </c>
      <c r="P68" s="6">
        <v>744178.26</v>
      </c>
      <c r="Q68" s="14">
        <v>744178.25979865377</v>
      </c>
      <c r="R68" s="6">
        <v>2.0134623628109694E-4</v>
      </c>
      <c r="S68" s="6">
        <v>0</v>
      </c>
      <c r="T68" s="6">
        <v>0</v>
      </c>
      <c r="U68" s="6">
        <v>0</v>
      </c>
      <c r="V68" s="6">
        <v>0</v>
      </c>
      <c r="W68" s="14">
        <v>0</v>
      </c>
      <c r="X68" s="6">
        <v>0</v>
      </c>
      <c r="Y68" s="6">
        <v>744178.25979865377</v>
      </c>
    </row>
    <row r="69" spans="1:25" x14ac:dyDescent="0.25">
      <c r="A69" t="s">
        <v>1191</v>
      </c>
      <c r="B69" t="s">
        <v>957</v>
      </c>
      <c r="C69" t="s">
        <v>6</v>
      </c>
      <c r="D69" t="s">
        <v>591</v>
      </c>
      <c r="E69" t="s">
        <v>927</v>
      </c>
      <c r="F69" t="s">
        <v>928</v>
      </c>
      <c r="G69" s="6">
        <v>0</v>
      </c>
      <c r="H69" s="6">
        <v>744178.26</v>
      </c>
      <c r="I69" s="6">
        <v>545730.69999999995</v>
      </c>
      <c r="J69" s="6">
        <v>0</v>
      </c>
      <c r="K69" s="14">
        <v>0</v>
      </c>
      <c r="L69" s="6">
        <v>0</v>
      </c>
      <c r="M69" s="6">
        <v>744178.26</v>
      </c>
      <c r="N69" s="6">
        <v>0</v>
      </c>
      <c r="O69" s="6">
        <v>0</v>
      </c>
      <c r="P69" s="6">
        <v>744178.26</v>
      </c>
      <c r="Q69" s="14">
        <v>744178.25979865377</v>
      </c>
      <c r="R69" s="6">
        <v>2.0134623628109694E-4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744178.25979865377</v>
      </c>
    </row>
    <row r="70" spans="1:25" x14ac:dyDescent="0.25">
      <c r="A70" t="s">
        <v>1191</v>
      </c>
      <c r="B70" t="s">
        <v>957</v>
      </c>
      <c r="C70" t="s">
        <v>16</v>
      </c>
      <c r="D70" t="s">
        <v>86</v>
      </c>
      <c r="E70" t="s">
        <v>927</v>
      </c>
      <c r="F70" t="s">
        <v>928</v>
      </c>
      <c r="G70" s="6">
        <v>335413.95</v>
      </c>
      <c r="H70" s="6">
        <v>343398.21</v>
      </c>
      <c r="I70" s="6">
        <v>343398.21</v>
      </c>
      <c r="J70" s="6">
        <v>335413.95</v>
      </c>
      <c r="K70" s="14">
        <v>335413.94990924979</v>
      </c>
      <c r="L70" s="6">
        <v>9.0750225353986025E-5</v>
      </c>
      <c r="M70" s="6">
        <v>0</v>
      </c>
      <c r="N70" s="6">
        <v>0</v>
      </c>
      <c r="O70" s="6">
        <v>0</v>
      </c>
      <c r="P70" s="6">
        <v>0</v>
      </c>
      <c r="Q70" s="14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335413.94990924979</v>
      </c>
    </row>
    <row r="71" spans="1:25" x14ac:dyDescent="0.25">
      <c r="A71" t="s">
        <v>1191</v>
      </c>
      <c r="B71" t="s">
        <v>957</v>
      </c>
      <c r="C71" t="s">
        <v>16</v>
      </c>
      <c r="D71" t="s">
        <v>87</v>
      </c>
      <c r="E71" t="s">
        <v>927</v>
      </c>
      <c r="F71" t="s">
        <v>928</v>
      </c>
      <c r="G71" s="6">
        <v>335413.95</v>
      </c>
      <c r="H71" s="6">
        <v>343398.21</v>
      </c>
      <c r="I71" s="6">
        <v>343398.21</v>
      </c>
      <c r="J71" s="6">
        <v>335413.95</v>
      </c>
      <c r="K71" s="14">
        <v>335413.94990924979</v>
      </c>
      <c r="L71" s="6">
        <v>9.0750225353986025E-5</v>
      </c>
      <c r="M71" s="6">
        <v>0</v>
      </c>
      <c r="N71" s="6">
        <v>0</v>
      </c>
      <c r="O71" s="6">
        <v>0</v>
      </c>
      <c r="P71" s="6">
        <v>0</v>
      </c>
      <c r="Q71" s="14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14">
        <v>0</v>
      </c>
      <c r="X71" s="6">
        <v>0</v>
      </c>
      <c r="Y71" s="6">
        <v>335413.94990924979</v>
      </c>
    </row>
    <row r="72" spans="1:25" x14ac:dyDescent="0.25">
      <c r="A72" t="s">
        <v>1191</v>
      </c>
      <c r="B72" t="s">
        <v>957</v>
      </c>
      <c r="C72" t="s">
        <v>16</v>
      </c>
      <c r="D72" t="s">
        <v>88</v>
      </c>
      <c r="E72" t="s">
        <v>927</v>
      </c>
      <c r="F72" t="s">
        <v>928</v>
      </c>
      <c r="G72" s="6">
        <v>335413.95</v>
      </c>
      <c r="H72" s="6">
        <v>343398.21</v>
      </c>
      <c r="I72" s="6">
        <v>343398.21</v>
      </c>
      <c r="J72" s="6">
        <v>335413.95</v>
      </c>
      <c r="K72" s="14">
        <v>335413.94990924979</v>
      </c>
      <c r="L72" s="6">
        <v>9.0750225353986025E-5</v>
      </c>
      <c r="M72" s="6">
        <v>0</v>
      </c>
      <c r="N72" s="6">
        <v>0</v>
      </c>
      <c r="O72" s="6">
        <v>0</v>
      </c>
      <c r="P72" s="6">
        <v>0</v>
      </c>
      <c r="Q72" s="14">
        <v>0</v>
      </c>
      <c r="R72" s="6">
        <v>0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335413.94990924979</v>
      </c>
    </row>
    <row r="73" spans="1:25" x14ac:dyDescent="0.25">
      <c r="A73" t="s">
        <v>1191</v>
      </c>
      <c r="B73" t="s">
        <v>957</v>
      </c>
      <c r="C73" t="s">
        <v>16</v>
      </c>
      <c r="D73" t="s">
        <v>89</v>
      </c>
      <c r="E73" t="s">
        <v>927</v>
      </c>
      <c r="F73" t="s">
        <v>928</v>
      </c>
      <c r="G73" s="6">
        <v>335413.95</v>
      </c>
      <c r="H73" s="6">
        <v>343398.21</v>
      </c>
      <c r="I73" s="6">
        <v>343398.21</v>
      </c>
      <c r="J73" s="6">
        <v>335413.95</v>
      </c>
      <c r="K73" s="14">
        <v>335413.94990924979</v>
      </c>
      <c r="L73" s="6">
        <v>9.0750225353986025E-5</v>
      </c>
      <c r="M73" s="6">
        <v>0</v>
      </c>
      <c r="N73" s="6">
        <v>0</v>
      </c>
      <c r="O73" s="6">
        <v>0</v>
      </c>
      <c r="P73" s="6">
        <v>0</v>
      </c>
      <c r="Q73" s="14">
        <v>0</v>
      </c>
      <c r="R73" s="6">
        <v>0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335413.94990924979</v>
      </c>
    </row>
    <row r="74" spans="1:25" x14ac:dyDescent="0.25">
      <c r="A74" t="s">
        <v>1191</v>
      </c>
      <c r="B74" t="s">
        <v>957</v>
      </c>
      <c r="C74" t="s">
        <v>16</v>
      </c>
      <c r="D74" t="s">
        <v>90</v>
      </c>
      <c r="E74" t="s">
        <v>927</v>
      </c>
      <c r="F74" t="s">
        <v>928</v>
      </c>
      <c r="G74" s="6">
        <v>335413.95</v>
      </c>
      <c r="H74" s="6">
        <v>343398.22</v>
      </c>
      <c r="I74" s="6">
        <v>343398.22</v>
      </c>
      <c r="J74" s="6">
        <v>335413.95</v>
      </c>
      <c r="K74" s="14">
        <v>335413.94990924979</v>
      </c>
      <c r="L74" s="6">
        <v>9.0750225353986025E-5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335413.94990924979</v>
      </c>
    </row>
    <row r="75" spans="1:25" x14ac:dyDescent="0.25">
      <c r="A75" t="s">
        <v>1191</v>
      </c>
      <c r="B75" t="s">
        <v>957</v>
      </c>
      <c r="C75" t="s">
        <v>16</v>
      </c>
      <c r="D75" t="s">
        <v>91</v>
      </c>
      <c r="E75" t="s">
        <v>927</v>
      </c>
      <c r="F75" t="s">
        <v>928</v>
      </c>
      <c r="G75" s="6">
        <v>335413.95</v>
      </c>
      <c r="H75" s="6">
        <v>343398.21</v>
      </c>
      <c r="I75" s="6">
        <v>343398.21</v>
      </c>
      <c r="J75" s="6">
        <v>335413.95</v>
      </c>
      <c r="K75" s="14">
        <v>335413.94990924979</v>
      </c>
      <c r="L75" s="6">
        <v>9.0750225353986025E-5</v>
      </c>
      <c r="M75" s="6">
        <v>0</v>
      </c>
      <c r="N75" s="6">
        <v>0</v>
      </c>
      <c r="O75" s="6">
        <v>0</v>
      </c>
      <c r="P75" s="6">
        <v>0</v>
      </c>
      <c r="Q75" s="14">
        <v>0</v>
      </c>
      <c r="R75" s="6">
        <v>0</v>
      </c>
      <c r="S75" s="6">
        <v>0</v>
      </c>
      <c r="T75" s="6">
        <v>0</v>
      </c>
      <c r="U75" s="6">
        <v>0</v>
      </c>
      <c r="V75" s="6">
        <v>0</v>
      </c>
      <c r="W75" s="14">
        <v>0</v>
      </c>
      <c r="X75" s="6">
        <v>0</v>
      </c>
      <c r="Y75" s="6">
        <v>335413.94990924979</v>
      </c>
    </row>
    <row r="76" spans="1:25" x14ac:dyDescent="0.25">
      <c r="A76" t="s">
        <v>1191</v>
      </c>
      <c r="B76" t="s">
        <v>957</v>
      </c>
      <c r="C76" t="s">
        <v>16</v>
      </c>
      <c r="D76" t="s">
        <v>92</v>
      </c>
      <c r="E76" t="s">
        <v>927</v>
      </c>
      <c r="F76" t="s">
        <v>928</v>
      </c>
      <c r="G76" s="6">
        <v>335413.95</v>
      </c>
      <c r="H76" s="6">
        <v>343398.21</v>
      </c>
      <c r="I76" s="6">
        <v>343398.21</v>
      </c>
      <c r="J76" s="6">
        <v>335413.95</v>
      </c>
      <c r="K76" s="14">
        <v>335413.94990924979</v>
      </c>
      <c r="L76" s="6">
        <v>9.0750225353986025E-5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335413.94990924979</v>
      </c>
    </row>
    <row r="77" spans="1:25" x14ac:dyDescent="0.25">
      <c r="A77" t="s">
        <v>1191</v>
      </c>
      <c r="B77" t="s">
        <v>957</v>
      </c>
      <c r="C77" t="s">
        <v>16</v>
      </c>
      <c r="D77" t="s">
        <v>93</v>
      </c>
      <c r="E77" t="s">
        <v>927</v>
      </c>
      <c r="F77" t="s">
        <v>928</v>
      </c>
      <c r="G77" s="6">
        <v>335413.95</v>
      </c>
      <c r="H77" s="6">
        <v>343398.21</v>
      </c>
      <c r="I77" s="6">
        <v>343398.21</v>
      </c>
      <c r="J77" s="6">
        <v>335413.95</v>
      </c>
      <c r="K77" s="14">
        <v>335413.94990924979</v>
      </c>
      <c r="L77" s="6">
        <v>9.0750225353986025E-5</v>
      </c>
      <c r="M77" s="6">
        <v>0</v>
      </c>
      <c r="N77" s="6">
        <v>0</v>
      </c>
      <c r="O77" s="6">
        <v>0</v>
      </c>
      <c r="P77" s="6">
        <v>0</v>
      </c>
      <c r="Q77" s="14">
        <v>0</v>
      </c>
      <c r="R77" s="6">
        <v>0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335413.94990924979</v>
      </c>
    </row>
    <row r="78" spans="1:25" x14ac:dyDescent="0.25">
      <c r="A78" t="s">
        <v>1191</v>
      </c>
      <c r="B78" t="s">
        <v>957</v>
      </c>
      <c r="C78" t="s">
        <v>16</v>
      </c>
      <c r="D78" t="s">
        <v>94</v>
      </c>
      <c r="E78" t="s">
        <v>927</v>
      </c>
      <c r="F78" t="s">
        <v>928</v>
      </c>
      <c r="G78" s="6">
        <v>335413.95</v>
      </c>
      <c r="H78" s="6">
        <v>343398.21</v>
      </c>
      <c r="I78" s="6">
        <v>343398.21</v>
      </c>
      <c r="J78" s="6">
        <v>335413.95</v>
      </c>
      <c r="K78" s="14">
        <v>335413.94990924979</v>
      </c>
      <c r="L78" s="6">
        <v>9.0750225353986025E-5</v>
      </c>
      <c r="M78" s="6">
        <v>0</v>
      </c>
      <c r="N78" s="6">
        <v>0</v>
      </c>
      <c r="O78" s="6">
        <v>0</v>
      </c>
      <c r="P78" s="6">
        <v>0</v>
      </c>
      <c r="Q78" s="14">
        <v>0</v>
      </c>
      <c r="R78" s="6">
        <v>0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335413.94990924979</v>
      </c>
    </row>
    <row r="79" spans="1:25" x14ac:dyDescent="0.25">
      <c r="A79" t="s">
        <v>1191</v>
      </c>
      <c r="B79" t="s">
        <v>957</v>
      </c>
      <c r="C79" t="s">
        <v>16</v>
      </c>
      <c r="D79" t="s">
        <v>95</v>
      </c>
      <c r="E79" t="s">
        <v>927</v>
      </c>
      <c r="F79" t="s">
        <v>928</v>
      </c>
      <c r="G79" s="6">
        <v>335413.95</v>
      </c>
      <c r="H79" s="6">
        <v>343398.21</v>
      </c>
      <c r="I79" s="6">
        <v>343398.21</v>
      </c>
      <c r="J79" s="6">
        <v>335413.95</v>
      </c>
      <c r="K79" s="14">
        <v>335413.94990924979</v>
      </c>
      <c r="L79" s="6">
        <v>9.0750225353986025E-5</v>
      </c>
      <c r="M79" s="6">
        <v>0</v>
      </c>
      <c r="N79" s="6">
        <v>0</v>
      </c>
      <c r="O79" s="6">
        <v>0</v>
      </c>
      <c r="P79" s="6">
        <v>0</v>
      </c>
      <c r="Q79" s="14">
        <v>0</v>
      </c>
      <c r="R79" s="6">
        <v>0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335413.94990924979</v>
      </c>
    </row>
    <row r="80" spans="1:25" x14ac:dyDescent="0.25">
      <c r="A80" t="s">
        <v>1191</v>
      </c>
      <c r="B80" t="s">
        <v>957</v>
      </c>
      <c r="C80" t="s">
        <v>16</v>
      </c>
      <c r="D80" t="s">
        <v>96</v>
      </c>
      <c r="E80" t="s">
        <v>927</v>
      </c>
      <c r="F80" t="s">
        <v>928</v>
      </c>
      <c r="G80" s="6">
        <v>335413.95</v>
      </c>
      <c r="H80" s="6">
        <v>343398.21</v>
      </c>
      <c r="I80" s="6">
        <v>343398.21</v>
      </c>
      <c r="J80" s="6">
        <v>335413.95</v>
      </c>
      <c r="K80" s="14">
        <v>335413.94990924979</v>
      </c>
      <c r="L80" s="6">
        <v>9.0750225353986025E-5</v>
      </c>
      <c r="M80" s="6">
        <v>0</v>
      </c>
      <c r="N80" s="6">
        <v>0</v>
      </c>
      <c r="O80" s="6">
        <v>0</v>
      </c>
      <c r="P80" s="6">
        <v>0</v>
      </c>
      <c r="Q80" s="14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335413.94990924979</v>
      </c>
    </row>
    <row r="81" spans="1:25" x14ac:dyDescent="0.25">
      <c r="A81" t="s">
        <v>1191</v>
      </c>
      <c r="B81" t="s">
        <v>957</v>
      </c>
      <c r="C81" t="s">
        <v>16</v>
      </c>
      <c r="D81" t="s">
        <v>97</v>
      </c>
      <c r="E81" t="s">
        <v>927</v>
      </c>
      <c r="F81" t="s">
        <v>928</v>
      </c>
      <c r="G81" s="6">
        <v>335413.95</v>
      </c>
      <c r="H81" s="6">
        <v>343398.21</v>
      </c>
      <c r="I81" s="6">
        <v>343398.21</v>
      </c>
      <c r="J81" s="6">
        <v>335413.95</v>
      </c>
      <c r="K81" s="14">
        <v>335413.94990924979</v>
      </c>
      <c r="L81" s="6">
        <v>9.0750225353986025E-5</v>
      </c>
      <c r="M81" s="6">
        <v>0</v>
      </c>
      <c r="N81" s="6">
        <v>0</v>
      </c>
      <c r="O81" s="6">
        <v>0</v>
      </c>
      <c r="P81" s="6">
        <v>0</v>
      </c>
      <c r="Q81" s="14">
        <v>0</v>
      </c>
      <c r="R81" s="6">
        <v>0</v>
      </c>
      <c r="S81" s="6">
        <v>0</v>
      </c>
      <c r="T81" s="6">
        <v>0</v>
      </c>
      <c r="U81" s="6">
        <v>0</v>
      </c>
      <c r="V81" s="6">
        <v>0</v>
      </c>
      <c r="W81" s="14">
        <v>0</v>
      </c>
      <c r="X81" s="6">
        <v>0</v>
      </c>
      <c r="Y81" s="6">
        <v>335413.94990924979</v>
      </c>
    </row>
    <row r="82" spans="1:25" x14ac:dyDescent="0.25">
      <c r="A82" t="s">
        <v>1191</v>
      </c>
      <c r="B82" t="s">
        <v>957</v>
      </c>
      <c r="C82" t="s">
        <v>16</v>
      </c>
      <c r="D82" t="s">
        <v>98</v>
      </c>
      <c r="E82" t="s">
        <v>927</v>
      </c>
      <c r="F82" t="s">
        <v>928</v>
      </c>
      <c r="G82" s="6">
        <v>335413.95</v>
      </c>
      <c r="H82" s="6">
        <v>343398.21</v>
      </c>
      <c r="I82" s="6">
        <v>343398.21</v>
      </c>
      <c r="J82" s="6">
        <v>335413.95</v>
      </c>
      <c r="K82" s="14">
        <v>335413.94990924979</v>
      </c>
      <c r="L82" s="6">
        <v>9.0750225353986025E-5</v>
      </c>
      <c r="M82" s="6">
        <v>0</v>
      </c>
      <c r="N82" s="6">
        <v>0</v>
      </c>
      <c r="O82" s="6">
        <v>0</v>
      </c>
      <c r="P82" s="6">
        <v>0</v>
      </c>
      <c r="Q82" s="14">
        <v>0</v>
      </c>
      <c r="R82" s="6">
        <v>0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335413.94990924979</v>
      </c>
    </row>
    <row r="83" spans="1:25" x14ac:dyDescent="0.25">
      <c r="A83" t="s">
        <v>1191</v>
      </c>
      <c r="B83" t="s">
        <v>957</v>
      </c>
      <c r="C83" t="s">
        <v>22</v>
      </c>
      <c r="E83" t="s">
        <v>927</v>
      </c>
      <c r="F83" t="s">
        <v>928</v>
      </c>
      <c r="G83" s="6">
        <v>0</v>
      </c>
      <c r="H83" s="6">
        <v>0</v>
      </c>
      <c r="I83" s="6">
        <v>5952235.6500000004</v>
      </c>
      <c r="J83" s="6">
        <v>0</v>
      </c>
      <c r="K83" s="14">
        <v>0</v>
      </c>
      <c r="L83" s="6">
        <v>0</v>
      </c>
      <c r="M83" s="6">
        <v>0</v>
      </c>
      <c r="N83" s="6">
        <v>0</v>
      </c>
      <c r="O83" s="6">
        <v>0</v>
      </c>
      <c r="P83" s="6">
        <v>0</v>
      </c>
      <c r="Q83" s="14">
        <v>0</v>
      </c>
      <c r="R83" s="6">
        <v>0</v>
      </c>
      <c r="S83" s="6">
        <v>0</v>
      </c>
      <c r="T83" s="6">
        <v>0</v>
      </c>
      <c r="U83" s="6">
        <v>0</v>
      </c>
      <c r="V83" s="6">
        <v>0</v>
      </c>
      <c r="W83" s="14">
        <v>0</v>
      </c>
      <c r="X83" s="6">
        <v>0</v>
      </c>
      <c r="Y83" s="6">
        <v>0</v>
      </c>
    </row>
    <row r="84" spans="1:25" x14ac:dyDescent="0.25">
      <c r="A84" t="s">
        <v>1191</v>
      </c>
      <c r="B84" t="s">
        <v>958</v>
      </c>
      <c r="C84" t="s">
        <v>2</v>
      </c>
      <c r="D84" t="s">
        <v>3</v>
      </c>
      <c r="E84" t="s">
        <v>959</v>
      </c>
      <c r="F84" t="s">
        <v>960</v>
      </c>
      <c r="G84" s="6">
        <v>1946860.15</v>
      </c>
      <c r="H84" s="6">
        <v>1993203.6</v>
      </c>
      <c r="I84" s="6">
        <v>1993203.6</v>
      </c>
      <c r="J84" s="6">
        <v>0</v>
      </c>
      <c r="K84" s="14">
        <v>0</v>
      </c>
      <c r="L84" s="6">
        <v>0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0</v>
      </c>
    </row>
    <row r="85" spans="1:25" x14ac:dyDescent="0.25">
      <c r="A85" t="s">
        <v>1191</v>
      </c>
      <c r="B85" t="s">
        <v>958</v>
      </c>
      <c r="C85" t="s">
        <v>6</v>
      </c>
      <c r="D85" t="s">
        <v>211</v>
      </c>
      <c r="E85" t="s">
        <v>959</v>
      </c>
      <c r="F85" t="s">
        <v>960</v>
      </c>
      <c r="G85" s="6">
        <v>1216787.6000000001</v>
      </c>
      <c r="H85" s="6">
        <v>1494902.7</v>
      </c>
      <c r="I85" s="6">
        <v>1096261.98</v>
      </c>
      <c r="J85" s="6">
        <v>0</v>
      </c>
      <c r="K85" s="14">
        <v>0</v>
      </c>
      <c r="L85" s="6">
        <v>0</v>
      </c>
      <c r="M85" s="6">
        <v>1494902.7</v>
      </c>
      <c r="N85" s="6">
        <v>0</v>
      </c>
      <c r="O85" s="6">
        <v>0</v>
      </c>
      <c r="P85" s="6">
        <v>1494902.7</v>
      </c>
      <c r="Q85" s="14">
        <v>1494902.6999914485</v>
      </c>
      <c r="R85" s="6">
        <v>8.5514038801193237E-6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1494902.6999914485</v>
      </c>
    </row>
    <row r="86" spans="1:25" x14ac:dyDescent="0.25">
      <c r="A86" t="s">
        <v>1191</v>
      </c>
      <c r="B86" t="s">
        <v>958</v>
      </c>
      <c r="C86" t="s">
        <v>6</v>
      </c>
      <c r="D86" t="s">
        <v>793</v>
      </c>
      <c r="E86" t="s">
        <v>959</v>
      </c>
      <c r="F86" t="s">
        <v>960</v>
      </c>
      <c r="G86" s="6">
        <v>1216787.6000000001</v>
      </c>
      <c r="H86" s="6">
        <v>1494902.7</v>
      </c>
      <c r="I86" s="6">
        <v>1096261.98</v>
      </c>
      <c r="J86" s="6">
        <v>0</v>
      </c>
      <c r="K86" s="14">
        <v>0</v>
      </c>
      <c r="L86" s="6">
        <v>0</v>
      </c>
      <c r="M86" s="6">
        <v>1494902.7</v>
      </c>
      <c r="N86" s="6">
        <v>0</v>
      </c>
      <c r="O86" s="6">
        <v>0</v>
      </c>
      <c r="P86" s="6">
        <v>1494902.7</v>
      </c>
      <c r="Q86" s="14">
        <v>1494902.6999914485</v>
      </c>
      <c r="R86" s="6">
        <v>8.5514038801193237E-6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494902.6999914485</v>
      </c>
    </row>
    <row r="87" spans="1:25" x14ac:dyDescent="0.25">
      <c r="A87" t="s">
        <v>1191</v>
      </c>
      <c r="B87" t="s">
        <v>958</v>
      </c>
      <c r="C87" t="s">
        <v>6</v>
      </c>
      <c r="D87" t="s">
        <v>794</v>
      </c>
      <c r="E87" t="s">
        <v>959</v>
      </c>
      <c r="F87" t="s">
        <v>960</v>
      </c>
      <c r="G87" s="6">
        <v>1216787.6000000001</v>
      </c>
      <c r="H87" s="6">
        <v>1494902.7</v>
      </c>
      <c r="I87" s="6">
        <v>1096261.98</v>
      </c>
      <c r="J87" s="6">
        <v>0</v>
      </c>
      <c r="K87" s="14">
        <v>0</v>
      </c>
      <c r="L87" s="6">
        <v>0</v>
      </c>
      <c r="M87" s="6">
        <v>1494902.7</v>
      </c>
      <c r="N87" s="6">
        <v>0</v>
      </c>
      <c r="O87" s="6">
        <v>0</v>
      </c>
      <c r="P87" s="6">
        <v>1494902.7</v>
      </c>
      <c r="Q87" s="14">
        <v>1494902.6999914485</v>
      </c>
      <c r="R87" s="6">
        <v>8.5514038801193237E-6</v>
      </c>
      <c r="S87" s="6">
        <v>274065.495</v>
      </c>
      <c r="T87" s="6">
        <v>0</v>
      </c>
      <c r="U87" s="6">
        <v>0</v>
      </c>
      <c r="V87" s="6">
        <v>274065.495</v>
      </c>
      <c r="W87" s="14">
        <v>274065.49499843223</v>
      </c>
      <c r="X87" s="6">
        <v>1.5677651390433311E-6</v>
      </c>
      <c r="Y87" s="6">
        <v>1768968.1949898808</v>
      </c>
    </row>
    <row r="88" spans="1:25" x14ac:dyDescent="0.25">
      <c r="A88" t="s">
        <v>1191</v>
      </c>
      <c r="B88" t="s">
        <v>958</v>
      </c>
      <c r="C88" t="s">
        <v>6</v>
      </c>
      <c r="D88" t="s">
        <v>849</v>
      </c>
      <c r="E88" t="s">
        <v>959</v>
      </c>
      <c r="F88" t="s">
        <v>960</v>
      </c>
      <c r="G88" s="6">
        <v>1216787.6000000001</v>
      </c>
      <c r="H88" s="6">
        <v>1494902.7</v>
      </c>
      <c r="I88" s="6">
        <v>1096261.98</v>
      </c>
      <c r="J88" s="6">
        <v>0</v>
      </c>
      <c r="K88" s="14">
        <v>0</v>
      </c>
      <c r="L88" s="6">
        <v>0</v>
      </c>
      <c r="M88" s="6">
        <v>1494902.7</v>
      </c>
      <c r="N88" s="6">
        <v>0</v>
      </c>
      <c r="O88" s="6">
        <v>0</v>
      </c>
      <c r="P88" s="6">
        <v>1494902.7</v>
      </c>
      <c r="Q88" s="14">
        <v>1494902.6999914485</v>
      </c>
      <c r="R88" s="6">
        <v>8.5514038801193237E-6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1494902.6999914485</v>
      </c>
    </row>
    <row r="89" spans="1:25" x14ac:dyDescent="0.25">
      <c r="A89" t="s">
        <v>1191</v>
      </c>
      <c r="B89" t="s">
        <v>958</v>
      </c>
      <c r="C89" t="s">
        <v>6</v>
      </c>
      <c r="D89" t="s">
        <v>864</v>
      </c>
      <c r="E89" t="s">
        <v>959</v>
      </c>
      <c r="F89" t="s">
        <v>960</v>
      </c>
      <c r="G89" s="6">
        <v>0</v>
      </c>
      <c r="H89" s="6">
        <v>1121177.03</v>
      </c>
      <c r="I89" s="6">
        <v>822196.49</v>
      </c>
      <c r="J89" s="6">
        <v>0</v>
      </c>
      <c r="K89" s="14">
        <v>0</v>
      </c>
      <c r="L89" s="6">
        <v>0</v>
      </c>
      <c r="M89" s="6">
        <v>490514.95250000001</v>
      </c>
      <c r="N89" s="6">
        <v>0</v>
      </c>
      <c r="O89" s="6">
        <v>0</v>
      </c>
      <c r="P89" s="6">
        <v>490514.95250000001</v>
      </c>
      <c r="Q89" s="14">
        <v>490514.95249719411</v>
      </c>
      <c r="R89" s="6">
        <v>2.8059002943336964E-6</v>
      </c>
      <c r="S89" s="6">
        <v>411098.25</v>
      </c>
      <c r="T89" s="6">
        <v>0</v>
      </c>
      <c r="U89" s="6">
        <v>0</v>
      </c>
      <c r="V89" s="6">
        <v>411098.25</v>
      </c>
      <c r="W89" s="14">
        <v>411098.24999764841</v>
      </c>
      <c r="X89" s="6">
        <v>2.3515895009040833E-6</v>
      </c>
      <c r="Y89" s="6">
        <v>901613.20249484247</v>
      </c>
    </row>
    <row r="90" spans="1:25" x14ac:dyDescent="0.25">
      <c r="A90" t="s">
        <v>1191</v>
      </c>
      <c r="B90" t="s">
        <v>958</v>
      </c>
      <c r="C90" t="s">
        <v>6</v>
      </c>
      <c r="D90" t="s">
        <v>215</v>
      </c>
      <c r="E90" t="s">
        <v>959</v>
      </c>
      <c r="F90" t="s">
        <v>960</v>
      </c>
      <c r="G90" s="6">
        <v>1216787.6000000001</v>
      </c>
      <c r="H90" s="6">
        <v>0</v>
      </c>
      <c r="I90" s="6">
        <v>0</v>
      </c>
      <c r="J90" s="6">
        <v>152098.45000000001</v>
      </c>
      <c r="K90" s="14">
        <v>152098.44999912995</v>
      </c>
      <c r="L90" s="6">
        <v>8.7005901150405407E-7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152098.44999912995</v>
      </c>
    </row>
    <row r="91" spans="1:25" x14ac:dyDescent="0.25">
      <c r="A91" t="s">
        <v>1191</v>
      </c>
      <c r="B91" t="s">
        <v>958</v>
      </c>
      <c r="C91" t="s">
        <v>6</v>
      </c>
      <c r="D91" t="s">
        <v>217</v>
      </c>
      <c r="E91" t="s">
        <v>959</v>
      </c>
      <c r="F91" t="s">
        <v>960</v>
      </c>
      <c r="G91" s="6">
        <v>1216787.6000000001</v>
      </c>
      <c r="H91" s="6">
        <v>1494902.7</v>
      </c>
      <c r="I91" s="6">
        <v>1096261.98</v>
      </c>
      <c r="J91" s="6">
        <v>0</v>
      </c>
      <c r="K91" s="14">
        <v>0</v>
      </c>
      <c r="L91" s="6">
        <v>0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0</v>
      </c>
    </row>
    <row r="92" spans="1:25" x14ac:dyDescent="0.25">
      <c r="A92" t="s">
        <v>1191</v>
      </c>
      <c r="B92" t="s">
        <v>958</v>
      </c>
      <c r="C92" t="s">
        <v>6</v>
      </c>
      <c r="D92" t="s">
        <v>651</v>
      </c>
      <c r="E92" t="s">
        <v>959</v>
      </c>
      <c r="F92" t="s">
        <v>960</v>
      </c>
      <c r="G92" s="6">
        <v>1216787.6000000001</v>
      </c>
      <c r="H92" s="6">
        <v>0</v>
      </c>
      <c r="I92" s="6">
        <v>0</v>
      </c>
      <c r="J92" s="6">
        <v>152098.45000000001</v>
      </c>
      <c r="K92" s="14">
        <v>152098.44999912995</v>
      </c>
      <c r="L92" s="6">
        <v>8.7005901150405407E-7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152098.44999912995</v>
      </c>
    </row>
    <row r="93" spans="1:25" x14ac:dyDescent="0.25">
      <c r="A93" t="s">
        <v>1191</v>
      </c>
      <c r="B93" t="s">
        <v>958</v>
      </c>
      <c r="C93" t="s">
        <v>6</v>
      </c>
      <c r="D93" t="s">
        <v>218</v>
      </c>
      <c r="E93" t="s">
        <v>959</v>
      </c>
      <c r="F93" t="s">
        <v>960</v>
      </c>
      <c r="G93" s="6">
        <v>1216787.6000000001</v>
      </c>
      <c r="H93" s="6">
        <v>1494902.7</v>
      </c>
      <c r="I93" s="6">
        <v>1096261.98</v>
      </c>
      <c r="J93" s="6">
        <v>0</v>
      </c>
      <c r="K93" s="14">
        <v>0</v>
      </c>
      <c r="L93" s="6">
        <v>0</v>
      </c>
      <c r="M93" s="6">
        <v>1494902.7</v>
      </c>
      <c r="N93" s="6">
        <v>0</v>
      </c>
      <c r="O93" s="6">
        <v>0</v>
      </c>
      <c r="P93" s="6">
        <v>1494902.7</v>
      </c>
      <c r="Q93" s="14">
        <v>1494902.6999914485</v>
      </c>
      <c r="R93" s="6">
        <v>8.5514038801193237E-6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1494902.6999914485</v>
      </c>
    </row>
    <row r="94" spans="1:25" x14ac:dyDescent="0.25">
      <c r="A94" t="s">
        <v>1191</v>
      </c>
      <c r="B94" t="s">
        <v>958</v>
      </c>
      <c r="C94" t="s">
        <v>6</v>
      </c>
      <c r="D94" t="s">
        <v>850</v>
      </c>
      <c r="E94" t="s">
        <v>959</v>
      </c>
      <c r="F94" t="s">
        <v>960</v>
      </c>
      <c r="G94" s="6">
        <v>1216787.6000000001</v>
      </c>
      <c r="H94" s="6">
        <v>0</v>
      </c>
      <c r="I94" s="6">
        <v>0</v>
      </c>
      <c r="J94" s="6">
        <v>152098.45000000001</v>
      </c>
      <c r="K94" s="14">
        <v>152098.44999912995</v>
      </c>
      <c r="L94" s="6">
        <v>8.7005901150405407E-7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152098.44999912995</v>
      </c>
    </row>
    <row r="95" spans="1:25" x14ac:dyDescent="0.25">
      <c r="A95" t="s">
        <v>1191</v>
      </c>
      <c r="B95" t="s">
        <v>958</v>
      </c>
      <c r="C95" t="s">
        <v>6</v>
      </c>
      <c r="D95" t="s">
        <v>492</v>
      </c>
      <c r="E95" t="s">
        <v>959</v>
      </c>
      <c r="F95" t="s">
        <v>960</v>
      </c>
      <c r="G95" s="6">
        <v>1216787.6000000001</v>
      </c>
      <c r="H95" s="6">
        <v>1868628.38</v>
      </c>
      <c r="I95" s="6">
        <v>1370327.48</v>
      </c>
      <c r="J95" s="6">
        <v>0</v>
      </c>
      <c r="K95" s="14">
        <v>0</v>
      </c>
      <c r="L95" s="6">
        <v>0</v>
      </c>
      <c r="M95" s="6">
        <v>1167892.7350000001</v>
      </c>
      <c r="N95" s="6">
        <v>0</v>
      </c>
      <c r="O95" s="6">
        <v>0</v>
      </c>
      <c r="P95" s="6">
        <v>1167892.7350000001</v>
      </c>
      <c r="Q95" s="14">
        <v>1167892.7349933195</v>
      </c>
      <c r="R95" s="6">
        <v>6.6806096583604813E-6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1167892.7349933195</v>
      </c>
    </row>
    <row r="96" spans="1:25" x14ac:dyDescent="0.25">
      <c r="A96" t="s">
        <v>1191</v>
      </c>
      <c r="B96" t="s">
        <v>958</v>
      </c>
      <c r="C96" t="s">
        <v>6</v>
      </c>
      <c r="D96" t="s">
        <v>851</v>
      </c>
      <c r="E96" t="s">
        <v>959</v>
      </c>
      <c r="F96" t="s">
        <v>960</v>
      </c>
      <c r="G96" s="6">
        <v>1216787.6000000001</v>
      </c>
      <c r="H96" s="6">
        <v>1494902.7</v>
      </c>
      <c r="I96" s="6">
        <v>1096261.98</v>
      </c>
      <c r="J96" s="6">
        <v>0</v>
      </c>
      <c r="K96" s="14">
        <v>0</v>
      </c>
      <c r="L96" s="6">
        <v>0</v>
      </c>
      <c r="M96" s="6">
        <v>1494902.7</v>
      </c>
      <c r="N96" s="6">
        <v>0</v>
      </c>
      <c r="O96" s="6">
        <v>0</v>
      </c>
      <c r="P96" s="6">
        <v>1494902.7</v>
      </c>
      <c r="Q96" s="14">
        <v>1494902.6999914485</v>
      </c>
      <c r="R96" s="6">
        <v>8.5514038801193237E-6</v>
      </c>
      <c r="S96" s="6">
        <v>548130.99</v>
      </c>
      <c r="T96" s="6">
        <v>0</v>
      </c>
      <c r="U96" s="6">
        <v>0</v>
      </c>
      <c r="V96" s="6">
        <v>548130.99</v>
      </c>
      <c r="W96" s="14">
        <v>548130.98999686446</v>
      </c>
      <c r="X96" s="6">
        <v>3.1355302780866623E-6</v>
      </c>
      <c r="Y96" s="6">
        <v>2043033.689988313</v>
      </c>
    </row>
    <row r="97" spans="1:25" x14ac:dyDescent="0.25">
      <c r="A97" t="s">
        <v>1191</v>
      </c>
      <c r="B97" t="s">
        <v>958</v>
      </c>
      <c r="C97" t="s">
        <v>6</v>
      </c>
      <c r="D97" t="s">
        <v>961</v>
      </c>
      <c r="E97" t="s">
        <v>959</v>
      </c>
      <c r="F97" t="s">
        <v>960</v>
      </c>
      <c r="G97" s="6">
        <v>1216787.54</v>
      </c>
      <c r="H97" s="6">
        <v>1494902.69</v>
      </c>
      <c r="I97" s="6">
        <v>1096261.97</v>
      </c>
      <c r="J97" s="6">
        <v>0</v>
      </c>
      <c r="K97" s="14">
        <v>0</v>
      </c>
      <c r="L97" s="6">
        <v>0</v>
      </c>
      <c r="M97" s="6">
        <v>1494902.69</v>
      </c>
      <c r="N97" s="6">
        <v>0</v>
      </c>
      <c r="O97" s="6">
        <v>0</v>
      </c>
      <c r="P97" s="6">
        <v>1494902.69</v>
      </c>
      <c r="Q97" s="14">
        <v>1494902.6899914485</v>
      </c>
      <c r="R97" s="6">
        <v>8.5514038801193237E-6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1494902.6899914485</v>
      </c>
    </row>
    <row r="98" spans="1:25" x14ac:dyDescent="0.25">
      <c r="A98" t="s">
        <v>1191</v>
      </c>
      <c r="B98" t="s">
        <v>958</v>
      </c>
      <c r="C98" t="s">
        <v>16</v>
      </c>
      <c r="D98" t="s">
        <v>124</v>
      </c>
      <c r="E98" t="s">
        <v>959</v>
      </c>
      <c r="F98" t="s">
        <v>960</v>
      </c>
      <c r="G98" s="6">
        <v>417184.32</v>
      </c>
      <c r="H98" s="6">
        <v>427115.06</v>
      </c>
      <c r="I98" s="6">
        <v>427115.06</v>
      </c>
      <c r="J98" s="6">
        <v>417184.32</v>
      </c>
      <c r="K98" s="14">
        <v>417184.31999761361</v>
      </c>
      <c r="L98" s="6">
        <v>2.3863976821303368E-6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417184.31999761361</v>
      </c>
    </row>
    <row r="99" spans="1:25" x14ac:dyDescent="0.25">
      <c r="A99" t="s">
        <v>1191</v>
      </c>
      <c r="B99" t="s">
        <v>958</v>
      </c>
      <c r="C99" t="s">
        <v>16</v>
      </c>
      <c r="D99" t="s">
        <v>125</v>
      </c>
      <c r="E99" t="s">
        <v>959</v>
      </c>
      <c r="F99" t="s">
        <v>960</v>
      </c>
      <c r="G99" s="6">
        <v>417184.32</v>
      </c>
      <c r="H99" s="6">
        <v>427115.06</v>
      </c>
      <c r="I99" s="6">
        <v>427115.06</v>
      </c>
      <c r="J99" s="6">
        <v>417184.32</v>
      </c>
      <c r="K99" s="14">
        <v>417184.31999761361</v>
      </c>
      <c r="L99" s="6">
        <v>2.3863976821303368E-6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417184.31999761361</v>
      </c>
    </row>
    <row r="100" spans="1:25" x14ac:dyDescent="0.25">
      <c r="A100" t="s">
        <v>1191</v>
      </c>
      <c r="B100" t="s">
        <v>958</v>
      </c>
      <c r="C100" t="s">
        <v>16</v>
      </c>
      <c r="D100" t="s">
        <v>126</v>
      </c>
      <c r="E100" t="s">
        <v>959</v>
      </c>
      <c r="F100" t="s">
        <v>960</v>
      </c>
      <c r="G100" s="6">
        <v>417184.32</v>
      </c>
      <c r="H100" s="6">
        <v>427115.06</v>
      </c>
      <c r="I100" s="6">
        <v>427115.06</v>
      </c>
      <c r="J100" s="6">
        <v>417184.32</v>
      </c>
      <c r="K100" s="14">
        <v>417184.31999761361</v>
      </c>
      <c r="L100" s="6">
        <v>2.3863976821303368E-6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417184.31999761361</v>
      </c>
    </row>
    <row r="101" spans="1:25" x14ac:dyDescent="0.25">
      <c r="A101" t="s">
        <v>1191</v>
      </c>
      <c r="B101" t="s">
        <v>958</v>
      </c>
      <c r="C101" t="s">
        <v>16</v>
      </c>
      <c r="D101" t="s">
        <v>127</v>
      </c>
      <c r="E101" t="s">
        <v>959</v>
      </c>
      <c r="F101" t="s">
        <v>960</v>
      </c>
      <c r="G101" s="6">
        <v>417184.32</v>
      </c>
      <c r="H101" s="6">
        <v>427115.06</v>
      </c>
      <c r="I101" s="6">
        <v>427115.06</v>
      </c>
      <c r="J101" s="6">
        <v>417184.32</v>
      </c>
      <c r="K101" s="14">
        <v>417184.31999761361</v>
      </c>
      <c r="L101" s="6">
        <v>2.3863976821303368E-6</v>
      </c>
      <c r="M101" s="6">
        <v>0</v>
      </c>
      <c r="N101" s="6">
        <v>0</v>
      </c>
      <c r="O101" s="6">
        <v>0</v>
      </c>
      <c r="P101" s="6">
        <v>0</v>
      </c>
      <c r="Q101" s="14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417184.31999761361</v>
      </c>
    </row>
    <row r="102" spans="1:25" x14ac:dyDescent="0.25">
      <c r="A102" t="s">
        <v>1191</v>
      </c>
      <c r="B102" t="s">
        <v>958</v>
      </c>
      <c r="C102" t="s">
        <v>16</v>
      </c>
      <c r="D102" t="s">
        <v>128</v>
      </c>
      <c r="E102" t="s">
        <v>959</v>
      </c>
      <c r="F102" t="s">
        <v>960</v>
      </c>
      <c r="G102" s="6">
        <v>417184.32</v>
      </c>
      <c r="H102" s="6">
        <v>427115.06</v>
      </c>
      <c r="I102" s="6">
        <v>427115.06</v>
      </c>
      <c r="J102" s="6">
        <v>417184.32</v>
      </c>
      <c r="K102" s="14">
        <v>417184.31999761361</v>
      </c>
      <c r="L102" s="6">
        <v>2.3863976821303368E-6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417184.31999761361</v>
      </c>
    </row>
    <row r="103" spans="1:25" x14ac:dyDescent="0.25">
      <c r="A103" t="s">
        <v>1191</v>
      </c>
      <c r="B103" t="s">
        <v>958</v>
      </c>
      <c r="C103" t="s">
        <v>16</v>
      </c>
      <c r="D103" t="s">
        <v>129</v>
      </c>
      <c r="E103" t="s">
        <v>959</v>
      </c>
      <c r="F103" t="s">
        <v>960</v>
      </c>
      <c r="G103" s="6">
        <v>417184.32</v>
      </c>
      <c r="H103" s="6">
        <v>427115.06</v>
      </c>
      <c r="I103" s="6">
        <v>427115.06</v>
      </c>
      <c r="J103" s="6">
        <v>417184.32</v>
      </c>
      <c r="K103" s="14">
        <v>417184.31999761361</v>
      </c>
      <c r="L103" s="6">
        <v>2.3863976821303368E-6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417184.31999761361</v>
      </c>
    </row>
    <row r="104" spans="1:25" x14ac:dyDescent="0.25">
      <c r="A104" t="s">
        <v>1191</v>
      </c>
      <c r="B104" t="s">
        <v>958</v>
      </c>
      <c r="C104" t="s">
        <v>16</v>
      </c>
      <c r="D104" t="s">
        <v>130</v>
      </c>
      <c r="E104" t="s">
        <v>959</v>
      </c>
      <c r="F104" t="s">
        <v>960</v>
      </c>
      <c r="G104" s="6">
        <v>417184.31</v>
      </c>
      <c r="H104" s="6">
        <v>427115.04</v>
      </c>
      <c r="I104" s="6">
        <v>427115.04</v>
      </c>
      <c r="J104" s="6">
        <v>417184.31</v>
      </c>
      <c r="K104" s="14">
        <v>417184.3099976136</v>
      </c>
      <c r="L104" s="6">
        <v>2.3863976821303368E-6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417184.3099976136</v>
      </c>
    </row>
    <row r="105" spans="1:25" x14ac:dyDescent="0.25">
      <c r="A105" t="s">
        <v>1191</v>
      </c>
      <c r="B105" t="s">
        <v>958</v>
      </c>
      <c r="C105" t="s">
        <v>22</v>
      </c>
      <c r="E105" t="s">
        <v>959</v>
      </c>
      <c r="F105" t="s">
        <v>960</v>
      </c>
      <c r="G105" s="6">
        <v>0</v>
      </c>
      <c r="H105" s="6">
        <v>0</v>
      </c>
      <c r="I105" s="6">
        <v>3986407.2</v>
      </c>
      <c r="J105" s="6">
        <v>0</v>
      </c>
      <c r="K105" s="14">
        <v>0</v>
      </c>
      <c r="L105" s="6">
        <v>0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0</v>
      </c>
    </row>
    <row r="106" spans="1:25" x14ac:dyDescent="0.25">
      <c r="A106" t="s">
        <v>1191</v>
      </c>
      <c r="B106" t="s">
        <v>962</v>
      </c>
      <c r="C106" t="s">
        <v>2</v>
      </c>
      <c r="D106" t="s">
        <v>3</v>
      </c>
      <c r="E106" t="s">
        <v>963</v>
      </c>
      <c r="F106" t="s">
        <v>964</v>
      </c>
      <c r="G106" s="6">
        <v>1497237.36</v>
      </c>
      <c r="H106" s="6">
        <v>1532877.89</v>
      </c>
      <c r="I106" s="6">
        <v>1532877.89</v>
      </c>
      <c r="J106" s="6">
        <v>0</v>
      </c>
      <c r="K106" s="14">
        <v>0</v>
      </c>
      <c r="L106" s="6">
        <v>0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0</v>
      </c>
    </row>
    <row r="107" spans="1:25" x14ac:dyDescent="0.25">
      <c r="A107" t="s">
        <v>1191</v>
      </c>
      <c r="B107" t="s">
        <v>962</v>
      </c>
      <c r="C107" t="s">
        <v>6</v>
      </c>
      <c r="D107" t="s">
        <v>66</v>
      </c>
      <c r="E107" t="s">
        <v>963</v>
      </c>
      <c r="F107" t="s">
        <v>964</v>
      </c>
      <c r="G107" s="6">
        <v>990818.84</v>
      </c>
      <c r="H107" s="6">
        <v>901715.42</v>
      </c>
      <c r="I107" s="6">
        <v>661257.98</v>
      </c>
      <c r="J107" s="6">
        <v>0</v>
      </c>
      <c r="K107" s="14">
        <v>0</v>
      </c>
      <c r="L107" s="6">
        <v>0</v>
      </c>
      <c r="M107" s="6">
        <v>901715.42</v>
      </c>
      <c r="N107" s="6">
        <v>0</v>
      </c>
      <c r="O107" s="6">
        <v>0</v>
      </c>
      <c r="P107" s="6">
        <v>901715.42</v>
      </c>
      <c r="Q107" s="14">
        <v>901715.41986323218</v>
      </c>
      <c r="R107" s="6">
        <v>1.3676786329597235E-4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901715.41986323218</v>
      </c>
    </row>
    <row r="108" spans="1:25" x14ac:dyDescent="0.25">
      <c r="A108" t="s">
        <v>1191</v>
      </c>
      <c r="B108" t="s">
        <v>962</v>
      </c>
      <c r="C108" t="s">
        <v>6</v>
      </c>
      <c r="D108" t="s">
        <v>67</v>
      </c>
      <c r="E108" t="s">
        <v>963</v>
      </c>
      <c r="F108" t="s">
        <v>964</v>
      </c>
      <c r="G108" s="6">
        <v>990818.84</v>
      </c>
      <c r="H108" s="6">
        <v>901715.42</v>
      </c>
      <c r="I108" s="6">
        <v>661257.98</v>
      </c>
      <c r="J108" s="6">
        <v>0</v>
      </c>
      <c r="K108" s="14">
        <v>0</v>
      </c>
      <c r="L108" s="6">
        <v>0</v>
      </c>
      <c r="M108" s="6">
        <v>901715.42</v>
      </c>
      <c r="N108" s="6">
        <v>0</v>
      </c>
      <c r="O108" s="6">
        <v>0</v>
      </c>
      <c r="P108" s="6">
        <v>901715.42</v>
      </c>
      <c r="Q108" s="14">
        <v>901715.41986323218</v>
      </c>
      <c r="R108" s="6">
        <v>1.3676786329597235E-4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901715.41986323218</v>
      </c>
    </row>
    <row r="109" spans="1:25" x14ac:dyDescent="0.25">
      <c r="A109" t="s">
        <v>1191</v>
      </c>
      <c r="B109" t="s">
        <v>962</v>
      </c>
      <c r="C109" t="s">
        <v>6</v>
      </c>
      <c r="D109" t="s">
        <v>68</v>
      </c>
      <c r="E109" t="s">
        <v>963</v>
      </c>
      <c r="F109" t="s">
        <v>964</v>
      </c>
      <c r="G109" s="6">
        <v>990818.84</v>
      </c>
      <c r="H109" s="6">
        <v>0</v>
      </c>
      <c r="I109" s="6">
        <v>0</v>
      </c>
      <c r="J109" s="6">
        <v>0</v>
      </c>
      <c r="K109" s="14">
        <v>0</v>
      </c>
      <c r="L109" s="6">
        <v>0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0</v>
      </c>
    </row>
    <row r="110" spans="1:25" x14ac:dyDescent="0.25">
      <c r="A110" t="s">
        <v>1191</v>
      </c>
      <c r="B110" t="s">
        <v>962</v>
      </c>
      <c r="C110" t="s">
        <v>6</v>
      </c>
      <c r="D110" t="s">
        <v>69</v>
      </c>
      <c r="E110" t="s">
        <v>963</v>
      </c>
      <c r="F110" t="s">
        <v>964</v>
      </c>
      <c r="G110" s="6">
        <v>990818.83</v>
      </c>
      <c r="H110" s="6">
        <v>0</v>
      </c>
      <c r="I110" s="6">
        <v>0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91</v>
      </c>
      <c r="B111" t="s">
        <v>962</v>
      </c>
      <c r="C111" t="s">
        <v>6</v>
      </c>
      <c r="D111" t="s">
        <v>70</v>
      </c>
      <c r="E111" t="s">
        <v>963</v>
      </c>
      <c r="F111" t="s">
        <v>964</v>
      </c>
      <c r="G111" s="6">
        <v>0</v>
      </c>
      <c r="H111" s="6">
        <v>901715.42</v>
      </c>
      <c r="I111" s="6">
        <v>661257.97</v>
      </c>
      <c r="J111" s="6">
        <v>0</v>
      </c>
      <c r="K111" s="14">
        <v>0</v>
      </c>
      <c r="L111" s="6">
        <v>0</v>
      </c>
      <c r="M111" s="6">
        <v>901715.42</v>
      </c>
      <c r="N111" s="6">
        <v>0</v>
      </c>
      <c r="O111" s="6">
        <v>0</v>
      </c>
      <c r="P111" s="6">
        <v>901715.42</v>
      </c>
      <c r="Q111" s="14">
        <v>901715.41986323218</v>
      </c>
      <c r="R111" s="6">
        <v>1.3676786329597235E-4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901715.41986323218</v>
      </c>
    </row>
    <row r="112" spans="1:25" x14ac:dyDescent="0.25">
      <c r="A112" t="s">
        <v>1191</v>
      </c>
      <c r="B112" t="s">
        <v>962</v>
      </c>
      <c r="C112" t="s">
        <v>6</v>
      </c>
      <c r="D112" t="s">
        <v>779</v>
      </c>
      <c r="E112" t="s">
        <v>963</v>
      </c>
      <c r="F112" t="s">
        <v>964</v>
      </c>
      <c r="G112" s="6">
        <v>548489</v>
      </c>
      <c r="H112" s="6">
        <v>676286.57</v>
      </c>
      <c r="I112" s="6">
        <v>495943.48</v>
      </c>
      <c r="J112" s="6">
        <v>0</v>
      </c>
      <c r="K112" s="14">
        <v>0</v>
      </c>
      <c r="L112" s="6">
        <v>0</v>
      </c>
      <c r="M112" s="6">
        <v>0</v>
      </c>
      <c r="N112" s="6">
        <v>0</v>
      </c>
      <c r="O112" s="6">
        <v>0</v>
      </c>
      <c r="P112" s="6">
        <v>0</v>
      </c>
      <c r="Q112" s="14">
        <v>0</v>
      </c>
      <c r="R112" s="6">
        <v>0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0</v>
      </c>
    </row>
    <row r="113" spans="1:25" x14ac:dyDescent="0.25">
      <c r="A113" t="s">
        <v>1191</v>
      </c>
      <c r="B113" t="s">
        <v>962</v>
      </c>
      <c r="C113" t="s">
        <v>6</v>
      </c>
      <c r="D113" t="s">
        <v>243</v>
      </c>
      <c r="E113" t="s">
        <v>963</v>
      </c>
      <c r="F113" t="s">
        <v>964</v>
      </c>
      <c r="G113" s="6">
        <v>548489</v>
      </c>
      <c r="H113" s="6">
        <v>676286.57</v>
      </c>
      <c r="I113" s="6">
        <v>495943.48</v>
      </c>
      <c r="J113" s="6">
        <v>0</v>
      </c>
      <c r="K113" s="14">
        <v>0</v>
      </c>
      <c r="L113" s="6">
        <v>0</v>
      </c>
      <c r="M113" s="6">
        <v>676286.57</v>
      </c>
      <c r="N113" s="6">
        <v>0</v>
      </c>
      <c r="O113" s="6">
        <v>0</v>
      </c>
      <c r="P113" s="6">
        <v>676286.57</v>
      </c>
      <c r="Q113" s="14">
        <v>676286.56989742408</v>
      </c>
      <c r="R113" s="6">
        <v>1.025758683681488E-4</v>
      </c>
      <c r="S113" s="6">
        <v>247971.74</v>
      </c>
      <c r="T113" s="6">
        <v>0</v>
      </c>
      <c r="U113" s="6">
        <v>0</v>
      </c>
      <c r="V113" s="6">
        <v>247971.74</v>
      </c>
      <c r="W113" s="14">
        <v>247971.73996238882</v>
      </c>
      <c r="X113" s="6">
        <v>3.7611171137541533E-5</v>
      </c>
      <c r="Y113" s="6">
        <v>924258.30985981296</v>
      </c>
    </row>
    <row r="114" spans="1:25" x14ac:dyDescent="0.25">
      <c r="A114" t="s">
        <v>1191</v>
      </c>
      <c r="B114" t="s">
        <v>962</v>
      </c>
      <c r="C114" t="s">
        <v>6</v>
      </c>
      <c r="D114" t="s">
        <v>780</v>
      </c>
      <c r="E114" t="s">
        <v>963</v>
      </c>
      <c r="F114" t="s">
        <v>964</v>
      </c>
      <c r="G114" s="6">
        <v>548489</v>
      </c>
      <c r="H114" s="6">
        <v>676286.57</v>
      </c>
      <c r="I114" s="6">
        <v>495943.48</v>
      </c>
      <c r="J114" s="6">
        <v>0</v>
      </c>
      <c r="K114" s="14">
        <v>0</v>
      </c>
      <c r="L114" s="6">
        <v>0</v>
      </c>
      <c r="M114" s="6">
        <v>676286.57</v>
      </c>
      <c r="N114" s="6">
        <v>0</v>
      </c>
      <c r="O114" s="6">
        <v>0</v>
      </c>
      <c r="P114" s="6">
        <v>676286.57</v>
      </c>
      <c r="Q114" s="14">
        <v>676286.56989742408</v>
      </c>
      <c r="R114" s="6">
        <v>1.025758683681488E-4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676286.56989742408</v>
      </c>
    </row>
    <row r="115" spans="1:25" x14ac:dyDescent="0.25">
      <c r="A115" t="s">
        <v>1191</v>
      </c>
      <c r="B115" t="s">
        <v>962</v>
      </c>
      <c r="C115" t="s">
        <v>6</v>
      </c>
      <c r="D115" t="s">
        <v>244</v>
      </c>
      <c r="E115" t="s">
        <v>963</v>
      </c>
      <c r="F115" t="s">
        <v>964</v>
      </c>
      <c r="G115" s="6">
        <v>548489</v>
      </c>
      <c r="H115" s="6">
        <v>676286.57</v>
      </c>
      <c r="I115" s="6">
        <v>495943.48</v>
      </c>
      <c r="J115" s="6">
        <v>0</v>
      </c>
      <c r="K115" s="14">
        <v>0</v>
      </c>
      <c r="L115" s="6">
        <v>0</v>
      </c>
      <c r="M115" s="6">
        <v>676286.57</v>
      </c>
      <c r="N115" s="6">
        <v>0</v>
      </c>
      <c r="O115" s="6">
        <v>0</v>
      </c>
      <c r="P115" s="6">
        <v>676286.57</v>
      </c>
      <c r="Q115" s="14">
        <v>676286.56989742408</v>
      </c>
      <c r="R115" s="6">
        <v>1.025758683681488E-4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676286.56989742408</v>
      </c>
    </row>
    <row r="116" spans="1:25" x14ac:dyDescent="0.25">
      <c r="A116" t="s">
        <v>1191</v>
      </c>
      <c r="B116" t="s">
        <v>962</v>
      </c>
      <c r="C116" t="s">
        <v>6</v>
      </c>
      <c r="D116" t="s">
        <v>245</v>
      </c>
      <c r="E116" t="s">
        <v>963</v>
      </c>
      <c r="F116" t="s">
        <v>964</v>
      </c>
      <c r="G116" s="6">
        <v>548489</v>
      </c>
      <c r="H116" s="6">
        <v>676286.57</v>
      </c>
      <c r="I116" s="6">
        <v>495943.48</v>
      </c>
      <c r="J116" s="6">
        <v>0</v>
      </c>
      <c r="K116" s="14">
        <v>0</v>
      </c>
      <c r="L116" s="6">
        <v>0</v>
      </c>
      <c r="M116" s="6">
        <v>676286.57</v>
      </c>
      <c r="N116" s="6">
        <v>0</v>
      </c>
      <c r="O116" s="6">
        <v>0</v>
      </c>
      <c r="P116" s="6">
        <v>676286.57</v>
      </c>
      <c r="Q116" s="14">
        <v>676286.56989742408</v>
      </c>
      <c r="R116" s="6">
        <v>1.025758683681488E-4</v>
      </c>
      <c r="S116" s="6">
        <v>0</v>
      </c>
      <c r="T116" s="6">
        <v>0</v>
      </c>
      <c r="U116" s="6">
        <v>0</v>
      </c>
      <c r="V116" s="6">
        <v>0</v>
      </c>
      <c r="W116" s="14">
        <v>0</v>
      </c>
      <c r="X116" s="6">
        <v>0</v>
      </c>
      <c r="Y116" s="6">
        <v>676286.56989742408</v>
      </c>
    </row>
    <row r="117" spans="1:25" x14ac:dyDescent="0.25">
      <c r="A117" t="s">
        <v>1191</v>
      </c>
      <c r="B117" t="s">
        <v>962</v>
      </c>
      <c r="C117" t="s">
        <v>6</v>
      </c>
      <c r="D117" t="s">
        <v>246</v>
      </c>
      <c r="E117" t="s">
        <v>963</v>
      </c>
      <c r="F117" t="s">
        <v>964</v>
      </c>
      <c r="G117" s="6">
        <v>548489</v>
      </c>
      <c r="H117" s="6">
        <v>676286.57</v>
      </c>
      <c r="I117" s="6">
        <v>495943.48</v>
      </c>
      <c r="J117" s="6">
        <v>0</v>
      </c>
      <c r="K117" s="14">
        <v>0</v>
      </c>
      <c r="L117" s="6">
        <v>0</v>
      </c>
      <c r="M117" s="6">
        <v>676286.57</v>
      </c>
      <c r="N117" s="6">
        <v>0</v>
      </c>
      <c r="O117" s="6">
        <v>0</v>
      </c>
      <c r="P117" s="6">
        <v>676286.57</v>
      </c>
      <c r="Q117" s="14">
        <v>676286.56989742408</v>
      </c>
      <c r="R117" s="6">
        <v>1.025758683681488E-4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676286.56989742408</v>
      </c>
    </row>
    <row r="118" spans="1:25" x14ac:dyDescent="0.25">
      <c r="A118" t="s">
        <v>1191</v>
      </c>
      <c r="B118" t="s">
        <v>962</v>
      </c>
      <c r="C118" t="s">
        <v>6</v>
      </c>
      <c r="D118" t="s">
        <v>247</v>
      </c>
      <c r="E118" t="s">
        <v>963</v>
      </c>
      <c r="F118" t="s">
        <v>964</v>
      </c>
      <c r="G118" s="6">
        <v>548489</v>
      </c>
      <c r="H118" s="6">
        <v>676286.57</v>
      </c>
      <c r="I118" s="6">
        <v>495943.48</v>
      </c>
      <c r="J118" s="6">
        <v>0</v>
      </c>
      <c r="K118" s="14">
        <v>0</v>
      </c>
      <c r="L118" s="6">
        <v>0</v>
      </c>
      <c r="M118" s="6">
        <v>676286.57</v>
      </c>
      <c r="N118" s="6">
        <v>0</v>
      </c>
      <c r="O118" s="6">
        <v>0</v>
      </c>
      <c r="P118" s="6">
        <v>676286.57</v>
      </c>
      <c r="Q118" s="14">
        <v>676286.56989742408</v>
      </c>
      <c r="R118" s="6">
        <v>1.025758683681488E-4</v>
      </c>
      <c r="S118" s="6">
        <v>247971.74</v>
      </c>
      <c r="T118" s="6">
        <v>0</v>
      </c>
      <c r="U118" s="6">
        <v>0</v>
      </c>
      <c r="V118" s="6">
        <v>247971.74</v>
      </c>
      <c r="W118" s="14">
        <v>247971.73996238882</v>
      </c>
      <c r="X118" s="6">
        <v>3.7611171137541533E-5</v>
      </c>
      <c r="Y118" s="6">
        <v>924258.30985981296</v>
      </c>
    </row>
    <row r="119" spans="1:25" x14ac:dyDescent="0.25">
      <c r="A119" t="s">
        <v>1191</v>
      </c>
      <c r="B119" t="s">
        <v>962</v>
      </c>
      <c r="C119" t="s">
        <v>6</v>
      </c>
      <c r="D119" t="s">
        <v>248</v>
      </c>
      <c r="E119" t="s">
        <v>963</v>
      </c>
      <c r="F119" t="s">
        <v>964</v>
      </c>
      <c r="G119" s="6">
        <v>123852.35</v>
      </c>
      <c r="H119" s="6">
        <v>676286.54</v>
      </c>
      <c r="I119" s="6">
        <v>495943.49</v>
      </c>
      <c r="J119" s="6">
        <v>0</v>
      </c>
      <c r="K119" s="14">
        <v>0</v>
      </c>
      <c r="L119" s="6">
        <v>0</v>
      </c>
      <c r="M119" s="6">
        <v>169071.62</v>
      </c>
      <c r="N119" s="6">
        <v>0</v>
      </c>
      <c r="O119" s="6">
        <v>0</v>
      </c>
      <c r="P119" s="6">
        <v>169071.62</v>
      </c>
      <c r="Q119" s="14">
        <v>169071.61997435603</v>
      </c>
      <c r="R119" s="6">
        <v>2.5643967092037201E-5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169071.61997435603</v>
      </c>
    </row>
    <row r="120" spans="1:25" x14ac:dyDescent="0.25">
      <c r="A120" t="s">
        <v>1191</v>
      </c>
      <c r="B120" t="s">
        <v>962</v>
      </c>
      <c r="C120" t="s">
        <v>6</v>
      </c>
      <c r="D120" t="s">
        <v>161</v>
      </c>
      <c r="E120" t="s">
        <v>963</v>
      </c>
      <c r="F120" t="s">
        <v>964</v>
      </c>
      <c r="G120" s="6">
        <v>660545.89</v>
      </c>
      <c r="H120" s="6">
        <v>676229.08</v>
      </c>
      <c r="I120" s="6">
        <v>495901.33</v>
      </c>
      <c r="J120" s="6">
        <v>0</v>
      </c>
      <c r="K120" s="14">
        <v>0</v>
      </c>
      <c r="L120" s="6">
        <v>0</v>
      </c>
      <c r="M120" s="6">
        <v>169057.27</v>
      </c>
      <c r="N120" s="6">
        <v>0</v>
      </c>
      <c r="O120" s="6">
        <v>0</v>
      </c>
      <c r="P120" s="6">
        <v>169057.27</v>
      </c>
      <c r="Q120" s="14">
        <v>169057.26997435818</v>
      </c>
      <c r="R120" s="6">
        <v>2.5641813408583403E-5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169057.26997435818</v>
      </c>
    </row>
    <row r="121" spans="1:25" x14ac:dyDescent="0.25">
      <c r="A121" t="s">
        <v>1191</v>
      </c>
      <c r="B121" t="s">
        <v>962</v>
      </c>
      <c r="C121" t="s">
        <v>6</v>
      </c>
      <c r="D121" t="s">
        <v>162</v>
      </c>
      <c r="E121" t="s">
        <v>963</v>
      </c>
      <c r="F121" t="s">
        <v>964</v>
      </c>
      <c r="G121" s="6">
        <v>660545.89</v>
      </c>
      <c r="H121" s="6">
        <v>676229.08</v>
      </c>
      <c r="I121" s="6">
        <v>495901.33</v>
      </c>
      <c r="J121" s="6">
        <v>0</v>
      </c>
      <c r="K121" s="14">
        <v>0</v>
      </c>
      <c r="L121" s="6">
        <v>0</v>
      </c>
      <c r="M121" s="6">
        <v>676229.08</v>
      </c>
      <c r="N121" s="6">
        <v>0</v>
      </c>
      <c r="O121" s="6">
        <v>0</v>
      </c>
      <c r="P121" s="6">
        <v>676229.08</v>
      </c>
      <c r="Q121" s="14">
        <v>676229.0798974327</v>
      </c>
      <c r="R121" s="6">
        <v>1.0256725363433361E-4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676229.0798974327</v>
      </c>
    </row>
    <row r="122" spans="1:25" x14ac:dyDescent="0.25">
      <c r="A122" t="s">
        <v>1191</v>
      </c>
      <c r="B122" t="s">
        <v>962</v>
      </c>
      <c r="C122" t="s">
        <v>6</v>
      </c>
      <c r="D122" t="s">
        <v>163</v>
      </c>
      <c r="E122" t="s">
        <v>963</v>
      </c>
      <c r="F122" t="s">
        <v>964</v>
      </c>
      <c r="G122" s="6">
        <v>660545.89</v>
      </c>
      <c r="H122" s="6">
        <v>676229.08</v>
      </c>
      <c r="I122" s="6">
        <v>495901.33</v>
      </c>
      <c r="J122" s="6">
        <v>0</v>
      </c>
      <c r="K122" s="14">
        <v>0</v>
      </c>
      <c r="L122" s="6">
        <v>0</v>
      </c>
      <c r="M122" s="6">
        <v>676229.08</v>
      </c>
      <c r="N122" s="6">
        <v>0</v>
      </c>
      <c r="O122" s="6">
        <v>0</v>
      </c>
      <c r="P122" s="6">
        <v>676229.08</v>
      </c>
      <c r="Q122" s="14">
        <v>676229.0798974327</v>
      </c>
      <c r="R122" s="6">
        <v>1.0256725363433361E-4</v>
      </c>
      <c r="S122" s="6">
        <v>247950.66</v>
      </c>
      <c r="T122" s="6">
        <v>0</v>
      </c>
      <c r="U122" s="6">
        <v>0</v>
      </c>
      <c r="V122" s="6">
        <v>247950.66</v>
      </c>
      <c r="W122" s="14">
        <v>247950.65996239203</v>
      </c>
      <c r="X122" s="6">
        <v>3.7607969716191292E-5</v>
      </c>
      <c r="Y122" s="6">
        <v>924179.73985982477</v>
      </c>
    </row>
    <row r="123" spans="1:25" x14ac:dyDescent="0.25">
      <c r="A123" t="s">
        <v>1191</v>
      </c>
      <c r="B123" t="s">
        <v>962</v>
      </c>
      <c r="C123" t="s">
        <v>6</v>
      </c>
      <c r="D123" t="s">
        <v>164</v>
      </c>
      <c r="E123" t="s">
        <v>963</v>
      </c>
      <c r="F123" t="s">
        <v>964</v>
      </c>
      <c r="G123" s="6">
        <v>660545.89</v>
      </c>
      <c r="H123" s="6">
        <v>676229.08</v>
      </c>
      <c r="I123" s="6">
        <v>495901.33</v>
      </c>
      <c r="J123" s="6">
        <v>0</v>
      </c>
      <c r="K123" s="14">
        <v>0</v>
      </c>
      <c r="L123" s="6">
        <v>0</v>
      </c>
      <c r="M123" s="6">
        <v>676229.08</v>
      </c>
      <c r="N123" s="6">
        <v>0</v>
      </c>
      <c r="O123" s="6">
        <v>0</v>
      </c>
      <c r="P123" s="6">
        <v>676229.08</v>
      </c>
      <c r="Q123" s="14">
        <v>676229.0798974327</v>
      </c>
      <c r="R123" s="6">
        <v>1.0256725363433361E-4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676229.0798974327</v>
      </c>
    </row>
    <row r="124" spans="1:25" x14ac:dyDescent="0.25">
      <c r="A124" t="s">
        <v>1191</v>
      </c>
      <c r="B124" t="s">
        <v>962</v>
      </c>
      <c r="C124" t="s">
        <v>6</v>
      </c>
      <c r="D124" t="s">
        <v>165</v>
      </c>
      <c r="E124" t="s">
        <v>963</v>
      </c>
      <c r="F124" t="s">
        <v>964</v>
      </c>
      <c r="G124" s="6">
        <v>660545.91</v>
      </c>
      <c r="H124" s="6">
        <v>676229.1</v>
      </c>
      <c r="I124" s="6">
        <v>495901.32</v>
      </c>
      <c r="J124" s="6">
        <v>0</v>
      </c>
      <c r="K124" s="14">
        <v>0</v>
      </c>
      <c r="L124" s="6">
        <v>0</v>
      </c>
      <c r="M124" s="6">
        <v>169057.29</v>
      </c>
      <c r="N124" s="6">
        <v>0</v>
      </c>
      <c r="O124" s="6">
        <v>0</v>
      </c>
      <c r="P124" s="6">
        <v>169057.29</v>
      </c>
      <c r="Q124" s="14">
        <v>169057.28997435819</v>
      </c>
      <c r="R124" s="6">
        <v>2.5641813408583403E-5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169057.28997435819</v>
      </c>
    </row>
    <row r="125" spans="1:25" x14ac:dyDescent="0.25">
      <c r="A125" t="s">
        <v>1191</v>
      </c>
      <c r="B125" t="s">
        <v>962</v>
      </c>
      <c r="C125" t="s">
        <v>16</v>
      </c>
      <c r="D125" t="s">
        <v>17</v>
      </c>
      <c r="E125" t="s">
        <v>963</v>
      </c>
      <c r="F125" t="s">
        <v>964</v>
      </c>
      <c r="G125" s="6">
        <v>449171.21</v>
      </c>
      <c r="H125" s="6">
        <v>459863.37</v>
      </c>
      <c r="I125" s="6">
        <v>459863.37</v>
      </c>
      <c r="J125" s="6">
        <v>449171.21</v>
      </c>
      <c r="K125" s="14">
        <v>449171.20993187185</v>
      </c>
      <c r="L125" s="6">
        <v>6.8128167185932398E-5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449171.20993187185</v>
      </c>
    </row>
    <row r="126" spans="1:25" x14ac:dyDescent="0.25">
      <c r="A126" t="s">
        <v>1191</v>
      </c>
      <c r="B126" t="s">
        <v>962</v>
      </c>
      <c r="C126" t="s">
        <v>16</v>
      </c>
      <c r="D126" t="s">
        <v>18</v>
      </c>
      <c r="E126" t="s">
        <v>963</v>
      </c>
      <c r="F126" t="s">
        <v>964</v>
      </c>
      <c r="G126" s="6">
        <v>449171.21</v>
      </c>
      <c r="H126" s="6">
        <v>459863.37</v>
      </c>
      <c r="I126" s="6">
        <v>459863.37</v>
      </c>
      <c r="J126" s="6">
        <v>449171.21</v>
      </c>
      <c r="K126" s="14">
        <v>449171.20993187185</v>
      </c>
      <c r="L126" s="6">
        <v>6.8128167185932398E-5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449171.20993187185</v>
      </c>
    </row>
    <row r="127" spans="1:25" x14ac:dyDescent="0.25">
      <c r="A127" t="s">
        <v>1191</v>
      </c>
      <c r="B127" t="s">
        <v>962</v>
      </c>
      <c r="C127" t="s">
        <v>16</v>
      </c>
      <c r="D127" t="s">
        <v>19</v>
      </c>
      <c r="E127" t="s">
        <v>963</v>
      </c>
      <c r="F127" t="s">
        <v>964</v>
      </c>
      <c r="G127" s="6">
        <v>449171.21</v>
      </c>
      <c r="H127" s="6">
        <v>459863.37</v>
      </c>
      <c r="I127" s="6">
        <v>459863.37</v>
      </c>
      <c r="J127" s="6">
        <v>449171.21</v>
      </c>
      <c r="K127" s="14">
        <v>449171.20993187185</v>
      </c>
      <c r="L127" s="6">
        <v>6.8128167185932398E-5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449171.20993187185</v>
      </c>
    </row>
    <row r="128" spans="1:25" x14ac:dyDescent="0.25">
      <c r="A128" t="s">
        <v>1191</v>
      </c>
      <c r="B128" t="s">
        <v>962</v>
      </c>
      <c r="C128" t="s">
        <v>16</v>
      </c>
      <c r="D128" t="s">
        <v>20</v>
      </c>
      <c r="E128" t="s">
        <v>963</v>
      </c>
      <c r="F128" t="s">
        <v>964</v>
      </c>
      <c r="G128" s="6">
        <v>449171.21</v>
      </c>
      <c r="H128" s="6">
        <v>459863.37</v>
      </c>
      <c r="I128" s="6">
        <v>459863.37</v>
      </c>
      <c r="J128" s="6">
        <v>449171.21</v>
      </c>
      <c r="K128" s="14">
        <v>449171.20993187185</v>
      </c>
      <c r="L128" s="6">
        <v>6.8128167185932398E-5</v>
      </c>
      <c r="M128" s="6">
        <v>0</v>
      </c>
      <c r="N128" s="6">
        <v>0</v>
      </c>
      <c r="O128" s="6">
        <v>0</v>
      </c>
      <c r="P128" s="6">
        <v>0</v>
      </c>
      <c r="Q128" s="14">
        <v>0</v>
      </c>
      <c r="R128" s="6">
        <v>0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449171.20993187185</v>
      </c>
    </row>
    <row r="129" spans="1:25" x14ac:dyDescent="0.25">
      <c r="A129" t="s">
        <v>1191</v>
      </c>
      <c r="B129" t="s">
        <v>962</v>
      </c>
      <c r="C129" t="s">
        <v>16</v>
      </c>
      <c r="D129" t="s">
        <v>21</v>
      </c>
      <c r="E129" t="s">
        <v>963</v>
      </c>
      <c r="F129" t="s">
        <v>964</v>
      </c>
      <c r="G129" s="6">
        <v>449171.20000000001</v>
      </c>
      <c r="H129" s="6">
        <v>459863.36</v>
      </c>
      <c r="I129" s="6">
        <v>459863.36</v>
      </c>
      <c r="J129" s="6">
        <v>0</v>
      </c>
      <c r="K129" s="14">
        <v>0</v>
      </c>
      <c r="L129" s="6">
        <v>0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0</v>
      </c>
    </row>
    <row r="130" spans="1:25" x14ac:dyDescent="0.25">
      <c r="A130" t="s">
        <v>1191</v>
      </c>
      <c r="B130" t="s">
        <v>962</v>
      </c>
      <c r="C130" t="s">
        <v>22</v>
      </c>
      <c r="E130" t="s">
        <v>963</v>
      </c>
      <c r="F130" t="s">
        <v>964</v>
      </c>
      <c r="G130" s="6">
        <v>0</v>
      </c>
      <c r="H130" s="6">
        <v>0</v>
      </c>
      <c r="I130" s="6">
        <v>3065755.79</v>
      </c>
      <c r="J130" s="6">
        <v>0</v>
      </c>
      <c r="K130" s="14">
        <v>0</v>
      </c>
      <c r="L130" s="6">
        <v>0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0</v>
      </c>
    </row>
    <row r="131" spans="1:25" x14ac:dyDescent="0.25">
      <c r="A131" t="s">
        <v>1191</v>
      </c>
      <c r="B131" t="s">
        <v>965</v>
      </c>
      <c r="C131" t="s">
        <v>2</v>
      </c>
      <c r="D131" t="s">
        <v>3</v>
      </c>
      <c r="E131" t="s">
        <v>966</v>
      </c>
      <c r="F131" t="s">
        <v>967</v>
      </c>
      <c r="G131" s="6">
        <v>80725.11</v>
      </c>
      <c r="H131" s="6">
        <v>77893.600000000006</v>
      </c>
      <c r="I131" s="6">
        <v>77893.600000000006</v>
      </c>
      <c r="J131" s="6">
        <v>0</v>
      </c>
      <c r="K131" s="14">
        <v>0</v>
      </c>
      <c r="L131" s="6">
        <v>0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0</v>
      </c>
    </row>
    <row r="132" spans="1:25" x14ac:dyDescent="0.25">
      <c r="A132" t="s">
        <v>1191</v>
      </c>
      <c r="B132" t="s">
        <v>965</v>
      </c>
      <c r="C132" t="s">
        <v>6</v>
      </c>
      <c r="D132" t="s">
        <v>172</v>
      </c>
      <c r="E132" t="s">
        <v>966</v>
      </c>
      <c r="F132" t="s">
        <v>967</v>
      </c>
      <c r="G132" s="6">
        <v>201812.76</v>
      </c>
      <c r="H132" s="6">
        <v>194734</v>
      </c>
      <c r="I132" s="6">
        <v>142804.93</v>
      </c>
      <c r="J132" s="6">
        <v>0</v>
      </c>
      <c r="K132" s="14">
        <v>0</v>
      </c>
      <c r="L132" s="6">
        <v>0</v>
      </c>
      <c r="M132" s="6">
        <v>194734</v>
      </c>
      <c r="N132" s="6">
        <v>0</v>
      </c>
      <c r="O132" s="6">
        <v>0</v>
      </c>
      <c r="P132" s="6">
        <v>194734</v>
      </c>
      <c r="Q132" s="14">
        <v>194733.99727031958</v>
      </c>
      <c r="R132" s="6">
        <v>2.7296804182697088E-3</v>
      </c>
      <c r="S132" s="6">
        <v>0</v>
      </c>
      <c r="T132" s="6">
        <v>0</v>
      </c>
      <c r="U132" s="6">
        <v>1.0905213153775299E-25</v>
      </c>
      <c r="V132" s="6">
        <v>1.0905213153775299E-25</v>
      </c>
      <c r="W132" s="14">
        <v>1.0905213000911665E-25</v>
      </c>
      <c r="X132" s="6">
        <v>1.5286363407374451E-33</v>
      </c>
      <c r="Y132" s="6">
        <v>194733.99727031958</v>
      </c>
    </row>
    <row r="133" spans="1:25" x14ac:dyDescent="0.25">
      <c r="A133" t="s">
        <v>1191</v>
      </c>
      <c r="B133" t="s">
        <v>965</v>
      </c>
      <c r="C133" t="s">
        <v>6</v>
      </c>
      <c r="D133" t="s">
        <v>173</v>
      </c>
      <c r="E133" t="s">
        <v>966</v>
      </c>
      <c r="F133" t="s">
        <v>967</v>
      </c>
      <c r="G133" s="6">
        <v>201812.76</v>
      </c>
      <c r="H133" s="6">
        <v>194734</v>
      </c>
      <c r="I133" s="6">
        <v>142804.93</v>
      </c>
      <c r="J133" s="6">
        <v>0</v>
      </c>
      <c r="K133" s="14">
        <v>0</v>
      </c>
      <c r="L133" s="6">
        <v>0</v>
      </c>
      <c r="M133" s="6">
        <v>194734</v>
      </c>
      <c r="N133" s="6">
        <v>0</v>
      </c>
      <c r="O133" s="6">
        <v>0</v>
      </c>
      <c r="P133" s="6">
        <v>194734</v>
      </c>
      <c r="Q133" s="14">
        <v>194733.99727031958</v>
      </c>
      <c r="R133" s="6">
        <v>2.7296804182697088E-3</v>
      </c>
      <c r="S133" s="6">
        <v>0</v>
      </c>
      <c r="T133" s="6">
        <v>0</v>
      </c>
      <c r="U133" s="6">
        <v>1.0905213153775299E-25</v>
      </c>
      <c r="V133" s="6">
        <v>1.0905213153775299E-25</v>
      </c>
      <c r="W133" s="14">
        <v>1.0905213000911665E-25</v>
      </c>
      <c r="X133" s="6">
        <v>1.5286363407374451E-33</v>
      </c>
      <c r="Y133" s="6">
        <v>194733.99727031958</v>
      </c>
    </row>
    <row r="134" spans="1:25" x14ac:dyDescent="0.25">
      <c r="A134" t="s">
        <v>1191</v>
      </c>
      <c r="B134" t="s">
        <v>965</v>
      </c>
      <c r="C134" t="s">
        <v>6</v>
      </c>
      <c r="D134" t="s">
        <v>174</v>
      </c>
      <c r="E134" t="s">
        <v>966</v>
      </c>
      <c r="F134" t="s">
        <v>967</v>
      </c>
      <c r="G134" s="6">
        <v>201812.77</v>
      </c>
      <c r="H134" s="6">
        <v>194734</v>
      </c>
      <c r="I134" s="6">
        <v>142804.94</v>
      </c>
      <c r="J134" s="6">
        <v>0</v>
      </c>
      <c r="K134" s="14">
        <v>0</v>
      </c>
      <c r="L134" s="6">
        <v>0</v>
      </c>
      <c r="M134" s="6">
        <v>194734</v>
      </c>
      <c r="N134" s="6">
        <v>0</v>
      </c>
      <c r="O134" s="6">
        <v>0</v>
      </c>
      <c r="P134" s="6">
        <v>194734</v>
      </c>
      <c r="Q134" s="14">
        <v>194733.99727031958</v>
      </c>
      <c r="R134" s="6">
        <v>2.7296804182697088E-3</v>
      </c>
      <c r="S134" s="6">
        <v>71402.47</v>
      </c>
      <c r="T134" s="6">
        <v>0</v>
      </c>
      <c r="U134" s="6">
        <v>1.0501316370302101E-26</v>
      </c>
      <c r="V134" s="6">
        <v>71402.47</v>
      </c>
      <c r="W134" s="14">
        <v>71402.468999117133</v>
      </c>
      <c r="X134" s="6">
        <v>1.0008828685386106E-3</v>
      </c>
      <c r="Y134" s="6">
        <v>266136.4662694367</v>
      </c>
    </row>
    <row r="135" spans="1:25" x14ac:dyDescent="0.25">
      <c r="A135" t="s">
        <v>1191</v>
      </c>
      <c r="B135" t="s">
        <v>965</v>
      </c>
      <c r="C135" t="s">
        <v>16</v>
      </c>
      <c r="D135" t="s">
        <v>17</v>
      </c>
      <c r="E135" t="s">
        <v>966</v>
      </c>
      <c r="F135" t="s">
        <v>967</v>
      </c>
      <c r="G135" s="6">
        <v>24217.53</v>
      </c>
      <c r="H135" s="6">
        <v>23368.080000000002</v>
      </c>
      <c r="I135" s="6">
        <v>23368.080000000002</v>
      </c>
      <c r="J135" s="6">
        <v>24217.53</v>
      </c>
      <c r="K135" s="14">
        <v>24217.5296605312</v>
      </c>
      <c r="L135" s="6">
        <v>3.3946879921131767E-4</v>
      </c>
      <c r="M135" s="6">
        <v>0</v>
      </c>
      <c r="N135" s="6">
        <v>0</v>
      </c>
      <c r="O135" s="6">
        <v>0</v>
      </c>
      <c r="P135" s="6">
        <v>0</v>
      </c>
      <c r="Q135" s="14">
        <v>0</v>
      </c>
      <c r="R135" s="6">
        <v>0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24217.5296605312</v>
      </c>
    </row>
    <row r="136" spans="1:25" x14ac:dyDescent="0.25">
      <c r="A136" t="s">
        <v>1191</v>
      </c>
      <c r="B136" t="s">
        <v>965</v>
      </c>
      <c r="C136" t="s">
        <v>16</v>
      </c>
      <c r="D136" t="s">
        <v>18</v>
      </c>
      <c r="E136" t="s">
        <v>966</v>
      </c>
      <c r="F136" t="s">
        <v>967</v>
      </c>
      <c r="G136" s="6">
        <v>24217.53</v>
      </c>
      <c r="H136" s="6">
        <v>23368.080000000002</v>
      </c>
      <c r="I136" s="6">
        <v>23368.080000000002</v>
      </c>
      <c r="J136" s="6">
        <v>24217.53</v>
      </c>
      <c r="K136" s="14">
        <v>24217.5296605312</v>
      </c>
      <c r="L136" s="6">
        <v>3.3946879921131767E-4</v>
      </c>
      <c r="M136" s="6">
        <v>0</v>
      </c>
      <c r="N136" s="6">
        <v>0</v>
      </c>
      <c r="O136" s="6">
        <v>0</v>
      </c>
      <c r="P136" s="6">
        <v>0</v>
      </c>
      <c r="Q136" s="14">
        <v>0</v>
      </c>
      <c r="R136" s="6">
        <v>0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24217.5296605312</v>
      </c>
    </row>
    <row r="137" spans="1:25" x14ac:dyDescent="0.25">
      <c r="A137" t="s">
        <v>1191</v>
      </c>
      <c r="B137" t="s">
        <v>965</v>
      </c>
      <c r="C137" t="s">
        <v>16</v>
      </c>
      <c r="D137" t="s">
        <v>19</v>
      </c>
      <c r="E137" t="s">
        <v>966</v>
      </c>
      <c r="F137" t="s">
        <v>967</v>
      </c>
      <c r="G137" s="6">
        <v>24217.53</v>
      </c>
      <c r="H137" s="6">
        <v>23368.080000000002</v>
      </c>
      <c r="I137" s="6">
        <v>23368.080000000002</v>
      </c>
      <c r="J137" s="6">
        <v>24217.53</v>
      </c>
      <c r="K137" s="14">
        <v>24217.5296605312</v>
      </c>
      <c r="L137" s="6">
        <v>3.3946879921131767E-4</v>
      </c>
      <c r="M137" s="6">
        <v>0</v>
      </c>
      <c r="N137" s="6">
        <v>0</v>
      </c>
      <c r="O137" s="6">
        <v>0</v>
      </c>
      <c r="P137" s="6">
        <v>0</v>
      </c>
      <c r="Q137" s="14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24217.5296605312</v>
      </c>
    </row>
    <row r="138" spans="1:25" x14ac:dyDescent="0.25">
      <c r="A138" t="s">
        <v>1191</v>
      </c>
      <c r="B138" t="s">
        <v>965</v>
      </c>
      <c r="C138" t="s">
        <v>16</v>
      </c>
      <c r="D138" t="s">
        <v>20</v>
      </c>
      <c r="E138" t="s">
        <v>966</v>
      </c>
      <c r="F138" t="s">
        <v>967</v>
      </c>
      <c r="G138" s="6">
        <v>24217.53</v>
      </c>
      <c r="H138" s="6">
        <v>23368.080000000002</v>
      </c>
      <c r="I138" s="6">
        <v>23368.080000000002</v>
      </c>
      <c r="J138" s="6">
        <v>24217.53</v>
      </c>
      <c r="K138" s="14">
        <v>24217.5296605312</v>
      </c>
      <c r="L138" s="6">
        <v>3.3946879921131767E-4</v>
      </c>
      <c r="M138" s="6">
        <v>0</v>
      </c>
      <c r="N138" s="6">
        <v>0</v>
      </c>
      <c r="O138" s="6">
        <v>0</v>
      </c>
      <c r="P138" s="6">
        <v>0</v>
      </c>
      <c r="Q138" s="14">
        <v>0</v>
      </c>
      <c r="R138" s="6">
        <v>0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24217.5296605312</v>
      </c>
    </row>
    <row r="139" spans="1:25" x14ac:dyDescent="0.25">
      <c r="A139" t="s">
        <v>1191</v>
      </c>
      <c r="B139" t="s">
        <v>965</v>
      </c>
      <c r="C139" t="s">
        <v>16</v>
      </c>
      <c r="D139" t="s">
        <v>21</v>
      </c>
      <c r="E139" t="s">
        <v>966</v>
      </c>
      <c r="F139" t="s">
        <v>967</v>
      </c>
      <c r="G139" s="6">
        <v>24217.54</v>
      </c>
      <c r="H139" s="6">
        <v>23368.080000000002</v>
      </c>
      <c r="I139" s="6">
        <v>23368.080000000002</v>
      </c>
      <c r="J139" s="6">
        <v>24217.54</v>
      </c>
      <c r="K139" s="14">
        <v>24217.53966053106</v>
      </c>
      <c r="L139" s="6">
        <v>3.3946894109249115E-4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24217.53966053106</v>
      </c>
    </row>
    <row r="140" spans="1:25" x14ac:dyDescent="0.25">
      <c r="A140" t="s">
        <v>1191</v>
      </c>
      <c r="B140" t="s">
        <v>965</v>
      </c>
      <c r="C140" t="s">
        <v>22</v>
      </c>
      <c r="E140" t="s">
        <v>966</v>
      </c>
      <c r="F140" t="s">
        <v>967</v>
      </c>
      <c r="G140" s="6">
        <v>0</v>
      </c>
      <c r="H140" s="6">
        <v>0</v>
      </c>
      <c r="I140" s="6">
        <v>155787.20000000001</v>
      </c>
      <c r="J140" s="6">
        <v>0</v>
      </c>
      <c r="K140" s="14">
        <v>0</v>
      </c>
      <c r="L140" s="6">
        <v>0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0</v>
      </c>
    </row>
    <row r="141" spans="1:25" x14ac:dyDescent="0.25">
      <c r="A141" t="s">
        <v>1191</v>
      </c>
      <c r="B141" t="s">
        <v>968</v>
      </c>
      <c r="C141" t="s">
        <v>2</v>
      </c>
      <c r="D141" t="s">
        <v>3</v>
      </c>
      <c r="E141" t="s">
        <v>969</v>
      </c>
      <c r="F141" t="s">
        <v>970</v>
      </c>
      <c r="G141" s="6">
        <v>109180.64</v>
      </c>
      <c r="H141" s="6">
        <v>111779.6</v>
      </c>
      <c r="I141" s="6">
        <v>111779.6</v>
      </c>
      <c r="J141" s="6">
        <v>0</v>
      </c>
      <c r="K141" s="14">
        <v>0</v>
      </c>
      <c r="L141" s="6">
        <v>0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0</v>
      </c>
    </row>
    <row r="142" spans="1:25" x14ac:dyDescent="0.25">
      <c r="A142" t="s">
        <v>1191</v>
      </c>
      <c r="B142" t="s">
        <v>968</v>
      </c>
      <c r="C142" t="s">
        <v>6</v>
      </c>
      <c r="D142" t="s">
        <v>112</v>
      </c>
      <c r="E142" t="s">
        <v>969</v>
      </c>
      <c r="F142" t="s">
        <v>970</v>
      </c>
      <c r="G142" s="6">
        <v>614141.12</v>
      </c>
      <c r="H142" s="6">
        <v>628760.25</v>
      </c>
      <c r="I142" s="6">
        <v>461090.85</v>
      </c>
      <c r="J142" s="6">
        <v>0</v>
      </c>
      <c r="K142" s="14">
        <v>0</v>
      </c>
      <c r="L142" s="6">
        <v>0</v>
      </c>
      <c r="M142" s="6">
        <v>334028.88750000001</v>
      </c>
      <c r="N142" s="6">
        <v>0</v>
      </c>
      <c r="O142" s="6">
        <v>0</v>
      </c>
      <c r="P142" s="6">
        <v>334028.88750000001</v>
      </c>
      <c r="Q142" s="14">
        <v>334028.88744933612</v>
      </c>
      <c r="R142" s="6">
        <v>5.0663889851421118E-5</v>
      </c>
      <c r="S142" s="6">
        <v>115272.71</v>
      </c>
      <c r="T142" s="6">
        <v>0</v>
      </c>
      <c r="U142" s="6">
        <v>0</v>
      </c>
      <c r="V142" s="6">
        <v>115272.71</v>
      </c>
      <c r="W142" s="14">
        <v>115272.709982516</v>
      </c>
      <c r="X142" s="6">
        <v>1.7484009731560946E-5</v>
      </c>
      <c r="Y142" s="6">
        <v>449301.59743185213</v>
      </c>
    </row>
    <row r="143" spans="1:25" x14ac:dyDescent="0.25">
      <c r="A143" t="s">
        <v>1191</v>
      </c>
      <c r="B143" t="s">
        <v>968</v>
      </c>
      <c r="C143" t="s">
        <v>6</v>
      </c>
      <c r="D143" t="s">
        <v>206</v>
      </c>
      <c r="E143" t="s">
        <v>969</v>
      </c>
      <c r="F143" t="s">
        <v>970</v>
      </c>
      <c r="G143" s="6">
        <v>204713.7</v>
      </c>
      <c r="H143" s="6">
        <v>209586.75</v>
      </c>
      <c r="I143" s="6">
        <v>153696.95000000001</v>
      </c>
      <c r="J143" s="6">
        <v>0</v>
      </c>
      <c r="K143" s="14">
        <v>0</v>
      </c>
      <c r="L143" s="6">
        <v>0</v>
      </c>
      <c r="M143" s="6">
        <v>0</v>
      </c>
      <c r="N143" s="6">
        <v>0</v>
      </c>
      <c r="O143" s="6">
        <v>0</v>
      </c>
      <c r="P143" s="6">
        <v>0</v>
      </c>
      <c r="Q143" s="14">
        <v>0</v>
      </c>
      <c r="R143" s="6">
        <v>0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0</v>
      </c>
    </row>
    <row r="144" spans="1:25" x14ac:dyDescent="0.25">
      <c r="A144" t="s">
        <v>1191</v>
      </c>
      <c r="B144" t="s">
        <v>968</v>
      </c>
      <c r="C144" t="s">
        <v>16</v>
      </c>
      <c r="D144" t="s">
        <v>17</v>
      </c>
      <c r="E144" t="s">
        <v>969</v>
      </c>
      <c r="F144" t="s">
        <v>970</v>
      </c>
      <c r="G144" s="6">
        <v>32754.19</v>
      </c>
      <c r="H144" s="6">
        <v>33533.879999999997</v>
      </c>
      <c r="I144" s="6">
        <v>33533.879999999997</v>
      </c>
      <c r="J144" s="6">
        <v>0</v>
      </c>
      <c r="K144" s="14">
        <v>0</v>
      </c>
      <c r="L144" s="6">
        <v>0</v>
      </c>
      <c r="M144" s="6">
        <v>0</v>
      </c>
      <c r="N144" s="6">
        <v>0</v>
      </c>
      <c r="O144" s="6">
        <v>0</v>
      </c>
      <c r="P144" s="6">
        <v>0</v>
      </c>
      <c r="Q144" s="14">
        <v>0</v>
      </c>
      <c r="R144" s="6">
        <v>0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0</v>
      </c>
    </row>
    <row r="145" spans="1:25" x14ac:dyDescent="0.25">
      <c r="A145" t="s">
        <v>1191</v>
      </c>
      <c r="B145" t="s">
        <v>968</v>
      </c>
      <c r="C145" t="s">
        <v>16</v>
      </c>
      <c r="D145" t="s">
        <v>18</v>
      </c>
      <c r="E145" t="s">
        <v>969</v>
      </c>
      <c r="F145" t="s">
        <v>970</v>
      </c>
      <c r="G145" s="6">
        <v>32754.19</v>
      </c>
      <c r="H145" s="6">
        <v>33533.879999999997</v>
      </c>
      <c r="I145" s="6">
        <v>33533.879999999997</v>
      </c>
      <c r="J145" s="6">
        <v>32754.19</v>
      </c>
      <c r="K145" s="14">
        <v>32754.189995032</v>
      </c>
      <c r="L145" s="6">
        <v>4.9679983931127936E-6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32754.189995032</v>
      </c>
    </row>
    <row r="146" spans="1:25" x14ac:dyDescent="0.25">
      <c r="A146" t="s">
        <v>1191</v>
      </c>
      <c r="B146" t="s">
        <v>968</v>
      </c>
      <c r="C146" t="s">
        <v>16</v>
      </c>
      <c r="D146" t="s">
        <v>19</v>
      </c>
      <c r="E146" t="s">
        <v>969</v>
      </c>
      <c r="F146" t="s">
        <v>970</v>
      </c>
      <c r="G146" s="6">
        <v>32754.19</v>
      </c>
      <c r="H146" s="6">
        <v>33533.879999999997</v>
      </c>
      <c r="I146" s="6">
        <v>33533.879999999997</v>
      </c>
      <c r="J146" s="6">
        <v>32754.19</v>
      </c>
      <c r="K146" s="14">
        <v>32754.189995032</v>
      </c>
      <c r="L146" s="6">
        <v>4.9679983931127936E-6</v>
      </c>
      <c r="M146" s="6">
        <v>0</v>
      </c>
      <c r="N146" s="6">
        <v>0</v>
      </c>
      <c r="O146" s="6">
        <v>0</v>
      </c>
      <c r="P146" s="6">
        <v>0</v>
      </c>
      <c r="Q146" s="14">
        <v>0</v>
      </c>
      <c r="R146" s="6">
        <v>0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32754.189995032</v>
      </c>
    </row>
    <row r="147" spans="1:25" x14ac:dyDescent="0.25">
      <c r="A147" t="s">
        <v>1191</v>
      </c>
      <c r="B147" t="s">
        <v>968</v>
      </c>
      <c r="C147" t="s">
        <v>16</v>
      </c>
      <c r="D147" t="s">
        <v>20</v>
      </c>
      <c r="E147" t="s">
        <v>969</v>
      </c>
      <c r="F147" t="s">
        <v>970</v>
      </c>
      <c r="G147" s="6">
        <v>32754.19</v>
      </c>
      <c r="H147" s="6">
        <v>33533.879999999997</v>
      </c>
      <c r="I147" s="6">
        <v>33533.879999999997</v>
      </c>
      <c r="J147" s="6">
        <v>32754.19</v>
      </c>
      <c r="K147" s="14">
        <v>32754.189995032</v>
      </c>
      <c r="L147" s="6">
        <v>4.9679983931127936E-6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32754.189995032</v>
      </c>
    </row>
    <row r="148" spans="1:25" x14ac:dyDescent="0.25">
      <c r="A148" t="s">
        <v>1191</v>
      </c>
      <c r="B148" t="s">
        <v>968</v>
      </c>
      <c r="C148" t="s">
        <v>16</v>
      </c>
      <c r="D148" t="s">
        <v>21</v>
      </c>
      <c r="E148" t="s">
        <v>969</v>
      </c>
      <c r="F148" t="s">
        <v>970</v>
      </c>
      <c r="G148" s="6">
        <v>32754.2</v>
      </c>
      <c r="H148" s="6">
        <v>33533.879999999997</v>
      </c>
      <c r="I148" s="6">
        <v>33533.879999999997</v>
      </c>
      <c r="J148" s="6">
        <v>32754.2</v>
      </c>
      <c r="K148" s="14">
        <v>32754.199995031999</v>
      </c>
      <c r="L148" s="6">
        <v>4.9680020310916007E-6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32754.199995031999</v>
      </c>
    </row>
    <row r="149" spans="1:25" x14ac:dyDescent="0.25">
      <c r="A149" t="s">
        <v>1191</v>
      </c>
      <c r="B149" t="s">
        <v>968</v>
      </c>
      <c r="C149" t="s">
        <v>22</v>
      </c>
      <c r="E149" t="s">
        <v>969</v>
      </c>
      <c r="F149" t="s">
        <v>970</v>
      </c>
      <c r="G149" s="6">
        <v>0</v>
      </c>
      <c r="H149" s="6">
        <v>0</v>
      </c>
      <c r="I149" s="6">
        <v>223559.2</v>
      </c>
      <c r="J149" s="6">
        <v>0</v>
      </c>
      <c r="K149" s="14">
        <v>0</v>
      </c>
      <c r="L149" s="6">
        <v>0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0</v>
      </c>
    </row>
    <row r="150" spans="1:25" x14ac:dyDescent="0.25">
      <c r="A150" t="s">
        <v>1191</v>
      </c>
      <c r="B150" t="s">
        <v>971</v>
      </c>
      <c r="C150" t="s">
        <v>2</v>
      </c>
      <c r="D150" t="s">
        <v>3</v>
      </c>
      <c r="E150" t="s">
        <v>972</v>
      </c>
      <c r="F150" t="s">
        <v>973</v>
      </c>
      <c r="G150" s="6">
        <v>560464.41</v>
      </c>
      <c r="H150" s="6">
        <v>573805.81999999995</v>
      </c>
      <c r="I150" s="6">
        <v>573805.81999999995</v>
      </c>
      <c r="J150" s="6">
        <v>0</v>
      </c>
      <c r="K150" s="14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0</v>
      </c>
    </row>
    <row r="151" spans="1:25" x14ac:dyDescent="0.25">
      <c r="A151" t="s">
        <v>1191</v>
      </c>
      <c r="B151" t="s">
        <v>971</v>
      </c>
      <c r="C151" t="s">
        <v>6</v>
      </c>
      <c r="D151" t="s">
        <v>181</v>
      </c>
      <c r="E151" t="s">
        <v>972</v>
      </c>
      <c r="F151" t="s">
        <v>973</v>
      </c>
      <c r="G151" s="6">
        <v>600497.59</v>
      </c>
      <c r="H151" s="6">
        <v>537942.96</v>
      </c>
      <c r="I151" s="6">
        <v>394491.5</v>
      </c>
      <c r="J151" s="6">
        <v>0</v>
      </c>
      <c r="K151" s="14">
        <v>0</v>
      </c>
      <c r="L151" s="6">
        <v>0</v>
      </c>
      <c r="M151" s="6">
        <v>537942.96</v>
      </c>
      <c r="N151" s="6">
        <v>0</v>
      </c>
      <c r="O151" s="6">
        <v>0</v>
      </c>
      <c r="P151" s="6">
        <v>537942.96</v>
      </c>
      <c r="Q151" s="14">
        <v>537942.95932649367</v>
      </c>
      <c r="R151" s="6">
        <v>6.73506292514503E-4</v>
      </c>
      <c r="S151" s="6">
        <v>197245.75</v>
      </c>
      <c r="T151" s="6">
        <v>0</v>
      </c>
      <c r="U151" s="6">
        <v>0</v>
      </c>
      <c r="V151" s="6">
        <v>197245.75</v>
      </c>
      <c r="W151" s="14">
        <v>197245.74975304768</v>
      </c>
      <c r="X151" s="6">
        <v>2.4695231695659459E-4</v>
      </c>
      <c r="Y151" s="6">
        <v>735188.70907954138</v>
      </c>
    </row>
    <row r="152" spans="1:25" x14ac:dyDescent="0.25">
      <c r="A152" t="s">
        <v>1191</v>
      </c>
      <c r="B152" t="s">
        <v>971</v>
      </c>
      <c r="C152" t="s">
        <v>6</v>
      </c>
      <c r="D152" t="s">
        <v>182</v>
      </c>
      <c r="E152" t="s">
        <v>972</v>
      </c>
      <c r="F152" t="s">
        <v>973</v>
      </c>
      <c r="G152" s="6">
        <v>600497.59</v>
      </c>
      <c r="H152" s="6">
        <v>537942.96</v>
      </c>
      <c r="I152" s="6">
        <v>394491.5</v>
      </c>
      <c r="J152" s="6">
        <v>0</v>
      </c>
      <c r="K152" s="14">
        <v>0</v>
      </c>
      <c r="L152" s="6">
        <v>0</v>
      </c>
      <c r="M152" s="6">
        <v>537942.96</v>
      </c>
      <c r="N152" s="6">
        <v>0</v>
      </c>
      <c r="O152" s="6">
        <v>0</v>
      </c>
      <c r="P152" s="6">
        <v>537942.96</v>
      </c>
      <c r="Q152" s="14">
        <v>537942.95932649367</v>
      </c>
      <c r="R152" s="6">
        <v>6.73506292514503E-4</v>
      </c>
      <c r="S152" s="6">
        <v>82185.725000000006</v>
      </c>
      <c r="T152" s="6">
        <v>0</v>
      </c>
      <c r="U152" s="6">
        <v>0</v>
      </c>
      <c r="V152" s="6">
        <v>82185.725000000006</v>
      </c>
      <c r="W152" s="14">
        <v>82185.724897103224</v>
      </c>
      <c r="X152" s="6">
        <v>1.0289678175467998E-4</v>
      </c>
      <c r="Y152" s="6">
        <v>620128.68422359694</v>
      </c>
    </row>
    <row r="153" spans="1:25" x14ac:dyDescent="0.25">
      <c r="A153" t="s">
        <v>1191</v>
      </c>
      <c r="B153" t="s">
        <v>971</v>
      </c>
      <c r="C153" t="s">
        <v>6</v>
      </c>
      <c r="D153" t="s">
        <v>183</v>
      </c>
      <c r="E153" t="s">
        <v>972</v>
      </c>
      <c r="F153" t="s">
        <v>973</v>
      </c>
      <c r="G153" s="6">
        <v>600497.59</v>
      </c>
      <c r="H153" s="6">
        <v>537942.96</v>
      </c>
      <c r="I153" s="6">
        <v>394491.5</v>
      </c>
      <c r="J153" s="6">
        <v>0</v>
      </c>
      <c r="K153" s="14">
        <v>0</v>
      </c>
      <c r="L153" s="6">
        <v>0</v>
      </c>
      <c r="M153" s="6">
        <v>537942.96</v>
      </c>
      <c r="N153" s="6">
        <v>0</v>
      </c>
      <c r="O153" s="6">
        <v>0</v>
      </c>
      <c r="P153" s="6">
        <v>537942.96</v>
      </c>
      <c r="Q153" s="14">
        <v>537942.95932649367</v>
      </c>
      <c r="R153" s="6">
        <v>6.73506292514503E-4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537942.95932649367</v>
      </c>
    </row>
    <row r="154" spans="1:25" x14ac:dyDescent="0.25">
      <c r="A154" t="s">
        <v>1191</v>
      </c>
      <c r="B154" t="s">
        <v>971</v>
      </c>
      <c r="C154" t="s">
        <v>6</v>
      </c>
      <c r="D154" t="s">
        <v>184</v>
      </c>
      <c r="E154" t="s">
        <v>972</v>
      </c>
      <c r="F154" t="s">
        <v>973</v>
      </c>
      <c r="G154" s="6">
        <v>0</v>
      </c>
      <c r="H154" s="6">
        <v>537942.96</v>
      </c>
      <c r="I154" s="6">
        <v>394491.5</v>
      </c>
      <c r="J154" s="6">
        <v>0</v>
      </c>
      <c r="K154" s="14">
        <v>0</v>
      </c>
      <c r="L154" s="6">
        <v>0</v>
      </c>
      <c r="M154" s="6">
        <v>134485.74</v>
      </c>
      <c r="N154" s="6">
        <v>0</v>
      </c>
      <c r="O154" s="6">
        <v>0</v>
      </c>
      <c r="P154" s="6">
        <v>134485.74</v>
      </c>
      <c r="Q154" s="14">
        <v>134485.73983162342</v>
      </c>
      <c r="R154" s="6">
        <v>1.6837657312862575E-4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134485.73983162342</v>
      </c>
    </row>
    <row r="155" spans="1:25" x14ac:dyDescent="0.25">
      <c r="A155" t="s">
        <v>1191</v>
      </c>
      <c r="B155" t="s">
        <v>971</v>
      </c>
      <c r="C155" t="s">
        <v>6</v>
      </c>
      <c r="D155" t="s">
        <v>185</v>
      </c>
      <c r="E155" t="s">
        <v>972</v>
      </c>
      <c r="F155" t="s">
        <v>973</v>
      </c>
      <c r="G155" s="6">
        <v>600497.59</v>
      </c>
      <c r="H155" s="6">
        <v>537942.96</v>
      </c>
      <c r="I155" s="6">
        <v>394491.5</v>
      </c>
      <c r="J155" s="6">
        <v>0</v>
      </c>
      <c r="K155" s="14">
        <v>0</v>
      </c>
      <c r="L155" s="6">
        <v>0</v>
      </c>
      <c r="M155" s="6">
        <v>537942.96</v>
      </c>
      <c r="N155" s="6">
        <v>0</v>
      </c>
      <c r="O155" s="6">
        <v>0</v>
      </c>
      <c r="P155" s="6">
        <v>537942.96</v>
      </c>
      <c r="Q155" s="14">
        <v>537942.95932649367</v>
      </c>
      <c r="R155" s="6">
        <v>6.73506292514503E-4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537942.95932649367</v>
      </c>
    </row>
    <row r="156" spans="1:25" x14ac:dyDescent="0.25">
      <c r="A156" t="s">
        <v>1191</v>
      </c>
      <c r="B156" t="s">
        <v>971</v>
      </c>
      <c r="C156" t="s">
        <v>6</v>
      </c>
      <c r="D156" t="s">
        <v>186</v>
      </c>
      <c r="E156" t="s">
        <v>972</v>
      </c>
      <c r="F156" t="s">
        <v>973</v>
      </c>
      <c r="G156" s="6">
        <v>600497.59</v>
      </c>
      <c r="H156" s="6">
        <v>537942.96</v>
      </c>
      <c r="I156" s="6">
        <v>394491.5</v>
      </c>
      <c r="J156" s="6">
        <v>0</v>
      </c>
      <c r="K156" s="14">
        <v>0</v>
      </c>
      <c r="L156" s="6">
        <v>0</v>
      </c>
      <c r="M156" s="6">
        <v>537942.96</v>
      </c>
      <c r="N156" s="6">
        <v>0</v>
      </c>
      <c r="O156" s="6">
        <v>0</v>
      </c>
      <c r="P156" s="6">
        <v>537942.96</v>
      </c>
      <c r="Q156" s="14">
        <v>537942.95932649367</v>
      </c>
      <c r="R156" s="6">
        <v>6.73506292514503E-4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537942.95932649367</v>
      </c>
    </row>
    <row r="157" spans="1:25" x14ac:dyDescent="0.25">
      <c r="A157" t="s">
        <v>1191</v>
      </c>
      <c r="B157" t="s">
        <v>971</v>
      </c>
      <c r="C157" t="s">
        <v>6</v>
      </c>
      <c r="D157" t="s">
        <v>189</v>
      </c>
      <c r="E157" t="s">
        <v>972</v>
      </c>
      <c r="F157" t="s">
        <v>973</v>
      </c>
      <c r="G157" s="6">
        <v>600497.59</v>
      </c>
      <c r="H157" s="6">
        <v>537942.96</v>
      </c>
      <c r="I157" s="6">
        <v>394491.5</v>
      </c>
      <c r="J157" s="6">
        <v>0</v>
      </c>
      <c r="K157" s="14">
        <v>0</v>
      </c>
      <c r="L157" s="6">
        <v>0</v>
      </c>
      <c r="M157" s="6">
        <v>537942.96</v>
      </c>
      <c r="N157" s="6">
        <v>0</v>
      </c>
      <c r="O157" s="6">
        <v>0</v>
      </c>
      <c r="P157" s="6">
        <v>537942.96</v>
      </c>
      <c r="Q157" s="14">
        <v>537942.95932649367</v>
      </c>
      <c r="R157" s="6">
        <v>6.73506292514503E-4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537942.95932649367</v>
      </c>
    </row>
    <row r="158" spans="1:25" x14ac:dyDescent="0.25">
      <c r="A158" t="s">
        <v>1191</v>
      </c>
      <c r="B158" t="s">
        <v>971</v>
      </c>
      <c r="C158" t="s">
        <v>6</v>
      </c>
      <c r="D158" t="s">
        <v>190</v>
      </c>
      <c r="E158" t="s">
        <v>972</v>
      </c>
      <c r="F158" t="s">
        <v>973</v>
      </c>
      <c r="G158" s="6">
        <v>600497.56999999995</v>
      </c>
      <c r="H158" s="6">
        <v>537942.93999999994</v>
      </c>
      <c r="I158" s="6">
        <v>394491.52</v>
      </c>
      <c r="J158" s="6">
        <v>0</v>
      </c>
      <c r="K158" s="14">
        <v>0</v>
      </c>
      <c r="L158" s="6">
        <v>0</v>
      </c>
      <c r="M158" s="6">
        <v>537942.93999999994</v>
      </c>
      <c r="N158" s="6">
        <v>0</v>
      </c>
      <c r="O158" s="6">
        <v>0</v>
      </c>
      <c r="P158" s="6">
        <v>537942.93999999994</v>
      </c>
      <c r="Q158" s="14">
        <v>537942.93932649365</v>
      </c>
      <c r="R158" s="6">
        <v>6.73506292514503E-4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537942.93932649365</v>
      </c>
    </row>
    <row r="159" spans="1:25" x14ac:dyDescent="0.25">
      <c r="A159" t="s">
        <v>1191</v>
      </c>
      <c r="B159" t="s">
        <v>971</v>
      </c>
      <c r="C159" t="s">
        <v>16</v>
      </c>
      <c r="D159" t="s">
        <v>17</v>
      </c>
      <c r="E159" t="s">
        <v>972</v>
      </c>
      <c r="F159" t="s">
        <v>973</v>
      </c>
      <c r="G159" s="6">
        <v>168139.32</v>
      </c>
      <c r="H159" s="6">
        <v>172141.75</v>
      </c>
      <c r="I159" s="6">
        <v>172141.75</v>
      </c>
      <c r="J159" s="6">
        <v>168139.32</v>
      </c>
      <c r="K159" s="14">
        <v>168139.31978948903</v>
      </c>
      <c r="L159" s="6">
        <v>2.1051097428426147E-4</v>
      </c>
      <c r="M159" s="6">
        <v>0</v>
      </c>
      <c r="N159" s="6">
        <v>0</v>
      </c>
      <c r="O159" s="6">
        <v>0</v>
      </c>
      <c r="P159" s="6">
        <v>0</v>
      </c>
      <c r="Q159" s="14">
        <v>0</v>
      </c>
      <c r="R159" s="6">
        <v>0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168139.31978948903</v>
      </c>
    </row>
    <row r="160" spans="1:25" x14ac:dyDescent="0.25">
      <c r="A160" t="s">
        <v>1191</v>
      </c>
      <c r="B160" t="s">
        <v>971</v>
      </c>
      <c r="C160" t="s">
        <v>16</v>
      </c>
      <c r="D160" t="s">
        <v>18</v>
      </c>
      <c r="E160" t="s">
        <v>972</v>
      </c>
      <c r="F160" t="s">
        <v>973</v>
      </c>
      <c r="G160" s="6">
        <v>168139.32</v>
      </c>
      <c r="H160" s="6">
        <v>172141.75</v>
      </c>
      <c r="I160" s="6">
        <v>172141.75</v>
      </c>
      <c r="J160" s="6">
        <v>168139.32</v>
      </c>
      <c r="K160" s="14">
        <v>168139.31978948903</v>
      </c>
      <c r="L160" s="6">
        <v>2.1051097428426147E-4</v>
      </c>
      <c r="M160" s="6">
        <v>0</v>
      </c>
      <c r="N160" s="6">
        <v>0</v>
      </c>
      <c r="O160" s="6">
        <v>0</v>
      </c>
      <c r="P160" s="6">
        <v>0</v>
      </c>
      <c r="Q160" s="14">
        <v>0</v>
      </c>
      <c r="R160" s="6">
        <v>0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168139.31978948903</v>
      </c>
    </row>
    <row r="161" spans="1:25" x14ac:dyDescent="0.25">
      <c r="A161" t="s">
        <v>1191</v>
      </c>
      <c r="B161" t="s">
        <v>971</v>
      </c>
      <c r="C161" t="s">
        <v>16</v>
      </c>
      <c r="D161" t="s">
        <v>19</v>
      </c>
      <c r="E161" t="s">
        <v>972</v>
      </c>
      <c r="F161" t="s">
        <v>973</v>
      </c>
      <c r="G161" s="6">
        <v>168139.32</v>
      </c>
      <c r="H161" s="6">
        <v>172141.75</v>
      </c>
      <c r="I161" s="6">
        <v>172141.75</v>
      </c>
      <c r="J161" s="6">
        <v>168139.32</v>
      </c>
      <c r="K161" s="14">
        <v>168139.31978948903</v>
      </c>
      <c r="L161" s="6">
        <v>2.1051097428426147E-4</v>
      </c>
      <c r="M161" s="6">
        <v>0</v>
      </c>
      <c r="N161" s="6">
        <v>0</v>
      </c>
      <c r="O161" s="6">
        <v>0</v>
      </c>
      <c r="P161" s="6">
        <v>0</v>
      </c>
      <c r="Q161" s="14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168139.31978948903</v>
      </c>
    </row>
    <row r="162" spans="1:25" x14ac:dyDescent="0.25">
      <c r="A162" t="s">
        <v>1191</v>
      </c>
      <c r="B162" t="s">
        <v>971</v>
      </c>
      <c r="C162" t="s">
        <v>16</v>
      </c>
      <c r="D162" t="s">
        <v>20</v>
      </c>
      <c r="E162" t="s">
        <v>972</v>
      </c>
      <c r="F162" t="s">
        <v>973</v>
      </c>
      <c r="G162" s="6">
        <v>168139.32</v>
      </c>
      <c r="H162" s="6">
        <v>172141.75</v>
      </c>
      <c r="I162" s="6">
        <v>172141.75</v>
      </c>
      <c r="J162" s="6">
        <v>168139.32</v>
      </c>
      <c r="K162" s="14">
        <v>168139.31978948903</v>
      </c>
      <c r="L162" s="6">
        <v>2.1051097428426147E-4</v>
      </c>
      <c r="M162" s="6">
        <v>0</v>
      </c>
      <c r="N162" s="6">
        <v>0</v>
      </c>
      <c r="O162" s="6">
        <v>0</v>
      </c>
      <c r="P162" s="6">
        <v>0</v>
      </c>
      <c r="Q162" s="14">
        <v>0</v>
      </c>
      <c r="R162" s="6">
        <v>0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168139.31978948903</v>
      </c>
    </row>
    <row r="163" spans="1:25" x14ac:dyDescent="0.25">
      <c r="A163" t="s">
        <v>1191</v>
      </c>
      <c r="B163" t="s">
        <v>971</v>
      </c>
      <c r="C163" t="s">
        <v>16</v>
      </c>
      <c r="D163" t="s">
        <v>21</v>
      </c>
      <c r="E163" t="s">
        <v>972</v>
      </c>
      <c r="F163" t="s">
        <v>973</v>
      </c>
      <c r="G163" s="6">
        <v>168139.34</v>
      </c>
      <c r="H163" s="6">
        <v>172141.73</v>
      </c>
      <c r="I163" s="6">
        <v>172141.73</v>
      </c>
      <c r="J163" s="6">
        <v>168139.34</v>
      </c>
      <c r="K163" s="14">
        <v>168139.33978948902</v>
      </c>
      <c r="L163" s="6">
        <v>2.1051097428426147E-4</v>
      </c>
      <c r="M163" s="6">
        <v>0</v>
      </c>
      <c r="N163" s="6">
        <v>0</v>
      </c>
      <c r="O163" s="6">
        <v>0</v>
      </c>
      <c r="P163" s="6">
        <v>0</v>
      </c>
      <c r="Q163" s="14">
        <v>0</v>
      </c>
      <c r="R163" s="6">
        <v>0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168139.33978948902</v>
      </c>
    </row>
    <row r="164" spans="1:25" x14ac:dyDescent="0.25">
      <c r="A164" t="s">
        <v>1191</v>
      </c>
      <c r="B164" t="s">
        <v>971</v>
      </c>
      <c r="C164" t="s">
        <v>22</v>
      </c>
      <c r="E164" t="s">
        <v>972</v>
      </c>
      <c r="F164" t="s">
        <v>973</v>
      </c>
      <c r="G164" s="6">
        <v>0</v>
      </c>
      <c r="H164" s="6">
        <v>0</v>
      </c>
      <c r="I164" s="6">
        <v>1147611.6399999999</v>
      </c>
      <c r="J164" s="6">
        <v>0</v>
      </c>
      <c r="K164" s="14">
        <v>0</v>
      </c>
      <c r="L164" s="6">
        <v>0</v>
      </c>
      <c r="M164" s="6">
        <v>0</v>
      </c>
      <c r="N164" s="6">
        <v>0</v>
      </c>
      <c r="O164" s="6">
        <v>0</v>
      </c>
      <c r="P164" s="6">
        <v>0</v>
      </c>
      <c r="Q164" s="14">
        <v>0</v>
      </c>
      <c r="R164" s="6">
        <v>0</v>
      </c>
      <c r="S164" s="6">
        <v>0</v>
      </c>
      <c r="T164" s="6">
        <v>0</v>
      </c>
      <c r="U164" s="6">
        <v>0</v>
      </c>
      <c r="V164" s="6">
        <v>0</v>
      </c>
      <c r="W164" s="14">
        <v>0</v>
      </c>
      <c r="X164" s="6">
        <v>0</v>
      </c>
      <c r="Y164" s="6">
        <v>0</v>
      </c>
    </row>
    <row r="165" spans="1:25" x14ac:dyDescent="0.25">
      <c r="A165" t="s">
        <v>1191</v>
      </c>
      <c r="B165" t="s">
        <v>974</v>
      </c>
      <c r="C165" t="s">
        <v>2</v>
      </c>
      <c r="D165" t="s">
        <v>3</v>
      </c>
      <c r="E165" t="s">
        <v>975</v>
      </c>
      <c r="F165" t="s">
        <v>976</v>
      </c>
      <c r="G165" s="6">
        <v>476763.54</v>
      </c>
      <c r="H165" s="6">
        <v>488112.52</v>
      </c>
      <c r="I165" s="6">
        <v>488112.52</v>
      </c>
      <c r="J165" s="6">
        <v>0</v>
      </c>
      <c r="K165" s="14">
        <v>0</v>
      </c>
      <c r="L165" s="6">
        <v>0</v>
      </c>
      <c r="M165" s="6">
        <v>0</v>
      </c>
      <c r="N165" s="6">
        <v>0</v>
      </c>
      <c r="O165" s="6">
        <v>0</v>
      </c>
      <c r="P165" s="6">
        <v>0</v>
      </c>
      <c r="Q165" s="14">
        <v>0</v>
      </c>
      <c r="R165" s="6">
        <v>0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0</v>
      </c>
    </row>
    <row r="166" spans="1:25" x14ac:dyDescent="0.25">
      <c r="A166" t="s">
        <v>1191</v>
      </c>
      <c r="B166" t="s">
        <v>974</v>
      </c>
      <c r="C166" t="s">
        <v>6</v>
      </c>
      <c r="D166" t="s">
        <v>27</v>
      </c>
      <c r="E166" t="s">
        <v>975</v>
      </c>
      <c r="F166" t="s">
        <v>976</v>
      </c>
      <c r="G166" s="6">
        <v>1072717.97</v>
      </c>
      <c r="H166" s="6">
        <v>1098253.17</v>
      </c>
      <c r="I166" s="6">
        <v>715898.36</v>
      </c>
      <c r="J166" s="6">
        <v>0</v>
      </c>
      <c r="K166" s="14">
        <v>0</v>
      </c>
      <c r="L166" s="6">
        <v>0</v>
      </c>
      <c r="M166" s="6">
        <v>1098253.17</v>
      </c>
      <c r="N166" s="6">
        <v>0</v>
      </c>
      <c r="O166" s="6">
        <v>0</v>
      </c>
      <c r="P166" s="6">
        <v>1098253.17</v>
      </c>
      <c r="Q166" s="14">
        <v>1098253.1722914444</v>
      </c>
      <c r="R166" s="6">
        <v>-2.291444456204772E-3</v>
      </c>
      <c r="S166" s="6">
        <v>447436.48</v>
      </c>
      <c r="T166" s="6">
        <v>0</v>
      </c>
      <c r="U166" s="6">
        <v>0</v>
      </c>
      <c r="V166" s="6">
        <v>447436.48</v>
      </c>
      <c r="W166" s="14">
        <v>447436.48093355139</v>
      </c>
      <c r="X166" s="6">
        <v>-9.335514041595161E-4</v>
      </c>
      <c r="Y166" s="6">
        <v>1545689.6532249958</v>
      </c>
    </row>
    <row r="167" spans="1:25" x14ac:dyDescent="0.25">
      <c r="A167" t="s">
        <v>1191</v>
      </c>
      <c r="B167" t="s">
        <v>974</v>
      </c>
      <c r="C167" t="s">
        <v>6</v>
      </c>
      <c r="D167" t="s">
        <v>28</v>
      </c>
      <c r="E167" t="s">
        <v>975</v>
      </c>
      <c r="F167" t="s">
        <v>976</v>
      </c>
      <c r="G167" s="6">
        <v>1072717.97</v>
      </c>
      <c r="H167" s="6">
        <v>1098253.17</v>
      </c>
      <c r="I167" s="6">
        <v>715898.36</v>
      </c>
      <c r="J167" s="6">
        <v>0</v>
      </c>
      <c r="K167" s="14">
        <v>0</v>
      </c>
      <c r="L167" s="6">
        <v>0</v>
      </c>
      <c r="M167" s="6">
        <v>1098253.17</v>
      </c>
      <c r="N167" s="6">
        <v>0</v>
      </c>
      <c r="O167" s="6">
        <v>0</v>
      </c>
      <c r="P167" s="6">
        <v>1098253.17</v>
      </c>
      <c r="Q167" s="14">
        <v>1098253.1722914444</v>
      </c>
      <c r="R167" s="6">
        <v>-2.291444456204772E-3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1098253.1722914444</v>
      </c>
    </row>
    <row r="168" spans="1:25" x14ac:dyDescent="0.25">
      <c r="A168" t="s">
        <v>1191</v>
      </c>
      <c r="B168" t="s">
        <v>974</v>
      </c>
      <c r="C168" t="s">
        <v>6</v>
      </c>
      <c r="D168" t="s">
        <v>29</v>
      </c>
      <c r="E168" t="s">
        <v>975</v>
      </c>
      <c r="F168" t="s">
        <v>976</v>
      </c>
      <c r="G168" s="6">
        <v>1072717.97</v>
      </c>
      <c r="H168" s="6">
        <v>1098253.17</v>
      </c>
      <c r="I168" s="6">
        <v>715898.36</v>
      </c>
      <c r="J168" s="6">
        <v>0</v>
      </c>
      <c r="K168" s="14">
        <v>0</v>
      </c>
      <c r="L168" s="6">
        <v>0</v>
      </c>
      <c r="M168" s="6">
        <v>1098253.17</v>
      </c>
      <c r="N168" s="6">
        <v>0</v>
      </c>
      <c r="O168" s="6">
        <v>0</v>
      </c>
      <c r="P168" s="6">
        <v>1098253.17</v>
      </c>
      <c r="Q168" s="14">
        <v>1098253.1722914444</v>
      </c>
      <c r="R168" s="6">
        <v>-2.291444456204772E-3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1098253.1722914444</v>
      </c>
    </row>
    <row r="169" spans="1:25" x14ac:dyDescent="0.25">
      <c r="A169" t="s">
        <v>1191</v>
      </c>
      <c r="B169" t="s">
        <v>974</v>
      </c>
      <c r="C169" t="s">
        <v>6</v>
      </c>
      <c r="D169" t="s">
        <v>30</v>
      </c>
      <c r="E169" t="s">
        <v>975</v>
      </c>
      <c r="F169" t="s">
        <v>976</v>
      </c>
      <c r="G169" s="6">
        <v>178786.33</v>
      </c>
      <c r="H169" s="6">
        <v>183042.19</v>
      </c>
      <c r="I169" s="6">
        <v>268461.89</v>
      </c>
      <c r="J169" s="6">
        <v>0</v>
      </c>
      <c r="K169" s="14">
        <v>0</v>
      </c>
      <c r="L169" s="6">
        <v>0</v>
      </c>
      <c r="M169" s="6">
        <v>183042.19</v>
      </c>
      <c r="N169" s="6">
        <v>0</v>
      </c>
      <c r="O169" s="6">
        <v>0</v>
      </c>
      <c r="P169" s="6">
        <v>183042.19</v>
      </c>
      <c r="Q169" s="14">
        <v>183042.19038190739</v>
      </c>
      <c r="R169" s="6">
        <v>-3.8190738996490836E-4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183042.19038190739</v>
      </c>
    </row>
    <row r="170" spans="1:25" x14ac:dyDescent="0.25">
      <c r="A170" t="s">
        <v>1191</v>
      </c>
      <c r="B170" t="s">
        <v>974</v>
      </c>
      <c r="C170" t="s">
        <v>6</v>
      </c>
      <c r="D170" t="s">
        <v>31</v>
      </c>
      <c r="E170" t="s">
        <v>975</v>
      </c>
      <c r="F170" t="s">
        <v>976</v>
      </c>
      <c r="G170" s="6">
        <v>178786.34</v>
      </c>
      <c r="H170" s="6">
        <v>183042.19</v>
      </c>
      <c r="I170" s="6">
        <v>268461.88</v>
      </c>
      <c r="J170" s="6">
        <v>0</v>
      </c>
      <c r="K170" s="14">
        <v>0</v>
      </c>
      <c r="L170" s="6">
        <v>0</v>
      </c>
      <c r="M170" s="6">
        <v>183042.19</v>
      </c>
      <c r="N170" s="6">
        <v>0</v>
      </c>
      <c r="O170" s="6">
        <v>0</v>
      </c>
      <c r="P170" s="6">
        <v>183042.19</v>
      </c>
      <c r="Q170" s="14">
        <v>183042.19038190739</v>
      </c>
      <c r="R170" s="6">
        <v>-3.8190738996490836E-4</v>
      </c>
      <c r="S170" s="6">
        <v>0</v>
      </c>
      <c r="T170" s="6">
        <v>0</v>
      </c>
      <c r="U170" s="6">
        <v>0</v>
      </c>
      <c r="V170" s="6">
        <v>0</v>
      </c>
      <c r="W170" s="14">
        <v>0</v>
      </c>
      <c r="X170" s="6">
        <v>0</v>
      </c>
      <c r="Y170" s="6">
        <v>183042.19038190739</v>
      </c>
    </row>
    <row r="171" spans="1:25" x14ac:dyDescent="0.25">
      <c r="A171" t="s">
        <v>1191</v>
      </c>
      <c r="B171" t="s">
        <v>974</v>
      </c>
      <c r="C171" t="s">
        <v>16</v>
      </c>
      <c r="D171" t="s">
        <v>17</v>
      </c>
      <c r="E171" t="s">
        <v>975</v>
      </c>
      <c r="F171" t="s">
        <v>976</v>
      </c>
      <c r="G171" s="6">
        <v>143029.06</v>
      </c>
      <c r="H171" s="6">
        <v>146433.75</v>
      </c>
      <c r="I171" s="6">
        <v>146433.75</v>
      </c>
      <c r="J171" s="6">
        <v>143029.06</v>
      </c>
      <c r="K171" s="14">
        <v>143029.06029842221</v>
      </c>
      <c r="L171" s="6">
        <v>-2.9842220828868449E-4</v>
      </c>
      <c r="M171" s="6">
        <v>0</v>
      </c>
      <c r="N171" s="6">
        <v>0</v>
      </c>
      <c r="O171" s="6">
        <v>0</v>
      </c>
      <c r="P171" s="6">
        <v>0</v>
      </c>
      <c r="Q171" s="14">
        <v>0</v>
      </c>
      <c r="R171" s="6">
        <v>0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143029.06029842221</v>
      </c>
    </row>
    <row r="172" spans="1:25" x14ac:dyDescent="0.25">
      <c r="A172" t="s">
        <v>1191</v>
      </c>
      <c r="B172" t="s">
        <v>974</v>
      </c>
      <c r="C172" t="s">
        <v>16</v>
      </c>
      <c r="D172" t="s">
        <v>18</v>
      </c>
      <c r="E172" t="s">
        <v>975</v>
      </c>
      <c r="F172" t="s">
        <v>976</v>
      </c>
      <c r="G172" s="6">
        <v>143029.06</v>
      </c>
      <c r="H172" s="6">
        <v>146433.75</v>
      </c>
      <c r="I172" s="6">
        <v>146433.75</v>
      </c>
      <c r="J172" s="6">
        <v>143029.06</v>
      </c>
      <c r="K172" s="14">
        <v>143029.06029842221</v>
      </c>
      <c r="L172" s="6">
        <v>-2.9842220828868449E-4</v>
      </c>
      <c r="M172" s="6">
        <v>0</v>
      </c>
      <c r="N172" s="6">
        <v>0</v>
      </c>
      <c r="O172" s="6">
        <v>0</v>
      </c>
      <c r="P172" s="6">
        <v>0</v>
      </c>
      <c r="Q172" s="14">
        <v>0</v>
      </c>
      <c r="R172" s="6">
        <v>0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143029.06029842221</v>
      </c>
    </row>
    <row r="173" spans="1:25" x14ac:dyDescent="0.25">
      <c r="A173" t="s">
        <v>1191</v>
      </c>
      <c r="B173" t="s">
        <v>974</v>
      </c>
      <c r="C173" t="s">
        <v>16</v>
      </c>
      <c r="D173" t="s">
        <v>19</v>
      </c>
      <c r="E173" t="s">
        <v>975</v>
      </c>
      <c r="F173" t="s">
        <v>976</v>
      </c>
      <c r="G173" s="6">
        <v>143029.06</v>
      </c>
      <c r="H173" s="6">
        <v>146433.75</v>
      </c>
      <c r="I173" s="6">
        <v>146433.75</v>
      </c>
      <c r="J173" s="6">
        <v>143029.06</v>
      </c>
      <c r="K173" s="14">
        <v>143029.06029842221</v>
      </c>
      <c r="L173" s="6">
        <v>-2.9842220828868449E-4</v>
      </c>
      <c r="M173" s="6">
        <v>0</v>
      </c>
      <c r="N173" s="6">
        <v>0</v>
      </c>
      <c r="O173" s="6">
        <v>0</v>
      </c>
      <c r="P173" s="6">
        <v>0</v>
      </c>
      <c r="Q173" s="14">
        <v>0</v>
      </c>
      <c r="R173" s="6">
        <v>0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143029.06029842221</v>
      </c>
    </row>
    <row r="174" spans="1:25" x14ac:dyDescent="0.25">
      <c r="A174" t="s">
        <v>1191</v>
      </c>
      <c r="B174" t="s">
        <v>974</v>
      </c>
      <c r="C174" t="s">
        <v>16</v>
      </c>
      <c r="D174" t="s">
        <v>20</v>
      </c>
      <c r="E174" t="s">
        <v>975</v>
      </c>
      <c r="F174" t="s">
        <v>976</v>
      </c>
      <c r="G174" s="6">
        <v>143029.06</v>
      </c>
      <c r="H174" s="6">
        <v>146433.75</v>
      </c>
      <c r="I174" s="6">
        <v>146433.75</v>
      </c>
      <c r="J174" s="6">
        <v>143029.06</v>
      </c>
      <c r="K174" s="14">
        <v>143029.06029842221</v>
      </c>
      <c r="L174" s="6">
        <v>-2.9842220828868449E-4</v>
      </c>
      <c r="M174" s="6">
        <v>0</v>
      </c>
      <c r="N174" s="6">
        <v>0</v>
      </c>
      <c r="O174" s="6">
        <v>0</v>
      </c>
      <c r="P174" s="6">
        <v>0</v>
      </c>
      <c r="Q174" s="14">
        <v>0</v>
      </c>
      <c r="R174" s="6">
        <v>0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143029.06029842221</v>
      </c>
    </row>
    <row r="175" spans="1:25" x14ac:dyDescent="0.25">
      <c r="A175" t="s">
        <v>1191</v>
      </c>
      <c r="B175" t="s">
        <v>974</v>
      </c>
      <c r="C175" t="s">
        <v>16</v>
      </c>
      <c r="D175" t="s">
        <v>21</v>
      </c>
      <c r="E175" t="s">
        <v>975</v>
      </c>
      <c r="F175" t="s">
        <v>976</v>
      </c>
      <c r="G175" s="6">
        <v>143029.07</v>
      </c>
      <c r="H175" s="6">
        <v>146433.76999999999</v>
      </c>
      <c r="I175" s="6">
        <v>146433.76999999999</v>
      </c>
      <c r="J175" s="6">
        <v>143029.07</v>
      </c>
      <c r="K175" s="14">
        <v>143029.07029842224</v>
      </c>
      <c r="L175" s="6">
        <v>-2.9842223739251494E-4</v>
      </c>
      <c r="M175" s="6">
        <v>0</v>
      </c>
      <c r="N175" s="6">
        <v>0</v>
      </c>
      <c r="O175" s="6">
        <v>0</v>
      </c>
      <c r="P175" s="6">
        <v>0</v>
      </c>
      <c r="Q175" s="14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143029.07029842224</v>
      </c>
    </row>
    <row r="176" spans="1:25" x14ac:dyDescent="0.25">
      <c r="A176" t="s">
        <v>1191</v>
      </c>
      <c r="B176" t="s">
        <v>974</v>
      </c>
      <c r="C176" t="s">
        <v>22</v>
      </c>
      <c r="E176" t="s">
        <v>975</v>
      </c>
      <c r="F176" t="s">
        <v>976</v>
      </c>
      <c r="G176" s="6">
        <v>0</v>
      </c>
      <c r="H176" s="6">
        <v>0</v>
      </c>
      <c r="I176" s="6">
        <v>976225.04</v>
      </c>
      <c r="J176" s="6">
        <v>0</v>
      </c>
      <c r="K176" s="14">
        <v>0</v>
      </c>
      <c r="L176" s="6">
        <v>0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0</v>
      </c>
    </row>
    <row r="177" spans="1:25" x14ac:dyDescent="0.25">
      <c r="A177" t="s">
        <v>1191</v>
      </c>
      <c r="B177" t="s">
        <v>977</v>
      </c>
      <c r="C177" t="s">
        <v>2</v>
      </c>
      <c r="D177" t="s">
        <v>3</v>
      </c>
      <c r="E177" t="s">
        <v>978</v>
      </c>
      <c r="F177" t="s">
        <v>979</v>
      </c>
      <c r="G177" s="6">
        <v>891648.72</v>
      </c>
      <c r="H177" s="6">
        <v>912873.7</v>
      </c>
      <c r="I177" s="6">
        <v>912873.7</v>
      </c>
      <c r="J177" s="6">
        <v>0</v>
      </c>
      <c r="K177" s="14">
        <v>0</v>
      </c>
      <c r="L177" s="6">
        <v>0</v>
      </c>
      <c r="M177" s="6">
        <v>0</v>
      </c>
      <c r="N177" s="6">
        <v>0</v>
      </c>
      <c r="O177" s="6">
        <v>0</v>
      </c>
      <c r="P177" s="6">
        <v>0</v>
      </c>
      <c r="Q177" s="14">
        <v>0</v>
      </c>
      <c r="R177" s="6">
        <v>0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0</v>
      </c>
    </row>
    <row r="178" spans="1:25" x14ac:dyDescent="0.25">
      <c r="A178" t="s">
        <v>1191</v>
      </c>
      <c r="B178" t="s">
        <v>977</v>
      </c>
      <c r="C178" t="s">
        <v>6</v>
      </c>
      <c r="D178" t="s">
        <v>111</v>
      </c>
      <c r="E178" t="s">
        <v>978</v>
      </c>
      <c r="F178" t="s">
        <v>979</v>
      </c>
      <c r="G178" s="6">
        <v>607942.31000000006</v>
      </c>
      <c r="H178" s="6">
        <v>623036.30000000005</v>
      </c>
      <c r="I178" s="6">
        <v>456893.29</v>
      </c>
      <c r="J178" s="6">
        <v>0</v>
      </c>
      <c r="K178" s="14">
        <v>0</v>
      </c>
      <c r="L178" s="6">
        <v>0</v>
      </c>
      <c r="M178" s="6">
        <v>623036.30000000005</v>
      </c>
      <c r="N178" s="6">
        <v>0</v>
      </c>
      <c r="O178" s="6">
        <v>0</v>
      </c>
      <c r="P178" s="6">
        <v>623036.30000000005</v>
      </c>
      <c r="Q178" s="14">
        <v>623036.3000062427</v>
      </c>
      <c r="R178" s="6">
        <v>-6.2426552176475525E-6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623036.3000062427</v>
      </c>
    </row>
    <row r="179" spans="1:25" x14ac:dyDescent="0.25">
      <c r="A179" t="s">
        <v>1191</v>
      </c>
      <c r="B179" t="s">
        <v>977</v>
      </c>
      <c r="C179" t="s">
        <v>6</v>
      </c>
      <c r="D179" t="s">
        <v>47</v>
      </c>
      <c r="E179" t="s">
        <v>978</v>
      </c>
      <c r="F179" t="s">
        <v>979</v>
      </c>
      <c r="G179" s="6">
        <v>607942.31000000006</v>
      </c>
      <c r="H179" s="6">
        <v>623036.30000000005</v>
      </c>
      <c r="I179" s="6">
        <v>456893.29</v>
      </c>
      <c r="J179" s="6">
        <v>0</v>
      </c>
      <c r="K179" s="14">
        <v>0</v>
      </c>
      <c r="L179" s="6">
        <v>0</v>
      </c>
      <c r="M179" s="6">
        <v>623036.30000000005</v>
      </c>
      <c r="N179" s="6">
        <v>0</v>
      </c>
      <c r="O179" s="6">
        <v>0</v>
      </c>
      <c r="P179" s="6">
        <v>623036.30000000005</v>
      </c>
      <c r="Q179" s="14">
        <v>623036.3000062427</v>
      </c>
      <c r="R179" s="6">
        <v>-6.2426552176475525E-6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623036.3000062427</v>
      </c>
    </row>
    <row r="180" spans="1:25" x14ac:dyDescent="0.25">
      <c r="A180" t="s">
        <v>1191</v>
      </c>
      <c r="B180" t="s">
        <v>977</v>
      </c>
      <c r="C180" t="s">
        <v>6</v>
      </c>
      <c r="D180" t="s">
        <v>48</v>
      </c>
      <c r="E180" t="s">
        <v>978</v>
      </c>
      <c r="F180" t="s">
        <v>979</v>
      </c>
      <c r="G180" s="6">
        <v>607942.31000000006</v>
      </c>
      <c r="H180" s="6">
        <v>623036.30000000005</v>
      </c>
      <c r="I180" s="6">
        <v>456893.29</v>
      </c>
      <c r="J180" s="6">
        <v>0</v>
      </c>
      <c r="K180" s="14">
        <v>0</v>
      </c>
      <c r="L180" s="6">
        <v>0</v>
      </c>
      <c r="M180" s="6">
        <v>623036.30000000005</v>
      </c>
      <c r="N180" s="6">
        <v>0</v>
      </c>
      <c r="O180" s="6">
        <v>0</v>
      </c>
      <c r="P180" s="6">
        <v>623036.30000000005</v>
      </c>
      <c r="Q180" s="14">
        <v>623036.3000062427</v>
      </c>
      <c r="R180" s="6">
        <v>-6.2426552176475525E-6</v>
      </c>
      <c r="S180" s="6">
        <v>114223.325</v>
      </c>
      <c r="T180" s="6">
        <v>0</v>
      </c>
      <c r="U180" s="6">
        <v>0</v>
      </c>
      <c r="V180" s="6">
        <v>114223.325</v>
      </c>
      <c r="W180" s="14">
        <v>114223.32500114449</v>
      </c>
      <c r="X180" s="6">
        <v>-1.1444935807958245E-6</v>
      </c>
      <c r="Y180" s="6">
        <v>737259.62500738725</v>
      </c>
    </row>
    <row r="181" spans="1:25" x14ac:dyDescent="0.25">
      <c r="A181" t="s">
        <v>1191</v>
      </c>
      <c r="B181" t="s">
        <v>977</v>
      </c>
      <c r="C181" t="s">
        <v>6</v>
      </c>
      <c r="D181" t="s">
        <v>112</v>
      </c>
      <c r="E181" t="s">
        <v>978</v>
      </c>
      <c r="F181" t="s">
        <v>979</v>
      </c>
      <c r="G181" s="6">
        <v>607942.31000000006</v>
      </c>
      <c r="H181" s="6">
        <v>616189.75</v>
      </c>
      <c r="I181" s="6">
        <v>451872.48</v>
      </c>
      <c r="J181" s="6">
        <v>0</v>
      </c>
      <c r="K181" s="14">
        <v>0</v>
      </c>
      <c r="L181" s="6">
        <v>0</v>
      </c>
      <c r="M181" s="6">
        <v>616189.75</v>
      </c>
      <c r="N181" s="6">
        <v>0</v>
      </c>
      <c r="O181" s="6">
        <v>0</v>
      </c>
      <c r="P181" s="6">
        <v>616189.75</v>
      </c>
      <c r="Q181" s="14">
        <v>616189.75000617409</v>
      </c>
      <c r="R181" s="6">
        <v>-6.1740865930914879E-6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616189.75000617409</v>
      </c>
    </row>
    <row r="182" spans="1:25" x14ac:dyDescent="0.25">
      <c r="A182" t="s">
        <v>1191</v>
      </c>
      <c r="B182" t="s">
        <v>977</v>
      </c>
      <c r="C182" t="s">
        <v>6</v>
      </c>
      <c r="D182" t="s">
        <v>382</v>
      </c>
      <c r="E182" t="s">
        <v>978</v>
      </c>
      <c r="F182" t="s">
        <v>979</v>
      </c>
      <c r="G182" s="6">
        <v>607942.31000000006</v>
      </c>
      <c r="H182" s="6">
        <v>623036.30000000005</v>
      </c>
      <c r="I182" s="6">
        <v>456893.29</v>
      </c>
      <c r="J182" s="6">
        <v>0</v>
      </c>
      <c r="K182" s="14">
        <v>0</v>
      </c>
      <c r="L182" s="6">
        <v>0</v>
      </c>
      <c r="M182" s="6">
        <v>623036.30000000005</v>
      </c>
      <c r="N182" s="6">
        <v>0</v>
      </c>
      <c r="O182" s="6">
        <v>0</v>
      </c>
      <c r="P182" s="6">
        <v>623036.30000000005</v>
      </c>
      <c r="Q182" s="14">
        <v>623036.3000062427</v>
      </c>
      <c r="R182" s="6">
        <v>-6.2426552176475525E-6</v>
      </c>
      <c r="S182" s="6">
        <v>114223.325</v>
      </c>
      <c r="T182" s="6">
        <v>0</v>
      </c>
      <c r="U182" s="6">
        <v>0</v>
      </c>
      <c r="V182" s="6">
        <v>114223.325</v>
      </c>
      <c r="W182" s="14">
        <v>114223.32500114449</v>
      </c>
      <c r="X182" s="6">
        <v>-1.1444935807958245E-6</v>
      </c>
      <c r="Y182" s="6">
        <v>737259.62500738725</v>
      </c>
    </row>
    <row r="183" spans="1:25" x14ac:dyDescent="0.25">
      <c r="A183" t="s">
        <v>1191</v>
      </c>
      <c r="B183" t="s">
        <v>977</v>
      </c>
      <c r="C183" t="s">
        <v>6</v>
      </c>
      <c r="D183" t="s">
        <v>197</v>
      </c>
      <c r="E183" t="s">
        <v>978</v>
      </c>
      <c r="F183" t="s">
        <v>979</v>
      </c>
      <c r="G183" s="6">
        <v>607942.31000000006</v>
      </c>
      <c r="H183" s="6">
        <v>623036.30000000005</v>
      </c>
      <c r="I183" s="6">
        <v>456893.29</v>
      </c>
      <c r="J183" s="6">
        <v>0</v>
      </c>
      <c r="K183" s="14">
        <v>0</v>
      </c>
      <c r="L183" s="6">
        <v>0</v>
      </c>
      <c r="M183" s="6">
        <v>623036.30000000005</v>
      </c>
      <c r="N183" s="6">
        <v>0</v>
      </c>
      <c r="O183" s="6">
        <v>0</v>
      </c>
      <c r="P183" s="6">
        <v>623036.30000000005</v>
      </c>
      <c r="Q183" s="14">
        <v>623036.3000062427</v>
      </c>
      <c r="R183" s="6">
        <v>-6.2426552176475525E-6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623036.3000062427</v>
      </c>
    </row>
    <row r="184" spans="1:25" x14ac:dyDescent="0.25">
      <c r="A184" t="s">
        <v>1191</v>
      </c>
      <c r="B184" t="s">
        <v>977</v>
      </c>
      <c r="C184" t="s">
        <v>6</v>
      </c>
      <c r="D184" t="s">
        <v>262</v>
      </c>
      <c r="E184" t="s">
        <v>978</v>
      </c>
      <c r="F184" t="s">
        <v>979</v>
      </c>
      <c r="G184" s="6">
        <v>607942.31000000006</v>
      </c>
      <c r="H184" s="6">
        <v>623036.30000000005</v>
      </c>
      <c r="I184" s="6">
        <v>456893.29</v>
      </c>
      <c r="J184" s="6">
        <v>0</v>
      </c>
      <c r="K184" s="14">
        <v>0</v>
      </c>
      <c r="L184" s="6">
        <v>0</v>
      </c>
      <c r="M184" s="6">
        <v>623036.30000000005</v>
      </c>
      <c r="N184" s="6">
        <v>0</v>
      </c>
      <c r="O184" s="6">
        <v>0</v>
      </c>
      <c r="P184" s="6">
        <v>623036.30000000005</v>
      </c>
      <c r="Q184" s="14">
        <v>623036.3000062427</v>
      </c>
      <c r="R184" s="6">
        <v>-6.2426552176475525E-6</v>
      </c>
      <c r="S184" s="6">
        <v>0</v>
      </c>
      <c r="T184" s="6">
        <v>0</v>
      </c>
      <c r="U184" s="6">
        <v>0</v>
      </c>
      <c r="V184" s="6">
        <v>0</v>
      </c>
      <c r="W184" s="14">
        <v>0</v>
      </c>
      <c r="X184" s="6">
        <v>0</v>
      </c>
      <c r="Y184" s="6">
        <v>623036.3000062427</v>
      </c>
    </row>
    <row r="185" spans="1:25" x14ac:dyDescent="0.25">
      <c r="A185" t="s">
        <v>1191</v>
      </c>
      <c r="B185" t="s">
        <v>977</v>
      </c>
      <c r="C185" t="s">
        <v>6</v>
      </c>
      <c r="D185" t="s">
        <v>727</v>
      </c>
      <c r="E185" t="s">
        <v>978</v>
      </c>
      <c r="F185" t="s">
        <v>979</v>
      </c>
      <c r="G185" s="6">
        <v>607942.31000000006</v>
      </c>
      <c r="H185" s="6">
        <v>623036.30000000005</v>
      </c>
      <c r="I185" s="6">
        <v>456893.29</v>
      </c>
      <c r="J185" s="6">
        <v>0</v>
      </c>
      <c r="K185" s="14">
        <v>0</v>
      </c>
      <c r="L185" s="6">
        <v>0</v>
      </c>
      <c r="M185" s="6">
        <v>623036.30000000005</v>
      </c>
      <c r="N185" s="6">
        <v>0</v>
      </c>
      <c r="O185" s="6">
        <v>0</v>
      </c>
      <c r="P185" s="6">
        <v>623036.30000000005</v>
      </c>
      <c r="Q185" s="14">
        <v>623036.3000062427</v>
      </c>
      <c r="R185" s="6">
        <v>-6.2426552176475525E-6</v>
      </c>
      <c r="S185" s="6">
        <v>0</v>
      </c>
      <c r="T185" s="6">
        <v>0</v>
      </c>
      <c r="U185" s="6">
        <v>0</v>
      </c>
      <c r="V185" s="6">
        <v>0</v>
      </c>
      <c r="W185" s="14">
        <v>0</v>
      </c>
      <c r="X185" s="6">
        <v>0</v>
      </c>
      <c r="Y185" s="6">
        <v>623036.3000062427</v>
      </c>
    </row>
    <row r="186" spans="1:25" x14ac:dyDescent="0.25">
      <c r="A186" t="s">
        <v>1191</v>
      </c>
      <c r="B186" t="s">
        <v>977</v>
      </c>
      <c r="C186" t="s">
        <v>6</v>
      </c>
      <c r="D186" t="s">
        <v>114</v>
      </c>
      <c r="E186" t="s">
        <v>978</v>
      </c>
      <c r="F186" t="s">
        <v>979</v>
      </c>
      <c r="G186" s="6">
        <v>607942.31000000006</v>
      </c>
      <c r="H186" s="6">
        <v>623036.30000000005</v>
      </c>
      <c r="I186" s="6">
        <v>456893.29</v>
      </c>
      <c r="J186" s="6">
        <v>0</v>
      </c>
      <c r="K186" s="14">
        <v>0</v>
      </c>
      <c r="L186" s="6">
        <v>0</v>
      </c>
      <c r="M186" s="6">
        <v>623036.30000000005</v>
      </c>
      <c r="N186" s="6">
        <v>0</v>
      </c>
      <c r="O186" s="6">
        <v>0</v>
      </c>
      <c r="P186" s="6">
        <v>623036.30000000005</v>
      </c>
      <c r="Q186" s="14">
        <v>623036.3000062427</v>
      </c>
      <c r="R186" s="6">
        <v>-6.2426552176475525E-6</v>
      </c>
      <c r="S186" s="6">
        <v>0</v>
      </c>
      <c r="T186" s="6">
        <v>0</v>
      </c>
      <c r="U186" s="6">
        <v>0</v>
      </c>
      <c r="V186" s="6">
        <v>0</v>
      </c>
      <c r="W186" s="14">
        <v>0</v>
      </c>
      <c r="X186" s="6">
        <v>0</v>
      </c>
      <c r="Y186" s="6">
        <v>623036.3000062427</v>
      </c>
    </row>
    <row r="187" spans="1:25" x14ac:dyDescent="0.25">
      <c r="A187" t="s">
        <v>1191</v>
      </c>
      <c r="B187" t="s">
        <v>977</v>
      </c>
      <c r="C187" t="s">
        <v>6</v>
      </c>
      <c r="D187" t="s">
        <v>135</v>
      </c>
      <c r="E187" t="s">
        <v>978</v>
      </c>
      <c r="F187" t="s">
        <v>979</v>
      </c>
      <c r="G187" s="6">
        <v>607942.31000000006</v>
      </c>
      <c r="H187" s="6">
        <v>623036.30000000005</v>
      </c>
      <c r="I187" s="6">
        <v>456893.29</v>
      </c>
      <c r="J187" s="6">
        <v>0</v>
      </c>
      <c r="K187" s="14">
        <v>0</v>
      </c>
      <c r="L187" s="6">
        <v>0</v>
      </c>
      <c r="M187" s="6">
        <v>623036.30000000005</v>
      </c>
      <c r="N187" s="6">
        <v>0</v>
      </c>
      <c r="O187" s="6">
        <v>0</v>
      </c>
      <c r="P187" s="6">
        <v>623036.30000000005</v>
      </c>
      <c r="Q187" s="14">
        <v>623036.3000062427</v>
      </c>
      <c r="R187" s="6">
        <v>-6.2426552176475525E-6</v>
      </c>
      <c r="S187" s="6">
        <v>0</v>
      </c>
      <c r="T187" s="6">
        <v>0</v>
      </c>
      <c r="U187" s="6">
        <v>0</v>
      </c>
      <c r="V187" s="6">
        <v>0</v>
      </c>
      <c r="W187" s="14">
        <v>0</v>
      </c>
      <c r="X187" s="6">
        <v>0</v>
      </c>
      <c r="Y187" s="6">
        <v>623036.3000062427</v>
      </c>
    </row>
    <row r="188" spans="1:25" x14ac:dyDescent="0.25">
      <c r="A188" t="s">
        <v>1191</v>
      </c>
      <c r="B188" t="s">
        <v>977</v>
      </c>
      <c r="C188" t="s">
        <v>6</v>
      </c>
      <c r="D188" t="s">
        <v>206</v>
      </c>
      <c r="E188" t="s">
        <v>978</v>
      </c>
      <c r="F188" t="s">
        <v>979</v>
      </c>
      <c r="G188" s="6">
        <v>607942.26</v>
      </c>
      <c r="H188" s="6">
        <v>623036.30000000005</v>
      </c>
      <c r="I188" s="6">
        <v>456893.26</v>
      </c>
      <c r="J188" s="6">
        <v>0</v>
      </c>
      <c r="K188" s="14">
        <v>0</v>
      </c>
      <c r="L188" s="6">
        <v>0</v>
      </c>
      <c r="M188" s="6">
        <v>623036.30000000005</v>
      </c>
      <c r="N188" s="6">
        <v>0</v>
      </c>
      <c r="O188" s="6">
        <v>0</v>
      </c>
      <c r="P188" s="6">
        <v>623036.30000000005</v>
      </c>
      <c r="Q188" s="14">
        <v>623036.3000062427</v>
      </c>
      <c r="R188" s="6">
        <v>-6.2426552176475525E-6</v>
      </c>
      <c r="S188" s="6">
        <v>0</v>
      </c>
      <c r="T188" s="6">
        <v>0</v>
      </c>
      <c r="U188" s="6">
        <v>0</v>
      </c>
      <c r="V188" s="6">
        <v>0</v>
      </c>
      <c r="W188" s="14">
        <v>0</v>
      </c>
      <c r="X188" s="6">
        <v>0</v>
      </c>
      <c r="Y188" s="6">
        <v>623036.3000062427</v>
      </c>
    </row>
    <row r="189" spans="1:25" x14ac:dyDescent="0.25">
      <c r="A189" t="s">
        <v>1191</v>
      </c>
      <c r="B189" t="s">
        <v>977</v>
      </c>
      <c r="C189" t="s">
        <v>16</v>
      </c>
      <c r="D189" t="s">
        <v>49</v>
      </c>
      <c r="E189" t="s">
        <v>978</v>
      </c>
      <c r="F189" t="s">
        <v>979</v>
      </c>
      <c r="G189" s="6">
        <v>267494.61</v>
      </c>
      <c r="H189" s="6">
        <v>273862.11</v>
      </c>
      <c r="I189" s="6">
        <v>273862.11</v>
      </c>
      <c r="J189" s="6">
        <v>267494.61</v>
      </c>
      <c r="K189" s="14">
        <v>267494.61000268022</v>
      </c>
      <c r="L189" s="6">
        <v>-2.6802299544215202E-6</v>
      </c>
      <c r="M189" s="6">
        <v>0</v>
      </c>
      <c r="N189" s="6">
        <v>0</v>
      </c>
      <c r="O189" s="6">
        <v>0</v>
      </c>
      <c r="P189" s="6">
        <v>0</v>
      </c>
      <c r="Q189" s="14">
        <v>0</v>
      </c>
      <c r="R189" s="6">
        <v>0</v>
      </c>
      <c r="S189" s="6">
        <v>0</v>
      </c>
      <c r="T189" s="6">
        <v>0</v>
      </c>
      <c r="U189" s="6">
        <v>0</v>
      </c>
      <c r="V189" s="6">
        <v>0</v>
      </c>
      <c r="W189" s="14">
        <v>0</v>
      </c>
      <c r="X189" s="6">
        <v>0</v>
      </c>
      <c r="Y189" s="6">
        <v>267494.61000268022</v>
      </c>
    </row>
    <row r="190" spans="1:25" x14ac:dyDescent="0.25">
      <c r="A190" t="s">
        <v>1191</v>
      </c>
      <c r="B190" t="s">
        <v>977</v>
      </c>
      <c r="C190" t="s">
        <v>16</v>
      </c>
      <c r="D190" t="s">
        <v>50</v>
      </c>
      <c r="E190" t="s">
        <v>978</v>
      </c>
      <c r="F190" t="s">
        <v>979</v>
      </c>
      <c r="G190" s="6">
        <v>267494.61</v>
      </c>
      <c r="H190" s="6">
        <v>273862.11</v>
      </c>
      <c r="I190" s="6">
        <v>273862.11</v>
      </c>
      <c r="J190" s="6">
        <v>267494.61</v>
      </c>
      <c r="K190" s="14">
        <v>267494.61000268022</v>
      </c>
      <c r="L190" s="6">
        <v>-2.6802299544215202E-6</v>
      </c>
      <c r="M190" s="6">
        <v>0</v>
      </c>
      <c r="N190" s="6">
        <v>0</v>
      </c>
      <c r="O190" s="6">
        <v>0</v>
      </c>
      <c r="P190" s="6">
        <v>0</v>
      </c>
      <c r="Q190" s="14">
        <v>0</v>
      </c>
      <c r="R190" s="6">
        <v>0</v>
      </c>
      <c r="S190" s="6">
        <v>0</v>
      </c>
      <c r="T190" s="6">
        <v>0</v>
      </c>
      <c r="U190" s="6">
        <v>0</v>
      </c>
      <c r="V190" s="6">
        <v>0</v>
      </c>
      <c r="W190" s="14">
        <v>0</v>
      </c>
      <c r="X190" s="6">
        <v>0</v>
      </c>
      <c r="Y190" s="6">
        <v>267494.61000268022</v>
      </c>
    </row>
    <row r="191" spans="1:25" x14ac:dyDescent="0.25">
      <c r="A191" t="s">
        <v>1191</v>
      </c>
      <c r="B191" t="s">
        <v>977</v>
      </c>
      <c r="C191" t="s">
        <v>16</v>
      </c>
      <c r="D191" t="s">
        <v>51</v>
      </c>
      <c r="E191" t="s">
        <v>978</v>
      </c>
      <c r="F191" t="s">
        <v>979</v>
      </c>
      <c r="G191" s="6">
        <v>267494.61</v>
      </c>
      <c r="H191" s="6">
        <v>273862.11</v>
      </c>
      <c r="I191" s="6">
        <v>273862.11</v>
      </c>
      <c r="J191" s="6">
        <v>267494.61</v>
      </c>
      <c r="K191" s="14">
        <v>267494.61000268022</v>
      </c>
      <c r="L191" s="6">
        <v>-2.6802299544215202E-6</v>
      </c>
      <c r="M191" s="6">
        <v>0</v>
      </c>
      <c r="N191" s="6">
        <v>0</v>
      </c>
      <c r="O191" s="6">
        <v>0</v>
      </c>
      <c r="P191" s="6">
        <v>0</v>
      </c>
      <c r="Q191" s="14">
        <v>0</v>
      </c>
      <c r="R191" s="6">
        <v>0</v>
      </c>
      <c r="S191" s="6">
        <v>0</v>
      </c>
      <c r="T191" s="6">
        <v>0</v>
      </c>
      <c r="U191" s="6">
        <v>0</v>
      </c>
      <c r="V191" s="6">
        <v>0</v>
      </c>
      <c r="W191" s="14">
        <v>0</v>
      </c>
      <c r="X191" s="6">
        <v>0</v>
      </c>
      <c r="Y191" s="6">
        <v>267494.61000268022</v>
      </c>
    </row>
    <row r="192" spans="1:25" x14ac:dyDescent="0.25">
      <c r="A192" t="s">
        <v>1191</v>
      </c>
      <c r="B192" t="s">
        <v>977</v>
      </c>
      <c r="C192" t="s">
        <v>16</v>
      </c>
      <c r="D192" t="s">
        <v>52</v>
      </c>
      <c r="E192" t="s">
        <v>978</v>
      </c>
      <c r="F192" t="s">
        <v>979</v>
      </c>
      <c r="G192" s="6">
        <v>267494.61</v>
      </c>
      <c r="H192" s="6">
        <v>273862.11</v>
      </c>
      <c r="I192" s="6">
        <v>273862.11</v>
      </c>
      <c r="J192" s="6">
        <v>267494.61</v>
      </c>
      <c r="K192" s="14">
        <v>267494.61000268022</v>
      </c>
      <c r="L192" s="6">
        <v>-2.6802299544215202E-6</v>
      </c>
      <c r="M192" s="6">
        <v>0</v>
      </c>
      <c r="N192" s="6">
        <v>0</v>
      </c>
      <c r="O192" s="6">
        <v>0</v>
      </c>
      <c r="P192" s="6">
        <v>0</v>
      </c>
      <c r="Q192" s="14">
        <v>0</v>
      </c>
      <c r="R192" s="6">
        <v>0</v>
      </c>
      <c r="S192" s="6">
        <v>0</v>
      </c>
      <c r="T192" s="6">
        <v>0</v>
      </c>
      <c r="U192" s="6">
        <v>0</v>
      </c>
      <c r="V192" s="6">
        <v>0</v>
      </c>
      <c r="W192" s="14">
        <v>0</v>
      </c>
      <c r="X192" s="6">
        <v>0</v>
      </c>
      <c r="Y192" s="6">
        <v>267494.61000268022</v>
      </c>
    </row>
    <row r="193" spans="1:25" x14ac:dyDescent="0.25">
      <c r="A193" t="s">
        <v>1191</v>
      </c>
      <c r="B193" t="s">
        <v>977</v>
      </c>
      <c r="C193" t="s">
        <v>16</v>
      </c>
      <c r="D193" t="s">
        <v>53</v>
      </c>
      <c r="E193" t="s">
        <v>978</v>
      </c>
      <c r="F193" t="s">
        <v>979</v>
      </c>
      <c r="G193" s="6">
        <v>267494.63</v>
      </c>
      <c r="H193" s="6">
        <v>273862.11</v>
      </c>
      <c r="I193" s="6">
        <v>273862.11</v>
      </c>
      <c r="J193" s="6">
        <v>267494.63</v>
      </c>
      <c r="K193" s="14">
        <v>267494.63000268023</v>
      </c>
      <c r="L193" s="6">
        <v>-2.6802299544215202E-6</v>
      </c>
      <c r="M193" s="6">
        <v>0</v>
      </c>
      <c r="N193" s="6">
        <v>0</v>
      </c>
      <c r="O193" s="6">
        <v>0</v>
      </c>
      <c r="P193" s="6">
        <v>0</v>
      </c>
      <c r="Q193" s="14">
        <v>0</v>
      </c>
      <c r="R193" s="6">
        <v>0</v>
      </c>
      <c r="S193" s="6">
        <v>0</v>
      </c>
      <c r="T193" s="6">
        <v>0</v>
      </c>
      <c r="U193" s="6">
        <v>0</v>
      </c>
      <c r="V193" s="6">
        <v>0</v>
      </c>
      <c r="W193" s="14">
        <v>0</v>
      </c>
      <c r="X193" s="6">
        <v>0</v>
      </c>
      <c r="Y193" s="6">
        <v>267494.63000268023</v>
      </c>
    </row>
    <row r="194" spans="1:25" x14ac:dyDescent="0.25">
      <c r="A194" t="s">
        <v>1191</v>
      </c>
      <c r="B194" t="s">
        <v>977</v>
      </c>
      <c r="C194" t="s">
        <v>22</v>
      </c>
      <c r="E194" t="s">
        <v>978</v>
      </c>
      <c r="F194" t="s">
        <v>979</v>
      </c>
      <c r="G194" s="6">
        <v>0</v>
      </c>
      <c r="H194" s="6">
        <v>0</v>
      </c>
      <c r="I194" s="6">
        <v>1825747.4</v>
      </c>
      <c r="J194" s="6">
        <v>0</v>
      </c>
      <c r="K194" s="14">
        <v>0</v>
      </c>
      <c r="L194" s="6">
        <v>0</v>
      </c>
      <c r="M194" s="6">
        <v>0</v>
      </c>
      <c r="N194" s="6">
        <v>0</v>
      </c>
      <c r="O194" s="6">
        <v>0</v>
      </c>
      <c r="P194" s="6">
        <v>0</v>
      </c>
      <c r="Q194" s="14">
        <v>0</v>
      </c>
      <c r="R194" s="6">
        <v>0</v>
      </c>
      <c r="S194" s="6">
        <v>0</v>
      </c>
      <c r="T194" s="6">
        <v>0</v>
      </c>
      <c r="U194" s="6">
        <v>0</v>
      </c>
      <c r="V194" s="6">
        <v>0</v>
      </c>
      <c r="W194" s="14">
        <v>0</v>
      </c>
      <c r="X194" s="6">
        <v>0</v>
      </c>
      <c r="Y194" s="6">
        <v>0</v>
      </c>
    </row>
    <row r="195" spans="1:25" x14ac:dyDescent="0.25">
      <c r="A195" t="s">
        <v>1191</v>
      </c>
      <c r="B195" t="s">
        <v>980</v>
      </c>
      <c r="C195" t="s">
        <v>2</v>
      </c>
      <c r="D195" t="s">
        <v>3</v>
      </c>
      <c r="E195" t="s">
        <v>981</v>
      </c>
      <c r="F195" t="s">
        <v>982</v>
      </c>
      <c r="G195" s="6">
        <v>305304.57</v>
      </c>
      <c r="H195" s="6">
        <v>312572.09999999998</v>
      </c>
      <c r="I195" s="6">
        <v>312572.09999999998</v>
      </c>
      <c r="J195" s="6">
        <v>0</v>
      </c>
      <c r="K195" s="14">
        <v>0</v>
      </c>
      <c r="L195" s="6">
        <v>0</v>
      </c>
      <c r="M195" s="6">
        <v>0</v>
      </c>
      <c r="N195" s="6">
        <v>0</v>
      </c>
      <c r="O195" s="6">
        <v>0</v>
      </c>
      <c r="P195" s="6">
        <v>0</v>
      </c>
      <c r="Q195" s="14">
        <v>0</v>
      </c>
      <c r="R195" s="6">
        <v>0</v>
      </c>
      <c r="S195" s="6">
        <v>0</v>
      </c>
      <c r="T195" s="6">
        <v>0</v>
      </c>
      <c r="U195" s="6">
        <v>9.6935228033557896E-26</v>
      </c>
      <c r="V195" s="6">
        <v>9.6935228033557896E-26</v>
      </c>
      <c r="W195" s="14">
        <v>9.6935228041393599E-26</v>
      </c>
      <c r="X195" s="6">
        <v>-7.8357029975623236E-36</v>
      </c>
      <c r="Y195" s="6">
        <v>9.6935228041393599E-26</v>
      </c>
    </row>
    <row r="196" spans="1:25" x14ac:dyDescent="0.25">
      <c r="A196" t="s">
        <v>1191</v>
      </c>
      <c r="B196" t="s">
        <v>980</v>
      </c>
      <c r="C196" t="s">
        <v>6</v>
      </c>
      <c r="D196" t="s">
        <v>63</v>
      </c>
      <c r="E196" t="s">
        <v>981</v>
      </c>
      <c r="F196" t="s">
        <v>982</v>
      </c>
      <c r="G196" s="6">
        <v>763261.42</v>
      </c>
      <c r="H196" s="6">
        <v>781430.25</v>
      </c>
      <c r="I196" s="6">
        <v>573048.85</v>
      </c>
      <c r="J196" s="6">
        <v>0</v>
      </c>
      <c r="K196" s="14">
        <v>0</v>
      </c>
      <c r="L196" s="6">
        <v>0</v>
      </c>
      <c r="M196" s="6">
        <v>781430.25</v>
      </c>
      <c r="N196" s="6">
        <v>0</v>
      </c>
      <c r="O196" s="6">
        <v>0</v>
      </c>
      <c r="P196" s="6">
        <v>781430.25</v>
      </c>
      <c r="Q196" s="14">
        <v>781430.25006316649</v>
      </c>
      <c r="R196" s="6">
        <v>-6.3166487962007523E-5</v>
      </c>
      <c r="S196" s="6">
        <v>0</v>
      </c>
      <c r="T196" s="6">
        <v>0</v>
      </c>
      <c r="U196" s="6">
        <v>9.6935228033557896E-26</v>
      </c>
      <c r="V196" s="6">
        <v>9.6935228033557896E-26</v>
      </c>
      <c r="W196" s="14">
        <v>9.6935228041393599E-26</v>
      </c>
      <c r="X196" s="6">
        <v>-7.8357029975623236E-36</v>
      </c>
      <c r="Y196" s="6">
        <v>781430.25006316649</v>
      </c>
    </row>
    <row r="197" spans="1:25" x14ac:dyDescent="0.25">
      <c r="A197" t="s">
        <v>1191</v>
      </c>
      <c r="B197" t="s">
        <v>980</v>
      </c>
      <c r="C197" t="s">
        <v>6</v>
      </c>
      <c r="D197" t="s">
        <v>64</v>
      </c>
      <c r="E197" t="s">
        <v>981</v>
      </c>
      <c r="F197" t="s">
        <v>982</v>
      </c>
      <c r="G197" s="6">
        <v>763261.42</v>
      </c>
      <c r="H197" s="6">
        <v>781430.25</v>
      </c>
      <c r="I197" s="6">
        <v>573048.85</v>
      </c>
      <c r="J197" s="6">
        <v>0</v>
      </c>
      <c r="K197" s="14">
        <v>0</v>
      </c>
      <c r="L197" s="6">
        <v>0</v>
      </c>
      <c r="M197" s="6">
        <v>781430.25</v>
      </c>
      <c r="N197" s="6">
        <v>0</v>
      </c>
      <c r="O197" s="6">
        <v>0</v>
      </c>
      <c r="P197" s="6">
        <v>781430.25</v>
      </c>
      <c r="Q197" s="14">
        <v>781430.25006316649</v>
      </c>
      <c r="R197" s="6">
        <v>-6.3166487962007523E-5</v>
      </c>
      <c r="S197" s="6">
        <v>0</v>
      </c>
      <c r="T197" s="6">
        <v>0</v>
      </c>
      <c r="U197" s="6">
        <v>9.6935228033557896E-26</v>
      </c>
      <c r="V197" s="6">
        <v>9.6935228033557896E-26</v>
      </c>
      <c r="W197" s="14">
        <v>9.6935228041393599E-26</v>
      </c>
      <c r="X197" s="6">
        <v>-7.8357029975623236E-36</v>
      </c>
      <c r="Y197" s="6">
        <v>781430.25006316649</v>
      </c>
    </row>
    <row r="198" spans="1:25" x14ac:dyDescent="0.25">
      <c r="A198" t="s">
        <v>1191</v>
      </c>
      <c r="B198" t="s">
        <v>980</v>
      </c>
      <c r="C198" t="s">
        <v>6</v>
      </c>
      <c r="D198" t="s">
        <v>65</v>
      </c>
      <c r="E198" t="s">
        <v>981</v>
      </c>
      <c r="F198" t="s">
        <v>982</v>
      </c>
      <c r="G198" s="6">
        <v>763261.43</v>
      </c>
      <c r="H198" s="6">
        <v>781430.25</v>
      </c>
      <c r="I198" s="6">
        <v>573048.85</v>
      </c>
      <c r="J198" s="6">
        <v>0</v>
      </c>
      <c r="K198" s="14">
        <v>0</v>
      </c>
      <c r="L198" s="6">
        <v>0</v>
      </c>
      <c r="M198" s="6">
        <v>781430.25</v>
      </c>
      <c r="N198" s="6">
        <v>0</v>
      </c>
      <c r="O198" s="6">
        <v>0</v>
      </c>
      <c r="P198" s="6">
        <v>781430.25</v>
      </c>
      <c r="Q198" s="14">
        <v>781430.25006316649</v>
      </c>
      <c r="R198" s="6">
        <v>-6.3166487962007523E-5</v>
      </c>
      <c r="S198" s="6">
        <v>0</v>
      </c>
      <c r="T198" s="6">
        <v>0</v>
      </c>
      <c r="U198" s="6">
        <v>9.6935228033557896E-26</v>
      </c>
      <c r="V198" s="6">
        <v>9.6935228033557896E-26</v>
      </c>
      <c r="W198" s="14">
        <v>9.6935228041393599E-26</v>
      </c>
      <c r="X198" s="6">
        <v>-7.8357029975623236E-36</v>
      </c>
      <c r="Y198" s="6">
        <v>781430.25006316649</v>
      </c>
    </row>
    <row r="199" spans="1:25" x14ac:dyDescent="0.25">
      <c r="A199" t="s">
        <v>1191</v>
      </c>
      <c r="B199" t="s">
        <v>980</v>
      </c>
      <c r="C199" t="s">
        <v>16</v>
      </c>
      <c r="D199" t="s">
        <v>17</v>
      </c>
      <c r="E199" t="s">
        <v>981</v>
      </c>
      <c r="F199" t="s">
        <v>982</v>
      </c>
      <c r="G199" s="6">
        <v>91591.37</v>
      </c>
      <c r="H199" s="6">
        <v>93771.63</v>
      </c>
      <c r="I199" s="6">
        <v>93771.63</v>
      </c>
      <c r="J199" s="6">
        <v>91591.37</v>
      </c>
      <c r="K199" s="14">
        <v>91591.370007403733</v>
      </c>
      <c r="L199" s="6">
        <v>-7.4037379818037152E-6</v>
      </c>
      <c r="M199" s="6">
        <v>0</v>
      </c>
      <c r="N199" s="6">
        <v>0</v>
      </c>
      <c r="O199" s="6">
        <v>9.8550815167450597E-26</v>
      </c>
      <c r="P199" s="6">
        <v>9.8550815167450597E-26</v>
      </c>
      <c r="Q199" s="14">
        <v>9.8550815175416902E-26</v>
      </c>
      <c r="R199" s="6">
        <v>-7.9663045525360069E-36</v>
      </c>
      <c r="S199" s="6">
        <v>0</v>
      </c>
      <c r="T199" s="6">
        <v>0</v>
      </c>
      <c r="U199" s="6">
        <v>0</v>
      </c>
      <c r="V199" s="6">
        <v>0</v>
      </c>
      <c r="W199" s="14">
        <v>0</v>
      </c>
      <c r="X199" s="6">
        <v>0</v>
      </c>
      <c r="Y199" s="6">
        <v>91591.370007403733</v>
      </c>
    </row>
    <row r="200" spans="1:25" x14ac:dyDescent="0.25">
      <c r="A200" t="s">
        <v>1191</v>
      </c>
      <c r="B200" t="s">
        <v>980</v>
      </c>
      <c r="C200" t="s">
        <v>16</v>
      </c>
      <c r="D200" t="s">
        <v>18</v>
      </c>
      <c r="E200" t="s">
        <v>981</v>
      </c>
      <c r="F200" t="s">
        <v>982</v>
      </c>
      <c r="G200" s="6">
        <v>91591.37</v>
      </c>
      <c r="H200" s="6">
        <v>93771.63</v>
      </c>
      <c r="I200" s="6">
        <v>93771.63</v>
      </c>
      <c r="J200" s="6">
        <v>91591.37</v>
      </c>
      <c r="K200" s="14">
        <v>91591.370007403733</v>
      </c>
      <c r="L200" s="6">
        <v>-7.4037379818037152E-6</v>
      </c>
      <c r="M200" s="6">
        <v>0</v>
      </c>
      <c r="N200" s="6">
        <v>0</v>
      </c>
      <c r="O200" s="6">
        <v>9.8550815167450597E-26</v>
      </c>
      <c r="P200" s="6">
        <v>9.8550815167450597E-26</v>
      </c>
      <c r="Q200" s="14">
        <v>9.8550815175416902E-26</v>
      </c>
      <c r="R200" s="6">
        <v>-7.9663045525360069E-36</v>
      </c>
      <c r="S200" s="6">
        <v>0</v>
      </c>
      <c r="T200" s="6">
        <v>0</v>
      </c>
      <c r="U200" s="6">
        <v>0</v>
      </c>
      <c r="V200" s="6">
        <v>0</v>
      </c>
      <c r="W200" s="14">
        <v>0</v>
      </c>
      <c r="X200" s="6">
        <v>0</v>
      </c>
      <c r="Y200" s="6">
        <v>91591.370007403733</v>
      </c>
    </row>
    <row r="201" spans="1:25" x14ac:dyDescent="0.25">
      <c r="A201" t="s">
        <v>1191</v>
      </c>
      <c r="B201" t="s">
        <v>980</v>
      </c>
      <c r="C201" t="s">
        <v>16</v>
      </c>
      <c r="D201" t="s">
        <v>19</v>
      </c>
      <c r="E201" t="s">
        <v>981</v>
      </c>
      <c r="F201" t="s">
        <v>982</v>
      </c>
      <c r="G201" s="6">
        <v>91591.37</v>
      </c>
      <c r="H201" s="6">
        <v>93771.63</v>
      </c>
      <c r="I201" s="6">
        <v>93771.63</v>
      </c>
      <c r="J201" s="6">
        <v>91591.37</v>
      </c>
      <c r="K201" s="14">
        <v>91591.370007403733</v>
      </c>
      <c r="L201" s="6">
        <v>-7.4037379818037152E-6</v>
      </c>
      <c r="M201" s="6">
        <v>0</v>
      </c>
      <c r="N201" s="6">
        <v>0</v>
      </c>
      <c r="O201" s="6">
        <v>9.8550815167450597E-26</v>
      </c>
      <c r="P201" s="6">
        <v>9.8550815167450597E-26</v>
      </c>
      <c r="Q201" s="14">
        <v>9.8550815175416902E-26</v>
      </c>
      <c r="R201" s="6">
        <v>-7.9663045525360069E-36</v>
      </c>
      <c r="S201" s="6">
        <v>0</v>
      </c>
      <c r="T201" s="6">
        <v>0</v>
      </c>
      <c r="U201" s="6">
        <v>0</v>
      </c>
      <c r="V201" s="6">
        <v>0</v>
      </c>
      <c r="W201" s="14">
        <v>0</v>
      </c>
      <c r="X201" s="6">
        <v>0</v>
      </c>
      <c r="Y201" s="6">
        <v>91591.370007403733</v>
      </c>
    </row>
    <row r="202" spans="1:25" x14ac:dyDescent="0.25">
      <c r="A202" t="s">
        <v>1191</v>
      </c>
      <c r="B202" t="s">
        <v>980</v>
      </c>
      <c r="C202" t="s">
        <v>16</v>
      </c>
      <c r="D202" t="s">
        <v>20</v>
      </c>
      <c r="E202" t="s">
        <v>981</v>
      </c>
      <c r="F202" t="s">
        <v>982</v>
      </c>
      <c r="G202" s="6">
        <v>91591.37</v>
      </c>
      <c r="H202" s="6">
        <v>93771.63</v>
      </c>
      <c r="I202" s="6">
        <v>93771.63</v>
      </c>
      <c r="J202" s="6">
        <v>91591.37</v>
      </c>
      <c r="K202" s="14">
        <v>91591.370007403733</v>
      </c>
      <c r="L202" s="6">
        <v>-7.4037379818037152E-6</v>
      </c>
      <c r="M202" s="6">
        <v>0</v>
      </c>
      <c r="N202" s="6">
        <v>0</v>
      </c>
      <c r="O202" s="6">
        <v>9.8550815167450597E-26</v>
      </c>
      <c r="P202" s="6">
        <v>9.8550815167450597E-26</v>
      </c>
      <c r="Q202" s="14">
        <v>9.8550815175416902E-26</v>
      </c>
      <c r="R202" s="6">
        <v>-7.9663045525360069E-36</v>
      </c>
      <c r="S202" s="6">
        <v>0</v>
      </c>
      <c r="T202" s="6">
        <v>0</v>
      </c>
      <c r="U202" s="6">
        <v>0</v>
      </c>
      <c r="V202" s="6">
        <v>0</v>
      </c>
      <c r="W202" s="14">
        <v>0</v>
      </c>
      <c r="X202" s="6">
        <v>0</v>
      </c>
      <c r="Y202" s="6">
        <v>91591.370007403733</v>
      </c>
    </row>
    <row r="203" spans="1:25" x14ac:dyDescent="0.25">
      <c r="A203" t="s">
        <v>1191</v>
      </c>
      <c r="B203" t="s">
        <v>980</v>
      </c>
      <c r="C203" t="s">
        <v>16</v>
      </c>
      <c r="D203" t="s">
        <v>21</v>
      </c>
      <c r="E203" t="s">
        <v>981</v>
      </c>
      <c r="F203" t="s">
        <v>982</v>
      </c>
      <c r="G203" s="6">
        <v>91591.37</v>
      </c>
      <c r="H203" s="6">
        <v>93771.63</v>
      </c>
      <c r="I203" s="6">
        <v>93771.63</v>
      </c>
      <c r="J203" s="6">
        <v>91591.37</v>
      </c>
      <c r="K203" s="14">
        <v>91591.370007403733</v>
      </c>
      <c r="L203" s="6">
        <v>-7.4037379818037152E-6</v>
      </c>
      <c r="M203" s="6">
        <v>0</v>
      </c>
      <c r="N203" s="6">
        <v>0</v>
      </c>
      <c r="O203" s="6">
        <v>9.8550815167450597E-26</v>
      </c>
      <c r="P203" s="6">
        <v>9.8550815167450597E-26</v>
      </c>
      <c r="Q203" s="14">
        <v>9.8550815175416902E-26</v>
      </c>
      <c r="R203" s="6">
        <v>-7.9663045525360069E-36</v>
      </c>
      <c r="S203" s="6">
        <v>0</v>
      </c>
      <c r="T203" s="6">
        <v>0</v>
      </c>
      <c r="U203" s="6">
        <v>0</v>
      </c>
      <c r="V203" s="6">
        <v>0</v>
      </c>
      <c r="W203" s="14">
        <v>0</v>
      </c>
      <c r="X203" s="6">
        <v>0</v>
      </c>
      <c r="Y203" s="6">
        <v>91591.370007403733</v>
      </c>
    </row>
    <row r="204" spans="1:25" x14ac:dyDescent="0.25">
      <c r="A204" t="s">
        <v>1191</v>
      </c>
      <c r="B204" t="s">
        <v>980</v>
      </c>
      <c r="C204" t="s">
        <v>22</v>
      </c>
      <c r="E204" t="s">
        <v>981</v>
      </c>
      <c r="F204" t="s">
        <v>982</v>
      </c>
      <c r="G204" s="6">
        <v>0</v>
      </c>
      <c r="H204" s="6">
        <v>0</v>
      </c>
      <c r="I204" s="6">
        <v>625144.19999999995</v>
      </c>
      <c r="J204" s="6">
        <v>0</v>
      </c>
      <c r="K204" s="14">
        <v>0</v>
      </c>
      <c r="L204" s="6">
        <v>0</v>
      </c>
      <c r="M204" s="6">
        <v>0</v>
      </c>
      <c r="N204" s="6">
        <v>0</v>
      </c>
      <c r="O204" s="6">
        <v>0</v>
      </c>
      <c r="P204" s="6">
        <v>0</v>
      </c>
      <c r="Q204" s="14">
        <v>0</v>
      </c>
      <c r="R204" s="6">
        <v>0</v>
      </c>
      <c r="S204" s="6">
        <v>0</v>
      </c>
      <c r="T204" s="6">
        <v>0</v>
      </c>
      <c r="U204" s="6">
        <v>0</v>
      </c>
      <c r="V204" s="6">
        <v>0</v>
      </c>
      <c r="W204" s="14">
        <v>0</v>
      </c>
      <c r="X204" s="6">
        <v>0</v>
      </c>
      <c r="Y204" s="6">
        <v>0</v>
      </c>
    </row>
    <row r="205" spans="1:25" x14ac:dyDescent="0.25">
      <c r="A205" t="s">
        <v>1191</v>
      </c>
      <c r="B205" t="s">
        <v>983</v>
      </c>
      <c r="C205" t="s">
        <v>2</v>
      </c>
      <c r="D205" t="s">
        <v>3</v>
      </c>
      <c r="E205" t="s">
        <v>984</v>
      </c>
      <c r="F205" t="s">
        <v>985</v>
      </c>
      <c r="G205" s="6">
        <v>418146.36</v>
      </c>
      <c r="H205" s="6">
        <v>428100</v>
      </c>
      <c r="I205" s="6">
        <v>428100</v>
      </c>
      <c r="J205" s="6">
        <v>0</v>
      </c>
      <c r="K205" s="14">
        <v>0</v>
      </c>
      <c r="L205" s="6">
        <v>0</v>
      </c>
      <c r="M205" s="6">
        <v>0</v>
      </c>
      <c r="N205" s="6">
        <v>0</v>
      </c>
      <c r="O205" s="6">
        <v>0</v>
      </c>
      <c r="P205" s="6">
        <v>0</v>
      </c>
      <c r="Q205" s="14">
        <v>0</v>
      </c>
      <c r="R205" s="6">
        <v>0</v>
      </c>
      <c r="S205" s="6">
        <v>0</v>
      </c>
      <c r="T205" s="6">
        <v>0</v>
      </c>
      <c r="U205" s="6">
        <v>0</v>
      </c>
      <c r="V205" s="6">
        <v>0</v>
      </c>
      <c r="W205" s="14">
        <v>0</v>
      </c>
      <c r="X205" s="6">
        <v>0</v>
      </c>
      <c r="Y205" s="6">
        <v>0</v>
      </c>
    </row>
    <row r="206" spans="1:25" x14ac:dyDescent="0.25">
      <c r="A206" t="s">
        <v>1191</v>
      </c>
      <c r="B206" t="s">
        <v>983</v>
      </c>
      <c r="C206" t="s">
        <v>6</v>
      </c>
      <c r="D206" t="s">
        <v>352</v>
      </c>
      <c r="E206" t="s">
        <v>984</v>
      </c>
      <c r="F206" t="s">
        <v>985</v>
      </c>
      <c r="G206" s="6">
        <v>313609.77</v>
      </c>
      <c r="H206" s="6">
        <v>321075</v>
      </c>
      <c r="I206" s="6">
        <v>235455</v>
      </c>
      <c r="J206" s="6">
        <v>0</v>
      </c>
      <c r="K206" s="14">
        <v>0</v>
      </c>
      <c r="L206" s="6">
        <v>0</v>
      </c>
      <c r="M206" s="6">
        <v>140470.3125</v>
      </c>
      <c r="N206" s="6">
        <v>0</v>
      </c>
      <c r="O206" s="6">
        <v>0</v>
      </c>
      <c r="P206" s="6">
        <v>140470.3125</v>
      </c>
      <c r="Q206" s="14">
        <v>140470.31249426052</v>
      </c>
      <c r="R206" s="6">
        <v>5.7394790928810835E-6</v>
      </c>
      <c r="S206" s="6">
        <v>0</v>
      </c>
      <c r="T206" s="6">
        <v>0</v>
      </c>
      <c r="U206" s="6">
        <v>0</v>
      </c>
      <c r="V206" s="6">
        <v>0</v>
      </c>
      <c r="W206" s="14">
        <v>0</v>
      </c>
      <c r="X206" s="6">
        <v>0</v>
      </c>
      <c r="Y206" s="6">
        <v>140470.31249426052</v>
      </c>
    </row>
    <row r="207" spans="1:25" x14ac:dyDescent="0.25">
      <c r="A207" t="s">
        <v>1191</v>
      </c>
      <c r="B207" t="s">
        <v>983</v>
      </c>
      <c r="C207" t="s">
        <v>6</v>
      </c>
      <c r="D207" t="s">
        <v>540</v>
      </c>
      <c r="E207" t="s">
        <v>984</v>
      </c>
      <c r="F207" t="s">
        <v>985</v>
      </c>
      <c r="G207" s="6">
        <v>313609.77</v>
      </c>
      <c r="H207" s="6">
        <v>321075</v>
      </c>
      <c r="I207" s="6">
        <v>235455</v>
      </c>
      <c r="J207" s="6">
        <v>0</v>
      </c>
      <c r="K207" s="14">
        <v>0</v>
      </c>
      <c r="L207" s="6">
        <v>0</v>
      </c>
      <c r="M207" s="6">
        <v>140470.3125</v>
      </c>
      <c r="N207" s="6">
        <v>0</v>
      </c>
      <c r="O207" s="6">
        <v>0</v>
      </c>
      <c r="P207" s="6">
        <v>140470.3125</v>
      </c>
      <c r="Q207" s="14">
        <v>140470.31249426052</v>
      </c>
      <c r="R207" s="6">
        <v>5.7394790928810835E-6</v>
      </c>
      <c r="S207" s="6">
        <v>117727.5</v>
      </c>
      <c r="T207" s="6">
        <v>0</v>
      </c>
      <c r="U207" s="6">
        <v>0</v>
      </c>
      <c r="V207" s="6">
        <v>117727.5</v>
      </c>
      <c r="W207" s="14">
        <v>117727.49999518978</v>
      </c>
      <c r="X207" s="6">
        <v>4.8102228902280331E-6</v>
      </c>
      <c r="Y207" s="6">
        <v>258197.8124894503</v>
      </c>
    </row>
    <row r="208" spans="1:25" x14ac:dyDescent="0.25">
      <c r="A208" t="s">
        <v>1191</v>
      </c>
      <c r="B208" t="s">
        <v>983</v>
      </c>
      <c r="C208" t="s">
        <v>6</v>
      </c>
      <c r="D208" t="s">
        <v>541</v>
      </c>
      <c r="E208" t="s">
        <v>984</v>
      </c>
      <c r="F208" t="s">
        <v>985</v>
      </c>
      <c r="G208" s="6">
        <v>313609.77</v>
      </c>
      <c r="H208" s="6">
        <v>321075</v>
      </c>
      <c r="I208" s="6">
        <v>235455</v>
      </c>
      <c r="J208" s="6">
        <v>0</v>
      </c>
      <c r="K208" s="14">
        <v>0</v>
      </c>
      <c r="L208" s="6">
        <v>0</v>
      </c>
      <c r="M208" s="6">
        <v>321075</v>
      </c>
      <c r="N208" s="6">
        <v>0</v>
      </c>
      <c r="O208" s="6">
        <v>0</v>
      </c>
      <c r="P208" s="6">
        <v>321075</v>
      </c>
      <c r="Q208" s="14">
        <v>321074.99998688122</v>
      </c>
      <c r="R208" s="6">
        <v>1.3118784409016371E-5</v>
      </c>
      <c r="S208" s="6">
        <v>117727.5</v>
      </c>
      <c r="T208" s="6">
        <v>0</v>
      </c>
      <c r="U208" s="6">
        <v>0</v>
      </c>
      <c r="V208" s="6">
        <v>117727.5</v>
      </c>
      <c r="W208" s="14">
        <v>117727.49999518978</v>
      </c>
      <c r="X208" s="6">
        <v>4.8102228902280331E-6</v>
      </c>
      <c r="Y208" s="6">
        <v>438802.49998207099</v>
      </c>
    </row>
    <row r="209" spans="1:25" x14ac:dyDescent="0.25">
      <c r="A209" t="s">
        <v>1191</v>
      </c>
      <c r="B209" t="s">
        <v>983</v>
      </c>
      <c r="C209" t="s">
        <v>6</v>
      </c>
      <c r="D209" t="s">
        <v>211</v>
      </c>
      <c r="E209" t="s">
        <v>984</v>
      </c>
      <c r="F209" t="s">
        <v>985</v>
      </c>
      <c r="G209" s="6">
        <v>313609.77</v>
      </c>
      <c r="H209" s="6">
        <v>321075</v>
      </c>
      <c r="I209" s="6">
        <v>235455</v>
      </c>
      <c r="J209" s="6">
        <v>0</v>
      </c>
      <c r="K209" s="14">
        <v>0</v>
      </c>
      <c r="L209" s="6">
        <v>0</v>
      </c>
      <c r="M209" s="6">
        <v>321075</v>
      </c>
      <c r="N209" s="6">
        <v>0</v>
      </c>
      <c r="O209" s="6">
        <v>0</v>
      </c>
      <c r="P209" s="6">
        <v>321075</v>
      </c>
      <c r="Q209" s="14">
        <v>321074.99998688122</v>
      </c>
      <c r="R209" s="6">
        <v>1.3118784409016371E-5</v>
      </c>
      <c r="S209" s="6">
        <v>117727.5</v>
      </c>
      <c r="T209" s="6">
        <v>0</v>
      </c>
      <c r="U209" s="6">
        <v>0</v>
      </c>
      <c r="V209" s="6">
        <v>117727.5</v>
      </c>
      <c r="W209" s="14">
        <v>117727.49999518978</v>
      </c>
      <c r="X209" s="6">
        <v>4.8102228902280331E-6</v>
      </c>
      <c r="Y209" s="6">
        <v>438802.49998207099</v>
      </c>
    </row>
    <row r="210" spans="1:25" x14ac:dyDescent="0.25">
      <c r="A210" t="s">
        <v>1191</v>
      </c>
      <c r="B210" t="s">
        <v>983</v>
      </c>
      <c r="C210" t="s">
        <v>6</v>
      </c>
      <c r="D210" t="s">
        <v>219</v>
      </c>
      <c r="E210" t="s">
        <v>984</v>
      </c>
      <c r="F210" t="s">
        <v>985</v>
      </c>
      <c r="G210" s="6">
        <v>940829.31</v>
      </c>
      <c r="H210" s="6">
        <v>963225</v>
      </c>
      <c r="I210" s="6">
        <v>706365</v>
      </c>
      <c r="J210" s="6">
        <v>0</v>
      </c>
      <c r="K210" s="14">
        <v>0</v>
      </c>
      <c r="L210" s="6">
        <v>0</v>
      </c>
      <c r="M210" s="6">
        <v>963225</v>
      </c>
      <c r="N210" s="6">
        <v>0</v>
      </c>
      <c r="O210" s="6">
        <v>0</v>
      </c>
      <c r="P210" s="6">
        <v>963225</v>
      </c>
      <c r="Q210" s="14">
        <v>963224.99996064359</v>
      </c>
      <c r="R210" s="6">
        <v>3.9356411434710026E-5</v>
      </c>
      <c r="S210" s="6">
        <v>0</v>
      </c>
      <c r="T210" s="6">
        <v>0</v>
      </c>
      <c r="U210" s="6">
        <v>0</v>
      </c>
      <c r="V210" s="6">
        <v>0</v>
      </c>
      <c r="W210" s="14">
        <v>0</v>
      </c>
      <c r="X210" s="6">
        <v>0</v>
      </c>
      <c r="Y210" s="6">
        <v>963224.99996064359</v>
      </c>
    </row>
    <row r="211" spans="1:25" x14ac:dyDescent="0.25">
      <c r="A211" t="s">
        <v>1191</v>
      </c>
      <c r="B211" t="s">
        <v>983</v>
      </c>
      <c r="C211" t="s">
        <v>6</v>
      </c>
      <c r="D211" t="s">
        <v>47</v>
      </c>
      <c r="E211" t="s">
        <v>984</v>
      </c>
      <c r="F211" t="s">
        <v>985</v>
      </c>
      <c r="G211" s="6">
        <v>313609.77</v>
      </c>
      <c r="H211" s="6">
        <v>321075</v>
      </c>
      <c r="I211" s="6">
        <v>235455</v>
      </c>
      <c r="J211" s="6">
        <v>0</v>
      </c>
      <c r="K211" s="14">
        <v>0</v>
      </c>
      <c r="L211" s="6">
        <v>0</v>
      </c>
      <c r="M211" s="6">
        <v>321075</v>
      </c>
      <c r="N211" s="6">
        <v>0</v>
      </c>
      <c r="O211" s="6">
        <v>0</v>
      </c>
      <c r="P211" s="6">
        <v>321075</v>
      </c>
      <c r="Q211" s="14">
        <v>321074.99998688122</v>
      </c>
      <c r="R211" s="6">
        <v>1.3118784409016371E-5</v>
      </c>
      <c r="S211" s="6">
        <v>0</v>
      </c>
      <c r="T211" s="6">
        <v>0</v>
      </c>
      <c r="U211" s="6">
        <v>0</v>
      </c>
      <c r="V211" s="6">
        <v>0</v>
      </c>
      <c r="W211" s="14">
        <v>0</v>
      </c>
      <c r="X211" s="6">
        <v>0</v>
      </c>
      <c r="Y211" s="6">
        <v>321074.99998688122</v>
      </c>
    </row>
    <row r="212" spans="1:25" x14ac:dyDescent="0.25">
      <c r="A212" t="s">
        <v>1191</v>
      </c>
      <c r="B212" t="s">
        <v>983</v>
      </c>
      <c r="C212" t="s">
        <v>6</v>
      </c>
      <c r="D212" t="s">
        <v>116</v>
      </c>
      <c r="E212" t="s">
        <v>984</v>
      </c>
      <c r="F212" t="s">
        <v>985</v>
      </c>
      <c r="G212" s="6">
        <v>627219.54</v>
      </c>
      <c r="H212" s="6">
        <v>642150</v>
      </c>
      <c r="I212" s="6">
        <v>470910</v>
      </c>
      <c r="J212" s="6">
        <v>0</v>
      </c>
      <c r="K212" s="14">
        <v>0</v>
      </c>
      <c r="L212" s="6">
        <v>0</v>
      </c>
      <c r="M212" s="6">
        <v>642150</v>
      </c>
      <c r="N212" s="6">
        <v>0</v>
      </c>
      <c r="O212" s="6">
        <v>0</v>
      </c>
      <c r="P212" s="6">
        <v>642150</v>
      </c>
      <c r="Q212" s="14">
        <v>642149.99997376243</v>
      </c>
      <c r="R212" s="6">
        <v>2.6237568818032742E-5</v>
      </c>
      <c r="S212" s="6">
        <v>0</v>
      </c>
      <c r="T212" s="6">
        <v>0</v>
      </c>
      <c r="U212" s="6">
        <v>0</v>
      </c>
      <c r="V212" s="6">
        <v>0</v>
      </c>
      <c r="W212" s="14">
        <v>0</v>
      </c>
      <c r="X212" s="6">
        <v>0</v>
      </c>
      <c r="Y212" s="6">
        <v>642149.99997376243</v>
      </c>
    </row>
    <row r="213" spans="1:25" x14ac:dyDescent="0.25">
      <c r="A213" t="s">
        <v>1191</v>
      </c>
      <c r="B213" t="s">
        <v>983</v>
      </c>
      <c r="C213" t="s">
        <v>16</v>
      </c>
      <c r="D213" t="s">
        <v>17</v>
      </c>
      <c r="E213" t="s">
        <v>984</v>
      </c>
      <c r="F213" t="s">
        <v>985</v>
      </c>
      <c r="G213" s="6">
        <v>125443.91</v>
      </c>
      <c r="H213" s="6">
        <v>128430</v>
      </c>
      <c r="I213" s="6">
        <v>128430</v>
      </c>
      <c r="J213" s="6">
        <v>125443.91</v>
      </c>
      <c r="K213" s="14">
        <v>125443.9099948745</v>
      </c>
      <c r="L213" s="6">
        <v>5.1255046855658293E-6</v>
      </c>
      <c r="M213" s="6">
        <v>0</v>
      </c>
      <c r="N213" s="6">
        <v>0</v>
      </c>
      <c r="O213" s="6">
        <v>0</v>
      </c>
      <c r="P213" s="6">
        <v>0</v>
      </c>
      <c r="Q213" s="14">
        <v>0</v>
      </c>
      <c r="R213" s="6">
        <v>0</v>
      </c>
      <c r="S213" s="6">
        <v>0</v>
      </c>
      <c r="T213" s="6">
        <v>0</v>
      </c>
      <c r="U213" s="6">
        <v>0</v>
      </c>
      <c r="V213" s="6">
        <v>0</v>
      </c>
      <c r="W213" s="14">
        <v>0</v>
      </c>
      <c r="X213" s="6">
        <v>0</v>
      </c>
      <c r="Y213" s="6">
        <v>125443.9099948745</v>
      </c>
    </row>
    <row r="214" spans="1:25" x14ac:dyDescent="0.25">
      <c r="A214" t="s">
        <v>1191</v>
      </c>
      <c r="B214" t="s">
        <v>983</v>
      </c>
      <c r="C214" t="s">
        <v>16</v>
      </c>
      <c r="D214" t="s">
        <v>18</v>
      </c>
      <c r="E214" t="s">
        <v>984</v>
      </c>
      <c r="F214" t="s">
        <v>985</v>
      </c>
      <c r="G214" s="6">
        <v>125443.91</v>
      </c>
      <c r="H214" s="6">
        <v>128430</v>
      </c>
      <c r="I214" s="6">
        <v>128430</v>
      </c>
      <c r="J214" s="6">
        <v>125443.91</v>
      </c>
      <c r="K214" s="14">
        <v>125443.9099948745</v>
      </c>
      <c r="L214" s="6">
        <v>5.1255046855658293E-6</v>
      </c>
      <c r="M214" s="6">
        <v>0</v>
      </c>
      <c r="N214" s="6">
        <v>0</v>
      </c>
      <c r="O214" s="6">
        <v>0</v>
      </c>
      <c r="P214" s="6">
        <v>0</v>
      </c>
      <c r="Q214" s="14">
        <v>0</v>
      </c>
      <c r="R214" s="6">
        <v>0</v>
      </c>
      <c r="S214" s="6">
        <v>0</v>
      </c>
      <c r="T214" s="6">
        <v>0</v>
      </c>
      <c r="U214" s="6">
        <v>0</v>
      </c>
      <c r="V214" s="6">
        <v>0</v>
      </c>
      <c r="W214" s="14">
        <v>0</v>
      </c>
      <c r="X214" s="6">
        <v>0</v>
      </c>
      <c r="Y214" s="6">
        <v>125443.9099948745</v>
      </c>
    </row>
    <row r="215" spans="1:25" x14ac:dyDescent="0.25">
      <c r="A215" t="s">
        <v>1191</v>
      </c>
      <c r="B215" t="s">
        <v>983</v>
      </c>
      <c r="C215" t="s">
        <v>16</v>
      </c>
      <c r="D215" t="s">
        <v>19</v>
      </c>
      <c r="E215" t="s">
        <v>984</v>
      </c>
      <c r="F215" t="s">
        <v>985</v>
      </c>
      <c r="G215" s="6">
        <v>125443.91</v>
      </c>
      <c r="H215" s="6">
        <v>128430</v>
      </c>
      <c r="I215" s="6">
        <v>128430</v>
      </c>
      <c r="J215" s="6">
        <v>125443.91</v>
      </c>
      <c r="K215" s="14">
        <v>125443.9099948745</v>
      </c>
      <c r="L215" s="6">
        <v>5.1255046855658293E-6</v>
      </c>
      <c r="M215" s="6">
        <v>0</v>
      </c>
      <c r="N215" s="6">
        <v>0</v>
      </c>
      <c r="O215" s="6">
        <v>0</v>
      </c>
      <c r="P215" s="6">
        <v>0</v>
      </c>
      <c r="Q215" s="14">
        <v>0</v>
      </c>
      <c r="R215" s="6">
        <v>0</v>
      </c>
      <c r="S215" s="6">
        <v>0</v>
      </c>
      <c r="T215" s="6">
        <v>0</v>
      </c>
      <c r="U215" s="6">
        <v>0</v>
      </c>
      <c r="V215" s="6">
        <v>0</v>
      </c>
      <c r="W215" s="14">
        <v>0</v>
      </c>
      <c r="X215" s="6">
        <v>0</v>
      </c>
      <c r="Y215" s="6">
        <v>125443.9099948745</v>
      </c>
    </row>
    <row r="216" spans="1:25" x14ac:dyDescent="0.25">
      <c r="A216" t="s">
        <v>1191</v>
      </c>
      <c r="B216" t="s">
        <v>983</v>
      </c>
      <c r="C216" t="s">
        <v>16</v>
      </c>
      <c r="D216" t="s">
        <v>20</v>
      </c>
      <c r="E216" t="s">
        <v>984</v>
      </c>
      <c r="F216" t="s">
        <v>985</v>
      </c>
      <c r="G216" s="6">
        <v>125443.91</v>
      </c>
      <c r="H216" s="6">
        <v>128430</v>
      </c>
      <c r="I216" s="6">
        <v>128430</v>
      </c>
      <c r="J216" s="6">
        <v>125443.91</v>
      </c>
      <c r="K216" s="14">
        <v>125443.9099948745</v>
      </c>
      <c r="L216" s="6">
        <v>5.1255046855658293E-6</v>
      </c>
      <c r="M216" s="6">
        <v>0</v>
      </c>
      <c r="N216" s="6">
        <v>0</v>
      </c>
      <c r="O216" s="6">
        <v>0</v>
      </c>
      <c r="P216" s="6">
        <v>0</v>
      </c>
      <c r="Q216" s="14">
        <v>0</v>
      </c>
      <c r="R216" s="6">
        <v>0</v>
      </c>
      <c r="S216" s="6">
        <v>0</v>
      </c>
      <c r="T216" s="6">
        <v>0</v>
      </c>
      <c r="U216" s="6">
        <v>0</v>
      </c>
      <c r="V216" s="6">
        <v>0</v>
      </c>
      <c r="W216" s="14">
        <v>0</v>
      </c>
      <c r="X216" s="6">
        <v>0</v>
      </c>
      <c r="Y216" s="6">
        <v>125443.9099948745</v>
      </c>
    </row>
    <row r="217" spans="1:25" x14ac:dyDescent="0.25">
      <c r="A217" t="s">
        <v>1191</v>
      </c>
      <c r="B217" t="s">
        <v>983</v>
      </c>
      <c r="C217" t="s">
        <v>16</v>
      </c>
      <c r="D217" t="s">
        <v>21</v>
      </c>
      <c r="E217" t="s">
        <v>984</v>
      </c>
      <c r="F217" t="s">
        <v>985</v>
      </c>
      <c r="G217" s="6">
        <v>125443.9</v>
      </c>
      <c r="H217" s="6">
        <v>128430</v>
      </c>
      <c r="I217" s="6">
        <v>128430</v>
      </c>
      <c r="J217" s="6">
        <v>125443.9</v>
      </c>
      <c r="K217" s="14">
        <v>125443.89999487449</v>
      </c>
      <c r="L217" s="6">
        <v>5.1255046855658293E-6</v>
      </c>
      <c r="M217" s="6">
        <v>0</v>
      </c>
      <c r="N217" s="6">
        <v>0</v>
      </c>
      <c r="O217" s="6">
        <v>0</v>
      </c>
      <c r="P217" s="6">
        <v>0</v>
      </c>
      <c r="Q217" s="14">
        <v>0</v>
      </c>
      <c r="R217" s="6">
        <v>0</v>
      </c>
      <c r="S217" s="6">
        <v>0</v>
      </c>
      <c r="T217" s="6">
        <v>0</v>
      </c>
      <c r="U217" s="6">
        <v>0</v>
      </c>
      <c r="V217" s="6">
        <v>0</v>
      </c>
      <c r="W217" s="14">
        <v>0</v>
      </c>
      <c r="X217" s="6">
        <v>0</v>
      </c>
      <c r="Y217" s="6">
        <v>125443.89999487449</v>
      </c>
    </row>
    <row r="218" spans="1:25" x14ac:dyDescent="0.25">
      <c r="A218" t="s">
        <v>1191</v>
      </c>
      <c r="B218" t="s">
        <v>983</v>
      </c>
      <c r="C218" t="s">
        <v>22</v>
      </c>
      <c r="E218" t="s">
        <v>984</v>
      </c>
      <c r="F218" t="s">
        <v>985</v>
      </c>
      <c r="G218" s="6">
        <v>0</v>
      </c>
      <c r="H218" s="6">
        <v>0</v>
      </c>
      <c r="I218" s="6">
        <v>856200</v>
      </c>
      <c r="J218" s="6">
        <v>0</v>
      </c>
      <c r="K218" s="14">
        <v>0</v>
      </c>
      <c r="L218" s="6">
        <v>0</v>
      </c>
      <c r="M218" s="6">
        <v>0</v>
      </c>
      <c r="N218" s="6">
        <v>0</v>
      </c>
      <c r="O218" s="6">
        <v>0</v>
      </c>
      <c r="P218" s="6">
        <v>0</v>
      </c>
      <c r="Q218" s="14">
        <v>0</v>
      </c>
      <c r="R218" s="6">
        <v>0</v>
      </c>
      <c r="S218" s="6">
        <v>0</v>
      </c>
      <c r="T218" s="6">
        <v>0</v>
      </c>
      <c r="U218" s="6">
        <v>0</v>
      </c>
      <c r="V218" s="6">
        <v>0</v>
      </c>
      <c r="W218" s="14">
        <v>0</v>
      </c>
      <c r="X218" s="6">
        <v>0</v>
      </c>
      <c r="Y218" s="6">
        <v>0</v>
      </c>
    </row>
    <row r="219" spans="1:25" x14ac:dyDescent="0.25">
      <c r="A219" t="s">
        <v>1191</v>
      </c>
      <c r="B219" t="s">
        <v>986</v>
      </c>
      <c r="C219" t="s">
        <v>2</v>
      </c>
      <c r="D219" t="s">
        <v>3</v>
      </c>
      <c r="E219" t="s">
        <v>987</v>
      </c>
      <c r="F219" t="s">
        <v>988</v>
      </c>
      <c r="G219" s="6">
        <v>1688863.36</v>
      </c>
      <c r="H219" s="6">
        <v>1729065.4</v>
      </c>
      <c r="I219" s="6">
        <v>1729065.4</v>
      </c>
      <c r="J219" s="6">
        <v>0</v>
      </c>
      <c r="K219" s="14">
        <v>0</v>
      </c>
      <c r="L219" s="6">
        <v>0</v>
      </c>
      <c r="M219" s="6">
        <v>0</v>
      </c>
      <c r="N219" s="6">
        <v>0</v>
      </c>
      <c r="O219" s="6">
        <v>4.0909997187554798E-4</v>
      </c>
      <c r="P219" s="6">
        <v>4.0909997187554798E-4</v>
      </c>
      <c r="Q219" s="14">
        <v>4.0909997225719051E-4</v>
      </c>
      <c r="R219" s="6">
        <v>-3.8164252574163227E-13</v>
      </c>
      <c r="S219" s="6">
        <v>0</v>
      </c>
      <c r="T219" s="6">
        <v>0</v>
      </c>
      <c r="U219" s="6">
        <v>0</v>
      </c>
      <c r="V219" s="6">
        <v>0</v>
      </c>
      <c r="W219" s="14">
        <v>0</v>
      </c>
      <c r="X219" s="6">
        <v>0</v>
      </c>
      <c r="Y219" s="6">
        <v>4.0909997225719051E-4</v>
      </c>
    </row>
    <row r="220" spans="1:25" x14ac:dyDescent="0.25">
      <c r="A220" t="s">
        <v>1191</v>
      </c>
      <c r="B220" t="s">
        <v>986</v>
      </c>
      <c r="C220" t="s">
        <v>6</v>
      </c>
      <c r="D220" t="s">
        <v>194</v>
      </c>
      <c r="E220" t="s">
        <v>987</v>
      </c>
      <c r="F220" t="s">
        <v>988</v>
      </c>
      <c r="G220" s="6">
        <v>633323.76</v>
      </c>
      <c r="H220" s="6">
        <v>648399.53</v>
      </c>
      <c r="I220" s="6">
        <v>475492.99</v>
      </c>
      <c r="J220" s="6">
        <v>0</v>
      </c>
      <c r="K220" s="14">
        <v>0</v>
      </c>
      <c r="L220" s="6">
        <v>0</v>
      </c>
      <c r="M220" s="6">
        <v>405249.71</v>
      </c>
      <c r="N220" s="6">
        <v>0</v>
      </c>
      <c r="O220" s="6">
        <v>0</v>
      </c>
      <c r="P220" s="6">
        <v>405249.71</v>
      </c>
      <c r="Q220" s="14">
        <v>405249.71037805075</v>
      </c>
      <c r="R220" s="6">
        <v>-3.7805072497576475E-4</v>
      </c>
      <c r="S220" s="6">
        <v>0</v>
      </c>
      <c r="T220" s="6">
        <v>0</v>
      </c>
      <c r="U220" s="6">
        <v>0</v>
      </c>
      <c r="V220" s="6">
        <v>0</v>
      </c>
      <c r="W220" s="14">
        <v>0</v>
      </c>
      <c r="X220" s="6">
        <v>0</v>
      </c>
      <c r="Y220" s="6">
        <v>405249.71037805075</v>
      </c>
    </row>
    <row r="221" spans="1:25" x14ac:dyDescent="0.25">
      <c r="A221" t="s">
        <v>1191</v>
      </c>
      <c r="B221" t="s">
        <v>986</v>
      </c>
      <c r="C221" t="s">
        <v>6</v>
      </c>
      <c r="D221" t="s">
        <v>111</v>
      </c>
      <c r="E221" t="s">
        <v>987</v>
      </c>
      <c r="F221" t="s">
        <v>988</v>
      </c>
      <c r="G221" s="6">
        <v>633323.76</v>
      </c>
      <c r="H221" s="6">
        <v>648399.53</v>
      </c>
      <c r="I221" s="6">
        <v>475492.99</v>
      </c>
      <c r="J221" s="6">
        <v>0</v>
      </c>
      <c r="K221" s="14">
        <v>0</v>
      </c>
      <c r="L221" s="6">
        <v>0</v>
      </c>
      <c r="M221" s="6">
        <v>648399.53</v>
      </c>
      <c r="N221" s="6">
        <v>0</v>
      </c>
      <c r="O221" s="6">
        <v>0</v>
      </c>
      <c r="P221" s="6">
        <v>648399.53</v>
      </c>
      <c r="Q221" s="14">
        <v>648399.53060488112</v>
      </c>
      <c r="R221" s="6">
        <v>-6.0488109011203051E-4</v>
      </c>
      <c r="S221" s="6">
        <v>178309.875</v>
      </c>
      <c r="T221" s="6">
        <v>0</v>
      </c>
      <c r="U221" s="6">
        <v>0</v>
      </c>
      <c r="V221" s="6">
        <v>178309.875</v>
      </c>
      <c r="W221" s="14">
        <v>178309.8751663423</v>
      </c>
      <c r="X221" s="6">
        <v>-1.6634230269119143E-4</v>
      </c>
      <c r="Y221" s="6">
        <v>826709.40577122336</v>
      </c>
    </row>
    <row r="222" spans="1:25" x14ac:dyDescent="0.25">
      <c r="A222" t="s">
        <v>1191</v>
      </c>
      <c r="B222" t="s">
        <v>986</v>
      </c>
      <c r="C222" t="s">
        <v>6</v>
      </c>
      <c r="D222" t="s">
        <v>47</v>
      </c>
      <c r="E222" t="s">
        <v>987</v>
      </c>
      <c r="F222" t="s">
        <v>988</v>
      </c>
      <c r="G222" s="6">
        <v>633323.76</v>
      </c>
      <c r="H222" s="6">
        <v>648399.53</v>
      </c>
      <c r="I222" s="6">
        <v>475492.99</v>
      </c>
      <c r="J222" s="6">
        <v>0</v>
      </c>
      <c r="K222" s="14">
        <v>0</v>
      </c>
      <c r="L222" s="6">
        <v>0</v>
      </c>
      <c r="M222" s="6">
        <v>648399.53</v>
      </c>
      <c r="N222" s="6">
        <v>0</v>
      </c>
      <c r="O222" s="6">
        <v>0</v>
      </c>
      <c r="P222" s="6">
        <v>648399.53</v>
      </c>
      <c r="Q222" s="14">
        <v>648399.53060488112</v>
      </c>
      <c r="R222" s="6">
        <v>-6.0488109011203051E-4</v>
      </c>
      <c r="S222" s="6">
        <v>0</v>
      </c>
      <c r="T222" s="6">
        <v>0</v>
      </c>
      <c r="U222" s="6">
        <v>1.4062898117117601E-5</v>
      </c>
      <c r="V222" s="6">
        <v>1.4062898117117601E-5</v>
      </c>
      <c r="W222" s="14">
        <v>1.4062898130236643E-5</v>
      </c>
      <c r="X222" s="6">
        <v>-1.3119042798718367E-14</v>
      </c>
      <c r="Y222" s="6">
        <v>648399.53061894397</v>
      </c>
    </row>
    <row r="223" spans="1:25" x14ac:dyDescent="0.25">
      <c r="A223" t="s">
        <v>1191</v>
      </c>
      <c r="B223" t="s">
        <v>986</v>
      </c>
      <c r="C223" t="s">
        <v>6</v>
      </c>
      <c r="D223" t="s">
        <v>48</v>
      </c>
      <c r="E223" t="s">
        <v>987</v>
      </c>
      <c r="F223" t="s">
        <v>988</v>
      </c>
      <c r="G223" s="6">
        <v>633323.76</v>
      </c>
      <c r="H223" s="6">
        <v>648399.53</v>
      </c>
      <c r="I223" s="6">
        <v>475492.99</v>
      </c>
      <c r="J223" s="6">
        <v>0</v>
      </c>
      <c r="K223" s="14">
        <v>0</v>
      </c>
      <c r="L223" s="6">
        <v>0</v>
      </c>
      <c r="M223" s="6">
        <v>648399.53</v>
      </c>
      <c r="N223" s="6">
        <v>0</v>
      </c>
      <c r="O223" s="6">
        <v>0</v>
      </c>
      <c r="P223" s="6">
        <v>648399.53</v>
      </c>
      <c r="Q223" s="14">
        <v>648399.53060488112</v>
      </c>
      <c r="R223" s="6">
        <v>-6.0488109011203051E-4</v>
      </c>
      <c r="S223" s="6">
        <v>0</v>
      </c>
      <c r="T223" s="6">
        <v>0</v>
      </c>
      <c r="U223" s="6">
        <v>5.6251999922096702E-5</v>
      </c>
      <c r="V223" s="6">
        <v>5.6251999922096702E-5</v>
      </c>
      <c r="W223" s="14">
        <v>5.6251999974573253E-5</v>
      </c>
      <c r="X223" s="6">
        <v>-5.2476550665633837E-14</v>
      </c>
      <c r="Y223" s="6">
        <v>648399.53066113312</v>
      </c>
    </row>
    <row r="224" spans="1:25" x14ac:dyDescent="0.25">
      <c r="A224" t="s">
        <v>1191</v>
      </c>
      <c r="B224" t="s">
        <v>986</v>
      </c>
      <c r="C224" t="s">
        <v>6</v>
      </c>
      <c r="D224" t="s">
        <v>112</v>
      </c>
      <c r="E224" t="s">
        <v>987</v>
      </c>
      <c r="F224" t="s">
        <v>988</v>
      </c>
      <c r="G224" s="6">
        <v>633323.76</v>
      </c>
      <c r="H224" s="6">
        <v>648399.53</v>
      </c>
      <c r="I224" s="6">
        <v>475492.99</v>
      </c>
      <c r="J224" s="6">
        <v>0</v>
      </c>
      <c r="K224" s="14">
        <v>0</v>
      </c>
      <c r="L224" s="6">
        <v>0</v>
      </c>
      <c r="M224" s="6">
        <v>648399.53</v>
      </c>
      <c r="N224" s="6">
        <v>0</v>
      </c>
      <c r="O224" s="6">
        <v>0</v>
      </c>
      <c r="P224" s="6">
        <v>648399.53</v>
      </c>
      <c r="Q224" s="14">
        <v>648399.53060488112</v>
      </c>
      <c r="R224" s="6">
        <v>-6.0488109011203051E-4</v>
      </c>
      <c r="S224" s="6">
        <v>0</v>
      </c>
      <c r="T224" s="6">
        <v>0</v>
      </c>
      <c r="U224" s="6">
        <v>0</v>
      </c>
      <c r="V224" s="6">
        <v>0</v>
      </c>
      <c r="W224" s="14">
        <v>0</v>
      </c>
      <c r="X224" s="6">
        <v>0</v>
      </c>
      <c r="Y224" s="6">
        <v>648399.53060488112</v>
      </c>
    </row>
    <row r="225" spans="1:25" x14ac:dyDescent="0.25">
      <c r="A225" t="s">
        <v>1191</v>
      </c>
      <c r="B225" t="s">
        <v>986</v>
      </c>
      <c r="C225" t="s">
        <v>6</v>
      </c>
      <c r="D225" t="s">
        <v>195</v>
      </c>
      <c r="E225" t="s">
        <v>987</v>
      </c>
      <c r="F225" t="s">
        <v>988</v>
      </c>
      <c r="G225" s="6">
        <v>633323.76</v>
      </c>
      <c r="H225" s="6">
        <v>648399.53</v>
      </c>
      <c r="I225" s="6">
        <v>475492.99</v>
      </c>
      <c r="J225" s="6">
        <v>0</v>
      </c>
      <c r="K225" s="14">
        <v>0</v>
      </c>
      <c r="L225" s="6">
        <v>0</v>
      </c>
      <c r="M225" s="6">
        <v>162099.88</v>
      </c>
      <c r="N225" s="6">
        <v>0</v>
      </c>
      <c r="O225" s="6">
        <v>0</v>
      </c>
      <c r="P225" s="6">
        <v>162099.88</v>
      </c>
      <c r="Q225" s="14">
        <v>162099.88015122028</v>
      </c>
      <c r="R225" s="6">
        <v>-1.5122027252800763E-4</v>
      </c>
      <c r="S225" s="6">
        <v>0</v>
      </c>
      <c r="T225" s="6">
        <v>0</v>
      </c>
      <c r="U225" s="6">
        <v>0</v>
      </c>
      <c r="V225" s="6">
        <v>0</v>
      </c>
      <c r="W225" s="14">
        <v>0</v>
      </c>
      <c r="X225" s="6">
        <v>0</v>
      </c>
      <c r="Y225" s="6">
        <v>162099.88015122028</v>
      </c>
    </row>
    <row r="226" spans="1:25" x14ac:dyDescent="0.25">
      <c r="A226" t="s">
        <v>1191</v>
      </c>
      <c r="B226" t="s">
        <v>986</v>
      </c>
      <c r="C226" t="s">
        <v>6</v>
      </c>
      <c r="D226" t="s">
        <v>500</v>
      </c>
      <c r="E226" t="s">
        <v>987</v>
      </c>
      <c r="F226" t="s">
        <v>988</v>
      </c>
      <c r="G226" s="6">
        <v>633323.76</v>
      </c>
      <c r="H226" s="6">
        <v>648399.53</v>
      </c>
      <c r="I226" s="6">
        <v>475492.99</v>
      </c>
      <c r="J226" s="6">
        <v>0</v>
      </c>
      <c r="K226" s="14">
        <v>0</v>
      </c>
      <c r="L226" s="6">
        <v>0</v>
      </c>
      <c r="M226" s="6">
        <v>162099.88</v>
      </c>
      <c r="N226" s="6">
        <v>0</v>
      </c>
      <c r="O226" s="6">
        <v>0</v>
      </c>
      <c r="P226" s="6">
        <v>162099.88</v>
      </c>
      <c r="Q226" s="14">
        <v>162099.88015122028</v>
      </c>
      <c r="R226" s="6">
        <v>-1.5122027252800763E-4</v>
      </c>
      <c r="S226" s="6">
        <v>0</v>
      </c>
      <c r="T226" s="6">
        <v>0</v>
      </c>
      <c r="U226" s="6">
        <v>0</v>
      </c>
      <c r="V226" s="6">
        <v>0</v>
      </c>
      <c r="W226" s="14">
        <v>0</v>
      </c>
      <c r="X226" s="6">
        <v>0</v>
      </c>
      <c r="Y226" s="6">
        <v>162099.88015122028</v>
      </c>
    </row>
    <row r="227" spans="1:25" x14ac:dyDescent="0.25">
      <c r="A227" t="s">
        <v>1191</v>
      </c>
      <c r="B227" t="s">
        <v>986</v>
      </c>
      <c r="C227" t="s">
        <v>6</v>
      </c>
      <c r="D227" t="s">
        <v>989</v>
      </c>
      <c r="E227" t="s">
        <v>987</v>
      </c>
      <c r="F227" t="s">
        <v>988</v>
      </c>
      <c r="G227" s="6">
        <v>633323.76</v>
      </c>
      <c r="H227" s="6">
        <v>648399.53</v>
      </c>
      <c r="I227" s="6">
        <v>475492.99</v>
      </c>
      <c r="J227" s="6">
        <v>0</v>
      </c>
      <c r="K227" s="14">
        <v>0</v>
      </c>
      <c r="L227" s="6">
        <v>0</v>
      </c>
      <c r="M227" s="6">
        <v>283674.79249999998</v>
      </c>
      <c r="N227" s="6">
        <v>0</v>
      </c>
      <c r="O227" s="6">
        <v>0</v>
      </c>
      <c r="P227" s="6">
        <v>283674.79249999998</v>
      </c>
      <c r="Q227" s="14">
        <v>283674.79276463547</v>
      </c>
      <c r="R227" s="6">
        <v>-2.6463548419997096E-4</v>
      </c>
      <c r="S227" s="6">
        <v>0</v>
      </c>
      <c r="T227" s="6">
        <v>0</v>
      </c>
      <c r="U227" s="6">
        <v>0</v>
      </c>
      <c r="V227" s="6">
        <v>0</v>
      </c>
      <c r="W227" s="14">
        <v>0</v>
      </c>
      <c r="X227" s="6">
        <v>0</v>
      </c>
      <c r="Y227" s="6">
        <v>283674.79276463547</v>
      </c>
    </row>
    <row r="228" spans="1:25" x14ac:dyDescent="0.25">
      <c r="A228" t="s">
        <v>1191</v>
      </c>
      <c r="B228" t="s">
        <v>986</v>
      </c>
      <c r="C228" t="s">
        <v>6</v>
      </c>
      <c r="D228" t="s">
        <v>197</v>
      </c>
      <c r="E228" t="s">
        <v>987</v>
      </c>
      <c r="F228" t="s">
        <v>988</v>
      </c>
      <c r="G228" s="6">
        <v>633323.76</v>
      </c>
      <c r="H228" s="6">
        <v>648399.53</v>
      </c>
      <c r="I228" s="6">
        <v>475492.99</v>
      </c>
      <c r="J228" s="6">
        <v>0</v>
      </c>
      <c r="K228" s="14">
        <v>0</v>
      </c>
      <c r="L228" s="6">
        <v>0</v>
      </c>
      <c r="M228" s="6">
        <v>648399.53</v>
      </c>
      <c r="N228" s="6">
        <v>0</v>
      </c>
      <c r="O228" s="6">
        <v>0</v>
      </c>
      <c r="P228" s="6">
        <v>648399.53</v>
      </c>
      <c r="Q228" s="14">
        <v>648399.53060488112</v>
      </c>
      <c r="R228" s="6">
        <v>-6.0488109011203051E-4</v>
      </c>
      <c r="S228" s="6">
        <v>237746.5</v>
      </c>
      <c r="T228" s="6">
        <v>0</v>
      </c>
      <c r="U228" s="6">
        <v>0</v>
      </c>
      <c r="V228" s="6">
        <v>237746.5</v>
      </c>
      <c r="W228" s="14">
        <v>237746.50022178976</v>
      </c>
      <c r="X228" s="6">
        <v>-2.2178975632414222E-4</v>
      </c>
      <c r="Y228" s="6">
        <v>886146.03082667082</v>
      </c>
    </row>
    <row r="229" spans="1:25" x14ac:dyDescent="0.25">
      <c r="A229" t="s">
        <v>1191</v>
      </c>
      <c r="B229" t="s">
        <v>986</v>
      </c>
      <c r="C229" t="s">
        <v>6</v>
      </c>
      <c r="D229" t="s">
        <v>114</v>
      </c>
      <c r="E229" t="s">
        <v>987</v>
      </c>
      <c r="F229" t="s">
        <v>988</v>
      </c>
      <c r="G229" s="6">
        <v>633323.76</v>
      </c>
      <c r="H229" s="6">
        <v>648399.53</v>
      </c>
      <c r="I229" s="6">
        <v>475492.99</v>
      </c>
      <c r="J229" s="6">
        <v>0</v>
      </c>
      <c r="K229" s="14">
        <v>0</v>
      </c>
      <c r="L229" s="6">
        <v>0</v>
      </c>
      <c r="M229" s="6">
        <v>648399.53</v>
      </c>
      <c r="N229" s="6">
        <v>0</v>
      </c>
      <c r="O229" s="6">
        <v>0</v>
      </c>
      <c r="P229" s="6">
        <v>648399.53</v>
      </c>
      <c r="Q229" s="14">
        <v>648399.53060488112</v>
      </c>
      <c r="R229" s="6">
        <v>-6.0488109011203051E-4</v>
      </c>
      <c r="S229" s="6">
        <v>0</v>
      </c>
      <c r="T229" s="6">
        <v>0</v>
      </c>
      <c r="U229" s="6">
        <v>0</v>
      </c>
      <c r="V229" s="6">
        <v>0</v>
      </c>
      <c r="W229" s="14">
        <v>0</v>
      </c>
      <c r="X229" s="6">
        <v>0</v>
      </c>
      <c r="Y229" s="6">
        <v>648399.53060488112</v>
      </c>
    </row>
    <row r="230" spans="1:25" x14ac:dyDescent="0.25">
      <c r="A230" t="s">
        <v>1191</v>
      </c>
      <c r="B230" t="s">
        <v>986</v>
      </c>
      <c r="C230" t="s">
        <v>6</v>
      </c>
      <c r="D230" t="s">
        <v>198</v>
      </c>
      <c r="E230" t="s">
        <v>987</v>
      </c>
      <c r="F230" t="s">
        <v>988</v>
      </c>
      <c r="G230" s="6">
        <v>633323.76</v>
      </c>
      <c r="H230" s="6">
        <v>648399.53</v>
      </c>
      <c r="I230" s="6">
        <v>475492.99</v>
      </c>
      <c r="J230" s="6">
        <v>0</v>
      </c>
      <c r="K230" s="14">
        <v>0</v>
      </c>
      <c r="L230" s="6">
        <v>0</v>
      </c>
      <c r="M230" s="6">
        <v>648399.53</v>
      </c>
      <c r="N230" s="6">
        <v>0</v>
      </c>
      <c r="O230" s="6">
        <v>0</v>
      </c>
      <c r="P230" s="6">
        <v>648399.53</v>
      </c>
      <c r="Q230" s="14">
        <v>648399.53060488112</v>
      </c>
      <c r="R230" s="6">
        <v>-6.0488109011203051E-4</v>
      </c>
      <c r="S230" s="6">
        <v>0</v>
      </c>
      <c r="T230" s="6">
        <v>0</v>
      </c>
      <c r="U230" s="6">
        <v>0</v>
      </c>
      <c r="V230" s="6">
        <v>0</v>
      </c>
      <c r="W230" s="14">
        <v>0</v>
      </c>
      <c r="X230" s="6">
        <v>0</v>
      </c>
      <c r="Y230" s="6">
        <v>648399.53060488112</v>
      </c>
    </row>
    <row r="231" spans="1:25" x14ac:dyDescent="0.25">
      <c r="A231" t="s">
        <v>1191</v>
      </c>
      <c r="B231" t="s">
        <v>986</v>
      </c>
      <c r="C231" t="s">
        <v>6</v>
      </c>
      <c r="D231" t="s">
        <v>201</v>
      </c>
      <c r="E231" t="s">
        <v>987</v>
      </c>
      <c r="F231" t="s">
        <v>988</v>
      </c>
      <c r="G231" s="6">
        <v>633323.76</v>
      </c>
      <c r="H231" s="6">
        <v>648399.53</v>
      </c>
      <c r="I231" s="6">
        <v>475492.99</v>
      </c>
      <c r="J231" s="6">
        <v>0</v>
      </c>
      <c r="K231" s="14">
        <v>0</v>
      </c>
      <c r="L231" s="6">
        <v>0</v>
      </c>
      <c r="M231" s="6">
        <v>648399.53</v>
      </c>
      <c r="N231" s="6">
        <v>0</v>
      </c>
      <c r="O231" s="6">
        <v>0</v>
      </c>
      <c r="P231" s="6">
        <v>648399.53</v>
      </c>
      <c r="Q231" s="14">
        <v>648399.53060488112</v>
      </c>
      <c r="R231" s="6">
        <v>-6.0488109011203051E-4</v>
      </c>
      <c r="S231" s="6">
        <v>0</v>
      </c>
      <c r="T231" s="6">
        <v>0</v>
      </c>
      <c r="U231" s="6">
        <v>0</v>
      </c>
      <c r="V231" s="6">
        <v>0</v>
      </c>
      <c r="W231" s="14">
        <v>0</v>
      </c>
      <c r="X231" s="6">
        <v>0</v>
      </c>
      <c r="Y231" s="6">
        <v>648399.53060488112</v>
      </c>
    </row>
    <row r="232" spans="1:25" x14ac:dyDescent="0.25">
      <c r="A232" t="s">
        <v>1191</v>
      </c>
      <c r="B232" t="s">
        <v>986</v>
      </c>
      <c r="C232" t="s">
        <v>6</v>
      </c>
      <c r="D232" t="s">
        <v>580</v>
      </c>
      <c r="E232" t="s">
        <v>987</v>
      </c>
      <c r="F232" t="s">
        <v>988</v>
      </c>
      <c r="G232" s="6">
        <v>633323.76</v>
      </c>
      <c r="H232" s="6">
        <v>648399.53</v>
      </c>
      <c r="I232" s="6">
        <v>475492.99</v>
      </c>
      <c r="J232" s="6">
        <v>0</v>
      </c>
      <c r="K232" s="14">
        <v>0</v>
      </c>
      <c r="L232" s="6">
        <v>0</v>
      </c>
      <c r="M232" s="6">
        <v>162099.88</v>
      </c>
      <c r="N232" s="6">
        <v>0</v>
      </c>
      <c r="O232" s="6">
        <v>0</v>
      </c>
      <c r="P232" s="6">
        <v>162099.88</v>
      </c>
      <c r="Q232" s="14">
        <v>162099.88015122028</v>
      </c>
      <c r="R232" s="6">
        <v>-1.5122027252800763E-4</v>
      </c>
      <c r="S232" s="6">
        <v>0</v>
      </c>
      <c r="T232" s="6">
        <v>0</v>
      </c>
      <c r="U232" s="6">
        <v>0</v>
      </c>
      <c r="V232" s="6">
        <v>0</v>
      </c>
      <c r="W232" s="14">
        <v>0</v>
      </c>
      <c r="X232" s="6">
        <v>0</v>
      </c>
      <c r="Y232" s="6">
        <v>162099.88015122028</v>
      </c>
    </row>
    <row r="233" spans="1:25" x14ac:dyDescent="0.25">
      <c r="A233" t="s">
        <v>1191</v>
      </c>
      <c r="B233" t="s">
        <v>986</v>
      </c>
      <c r="C233" t="s">
        <v>6</v>
      </c>
      <c r="D233" t="s">
        <v>135</v>
      </c>
      <c r="E233" t="s">
        <v>987</v>
      </c>
      <c r="F233" t="s">
        <v>988</v>
      </c>
      <c r="G233" s="6">
        <v>633323.76</v>
      </c>
      <c r="H233" s="6">
        <v>648399.53</v>
      </c>
      <c r="I233" s="6">
        <v>475492.99</v>
      </c>
      <c r="J233" s="6">
        <v>0</v>
      </c>
      <c r="K233" s="14">
        <v>0</v>
      </c>
      <c r="L233" s="6">
        <v>0</v>
      </c>
      <c r="M233" s="6">
        <v>162099.88</v>
      </c>
      <c r="N233" s="6">
        <v>0</v>
      </c>
      <c r="O233" s="6">
        <v>0</v>
      </c>
      <c r="P233" s="6">
        <v>162099.88</v>
      </c>
      <c r="Q233" s="14">
        <v>162099.88015122028</v>
      </c>
      <c r="R233" s="6">
        <v>-1.5122027252800763E-4</v>
      </c>
      <c r="S233" s="6">
        <v>0</v>
      </c>
      <c r="T233" s="6">
        <v>0</v>
      </c>
      <c r="U233" s="6">
        <v>0</v>
      </c>
      <c r="V233" s="6">
        <v>0</v>
      </c>
      <c r="W233" s="14">
        <v>0</v>
      </c>
      <c r="X233" s="6">
        <v>0</v>
      </c>
      <c r="Y233" s="6">
        <v>162099.88015122028</v>
      </c>
    </row>
    <row r="234" spans="1:25" x14ac:dyDescent="0.25">
      <c r="A234" t="s">
        <v>1191</v>
      </c>
      <c r="B234" t="s">
        <v>986</v>
      </c>
      <c r="C234" t="s">
        <v>6</v>
      </c>
      <c r="D234" t="s">
        <v>115</v>
      </c>
      <c r="E234" t="s">
        <v>987</v>
      </c>
      <c r="F234" t="s">
        <v>988</v>
      </c>
      <c r="G234" s="6">
        <v>633323.76</v>
      </c>
      <c r="H234" s="6">
        <v>648399.53</v>
      </c>
      <c r="I234" s="6">
        <v>475492.99</v>
      </c>
      <c r="J234" s="6">
        <v>0</v>
      </c>
      <c r="K234" s="14">
        <v>0</v>
      </c>
      <c r="L234" s="6">
        <v>0</v>
      </c>
      <c r="M234" s="6">
        <v>648399.53</v>
      </c>
      <c r="N234" s="6">
        <v>0</v>
      </c>
      <c r="O234" s="6">
        <v>0</v>
      </c>
      <c r="P234" s="6">
        <v>648399.53</v>
      </c>
      <c r="Q234" s="14">
        <v>648399.53060488112</v>
      </c>
      <c r="R234" s="6">
        <v>-6.0488109011203051E-4</v>
      </c>
      <c r="S234" s="6">
        <v>237746.5</v>
      </c>
      <c r="T234" s="6">
        <v>0</v>
      </c>
      <c r="U234" s="6">
        <v>0</v>
      </c>
      <c r="V234" s="6">
        <v>237746.5</v>
      </c>
      <c r="W234" s="14">
        <v>237746.50022178976</v>
      </c>
      <c r="X234" s="6">
        <v>-2.2178975632414222E-4</v>
      </c>
      <c r="Y234" s="6">
        <v>886146.03082667082</v>
      </c>
    </row>
    <row r="235" spans="1:25" x14ac:dyDescent="0.25">
      <c r="A235" t="s">
        <v>1191</v>
      </c>
      <c r="B235" t="s">
        <v>986</v>
      </c>
      <c r="C235" t="s">
        <v>6</v>
      </c>
      <c r="D235" t="s">
        <v>116</v>
      </c>
      <c r="E235" t="s">
        <v>987</v>
      </c>
      <c r="F235" t="s">
        <v>988</v>
      </c>
      <c r="G235" s="6">
        <v>633323.76</v>
      </c>
      <c r="H235" s="6">
        <v>648399.53</v>
      </c>
      <c r="I235" s="6">
        <v>475492.99</v>
      </c>
      <c r="J235" s="6">
        <v>0</v>
      </c>
      <c r="K235" s="14">
        <v>0</v>
      </c>
      <c r="L235" s="6">
        <v>0</v>
      </c>
      <c r="M235" s="6">
        <v>648399.53</v>
      </c>
      <c r="N235" s="6">
        <v>0</v>
      </c>
      <c r="O235" s="6">
        <v>0</v>
      </c>
      <c r="P235" s="6">
        <v>648399.53</v>
      </c>
      <c r="Q235" s="14">
        <v>648399.53060488112</v>
      </c>
      <c r="R235" s="6">
        <v>-6.0488109011203051E-4</v>
      </c>
      <c r="S235" s="6">
        <v>0</v>
      </c>
      <c r="T235" s="6">
        <v>0</v>
      </c>
      <c r="U235" s="6">
        <v>0</v>
      </c>
      <c r="V235" s="6">
        <v>0</v>
      </c>
      <c r="W235" s="14">
        <v>0</v>
      </c>
      <c r="X235" s="6">
        <v>0</v>
      </c>
      <c r="Y235" s="6">
        <v>648399.53060488112</v>
      </c>
    </row>
    <row r="236" spans="1:25" x14ac:dyDescent="0.25">
      <c r="A236" t="s">
        <v>1191</v>
      </c>
      <c r="B236" t="s">
        <v>986</v>
      </c>
      <c r="C236" t="s">
        <v>6</v>
      </c>
      <c r="D236" t="s">
        <v>117</v>
      </c>
      <c r="E236" t="s">
        <v>987</v>
      </c>
      <c r="F236" t="s">
        <v>988</v>
      </c>
      <c r="G236" s="6">
        <v>633323.76</v>
      </c>
      <c r="H236" s="6">
        <v>648399.53</v>
      </c>
      <c r="I236" s="6">
        <v>475492.99</v>
      </c>
      <c r="J236" s="6">
        <v>0</v>
      </c>
      <c r="K236" s="14">
        <v>0</v>
      </c>
      <c r="L236" s="6">
        <v>0</v>
      </c>
      <c r="M236" s="6">
        <v>648399.53</v>
      </c>
      <c r="N236" s="6">
        <v>0</v>
      </c>
      <c r="O236" s="6">
        <v>0</v>
      </c>
      <c r="P236" s="6">
        <v>648399.53</v>
      </c>
      <c r="Q236" s="14">
        <v>648399.53060488112</v>
      </c>
      <c r="R236" s="6">
        <v>-6.0488109011203051E-4</v>
      </c>
      <c r="S236" s="6">
        <v>0</v>
      </c>
      <c r="T236" s="6">
        <v>0</v>
      </c>
      <c r="U236" s="6">
        <v>0</v>
      </c>
      <c r="V236" s="6">
        <v>0</v>
      </c>
      <c r="W236" s="14">
        <v>0</v>
      </c>
      <c r="X236" s="6">
        <v>0</v>
      </c>
      <c r="Y236" s="6">
        <v>648399.53060488112</v>
      </c>
    </row>
    <row r="237" spans="1:25" x14ac:dyDescent="0.25">
      <c r="A237" t="s">
        <v>1191</v>
      </c>
      <c r="B237" t="s">
        <v>986</v>
      </c>
      <c r="C237" t="s">
        <v>6</v>
      </c>
      <c r="D237" t="s">
        <v>203</v>
      </c>
      <c r="E237" t="s">
        <v>987</v>
      </c>
      <c r="F237" t="s">
        <v>988</v>
      </c>
      <c r="G237" s="6">
        <v>633323.76</v>
      </c>
      <c r="H237" s="6">
        <v>648399.53</v>
      </c>
      <c r="I237" s="6">
        <v>475492.99</v>
      </c>
      <c r="J237" s="6">
        <v>0</v>
      </c>
      <c r="K237" s="14">
        <v>0</v>
      </c>
      <c r="L237" s="6">
        <v>0</v>
      </c>
      <c r="M237" s="6">
        <v>648399.53</v>
      </c>
      <c r="N237" s="6">
        <v>0</v>
      </c>
      <c r="O237" s="6">
        <v>0</v>
      </c>
      <c r="P237" s="6">
        <v>648399.53</v>
      </c>
      <c r="Q237" s="14">
        <v>648399.53060488112</v>
      </c>
      <c r="R237" s="6">
        <v>-6.0488109011203051E-4</v>
      </c>
      <c r="S237" s="6">
        <v>0</v>
      </c>
      <c r="T237" s="6">
        <v>0</v>
      </c>
      <c r="U237" s="6">
        <v>0</v>
      </c>
      <c r="V237" s="6">
        <v>0</v>
      </c>
      <c r="W237" s="14">
        <v>0</v>
      </c>
      <c r="X237" s="6">
        <v>0</v>
      </c>
      <c r="Y237" s="6">
        <v>648399.53060488112</v>
      </c>
    </row>
    <row r="238" spans="1:25" x14ac:dyDescent="0.25">
      <c r="A238" t="s">
        <v>1191</v>
      </c>
      <c r="B238" t="s">
        <v>986</v>
      </c>
      <c r="C238" t="s">
        <v>6</v>
      </c>
      <c r="D238" t="s">
        <v>204</v>
      </c>
      <c r="E238" t="s">
        <v>987</v>
      </c>
      <c r="F238" t="s">
        <v>988</v>
      </c>
      <c r="G238" s="6">
        <v>633323.76</v>
      </c>
      <c r="H238" s="6">
        <v>648399.53</v>
      </c>
      <c r="I238" s="6">
        <v>475492.99</v>
      </c>
      <c r="J238" s="6">
        <v>0</v>
      </c>
      <c r="K238" s="14">
        <v>0</v>
      </c>
      <c r="L238" s="6">
        <v>0</v>
      </c>
      <c r="M238" s="6">
        <v>648399.53</v>
      </c>
      <c r="N238" s="6">
        <v>0</v>
      </c>
      <c r="O238" s="6">
        <v>0</v>
      </c>
      <c r="P238" s="6">
        <v>648399.53</v>
      </c>
      <c r="Q238" s="14">
        <v>648399.53060488112</v>
      </c>
      <c r="R238" s="6">
        <v>-6.0488109011203051E-4</v>
      </c>
      <c r="S238" s="6">
        <v>237746.5</v>
      </c>
      <c r="T238" s="6">
        <v>0</v>
      </c>
      <c r="U238" s="6">
        <v>0</v>
      </c>
      <c r="V238" s="6">
        <v>237746.5</v>
      </c>
      <c r="W238" s="14">
        <v>237746.50022178976</v>
      </c>
      <c r="X238" s="6">
        <v>-2.2178975632414222E-4</v>
      </c>
      <c r="Y238" s="6">
        <v>886146.03082667082</v>
      </c>
    </row>
    <row r="239" spans="1:25" x14ac:dyDescent="0.25">
      <c r="A239" t="s">
        <v>1191</v>
      </c>
      <c r="B239" t="s">
        <v>986</v>
      </c>
      <c r="C239" t="s">
        <v>6</v>
      </c>
      <c r="D239" t="s">
        <v>207</v>
      </c>
      <c r="E239" t="s">
        <v>987</v>
      </c>
      <c r="F239" t="s">
        <v>988</v>
      </c>
      <c r="G239" s="6">
        <v>633323.75</v>
      </c>
      <c r="H239" s="6">
        <v>648399.43000000005</v>
      </c>
      <c r="I239" s="6">
        <v>475492.89</v>
      </c>
      <c r="J239" s="6">
        <v>0</v>
      </c>
      <c r="K239" s="14">
        <v>0</v>
      </c>
      <c r="L239" s="6">
        <v>0</v>
      </c>
      <c r="M239" s="6">
        <v>648399.43000000005</v>
      </c>
      <c r="N239" s="6">
        <v>0</v>
      </c>
      <c r="O239" s="6">
        <v>0</v>
      </c>
      <c r="P239" s="6">
        <v>648399.43000000005</v>
      </c>
      <c r="Q239" s="14">
        <v>648399.43060488102</v>
      </c>
      <c r="R239" s="6">
        <v>-6.0488097369670868E-4</v>
      </c>
      <c r="S239" s="6">
        <v>0</v>
      </c>
      <c r="T239" s="6">
        <v>0</v>
      </c>
      <c r="U239" s="6">
        <v>0</v>
      </c>
      <c r="V239" s="6">
        <v>0</v>
      </c>
      <c r="W239" s="14">
        <v>0</v>
      </c>
      <c r="X239" s="6">
        <v>0</v>
      </c>
      <c r="Y239" s="6">
        <v>648399.43060488102</v>
      </c>
    </row>
    <row r="240" spans="1:25" x14ac:dyDescent="0.25">
      <c r="A240" t="s">
        <v>1191</v>
      </c>
      <c r="B240" t="s">
        <v>986</v>
      </c>
      <c r="C240" t="s">
        <v>16</v>
      </c>
      <c r="D240" t="s">
        <v>49</v>
      </c>
      <c r="E240" t="s">
        <v>987</v>
      </c>
      <c r="F240" t="s">
        <v>988</v>
      </c>
      <c r="G240" s="6">
        <v>506659.01</v>
      </c>
      <c r="H240" s="6">
        <v>518719.62</v>
      </c>
      <c r="I240" s="6">
        <v>518719.62</v>
      </c>
      <c r="J240" s="6">
        <v>506659.01</v>
      </c>
      <c r="K240" s="14">
        <v>506659.01047265372</v>
      </c>
      <c r="L240" s="6">
        <v>-4.7265371540561318E-4</v>
      </c>
      <c r="M240" s="6">
        <v>0</v>
      </c>
      <c r="N240" s="6">
        <v>0</v>
      </c>
      <c r="O240" s="6">
        <v>0</v>
      </c>
      <c r="P240" s="6">
        <v>0</v>
      </c>
      <c r="Q240" s="14">
        <v>0</v>
      </c>
      <c r="R240" s="6">
        <v>0</v>
      </c>
      <c r="S240" s="6">
        <v>0</v>
      </c>
      <c r="T240" s="6">
        <v>0</v>
      </c>
      <c r="U240" s="6">
        <v>0</v>
      </c>
      <c r="V240" s="6">
        <v>0</v>
      </c>
      <c r="W240" s="14">
        <v>0</v>
      </c>
      <c r="X240" s="6">
        <v>0</v>
      </c>
      <c r="Y240" s="6">
        <v>506659.01047265372</v>
      </c>
    </row>
    <row r="241" spans="1:25" x14ac:dyDescent="0.25">
      <c r="A241" t="s">
        <v>1191</v>
      </c>
      <c r="B241" t="s">
        <v>986</v>
      </c>
      <c r="C241" t="s">
        <v>16</v>
      </c>
      <c r="D241" t="s">
        <v>50</v>
      </c>
      <c r="E241" t="s">
        <v>987</v>
      </c>
      <c r="F241" t="s">
        <v>988</v>
      </c>
      <c r="G241" s="6">
        <v>506659.01</v>
      </c>
      <c r="H241" s="6">
        <v>518719.62</v>
      </c>
      <c r="I241" s="6">
        <v>518719.62</v>
      </c>
      <c r="J241" s="6">
        <v>506659.01</v>
      </c>
      <c r="K241" s="14">
        <v>506659.01047265372</v>
      </c>
      <c r="L241" s="6">
        <v>-4.7265371540561318E-4</v>
      </c>
      <c r="M241" s="6">
        <v>0</v>
      </c>
      <c r="N241" s="6">
        <v>0</v>
      </c>
      <c r="O241" s="6">
        <v>0</v>
      </c>
      <c r="P241" s="6">
        <v>0</v>
      </c>
      <c r="Q241" s="14">
        <v>0</v>
      </c>
      <c r="R241" s="6">
        <v>0</v>
      </c>
      <c r="S241" s="6">
        <v>0</v>
      </c>
      <c r="T241" s="6">
        <v>0</v>
      </c>
      <c r="U241" s="6">
        <v>0</v>
      </c>
      <c r="V241" s="6">
        <v>0</v>
      </c>
      <c r="W241" s="14">
        <v>0</v>
      </c>
      <c r="X241" s="6">
        <v>0</v>
      </c>
      <c r="Y241" s="6">
        <v>506659.01047265372</v>
      </c>
    </row>
    <row r="242" spans="1:25" x14ac:dyDescent="0.25">
      <c r="A242" t="s">
        <v>1191</v>
      </c>
      <c r="B242" t="s">
        <v>986</v>
      </c>
      <c r="C242" t="s">
        <v>16</v>
      </c>
      <c r="D242" t="s">
        <v>51</v>
      </c>
      <c r="E242" t="s">
        <v>987</v>
      </c>
      <c r="F242" t="s">
        <v>988</v>
      </c>
      <c r="G242" s="6">
        <v>506659.01</v>
      </c>
      <c r="H242" s="6">
        <v>518719.62</v>
      </c>
      <c r="I242" s="6">
        <v>518719.62</v>
      </c>
      <c r="J242" s="6">
        <v>506659.01</v>
      </c>
      <c r="K242" s="14">
        <v>506659.01047265372</v>
      </c>
      <c r="L242" s="6">
        <v>-4.7265371540561318E-4</v>
      </c>
      <c r="M242" s="6">
        <v>0</v>
      </c>
      <c r="N242" s="6">
        <v>0</v>
      </c>
      <c r="O242" s="6">
        <v>0</v>
      </c>
      <c r="P242" s="6">
        <v>0</v>
      </c>
      <c r="Q242" s="14">
        <v>0</v>
      </c>
      <c r="R242" s="6">
        <v>0</v>
      </c>
      <c r="S242" s="6">
        <v>0</v>
      </c>
      <c r="T242" s="6">
        <v>0</v>
      </c>
      <c r="U242" s="6">
        <v>0</v>
      </c>
      <c r="V242" s="6">
        <v>0</v>
      </c>
      <c r="W242" s="14">
        <v>0</v>
      </c>
      <c r="X242" s="6">
        <v>0</v>
      </c>
      <c r="Y242" s="6">
        <v>506659.01047265372</v>
      </c>
    </row>
    <row r="243" spans="1:25" x14ac:dyDescent="0.25">
      <c r="A243" t="s">
        <v>1191</v>
      </c>
      <c r="B243" t="s">
        <v>986</v>
      </c>
      <c r="C243" t="s">
        <v>16</v>
      </c>
      <c r="D243" t="s">
        <v>52</v>
      </c>
      <c r="E243" t="s">
        <v>987</v>
      </c>
      <c r="F243" t="s">
        <v>988</v>
      </c>
      <c r="G243" s="6">
        <v>506659.01</v>
      </c>
      <c r="H243" s="6">
        <v>518719.62</v>
      </c>
      <c r="I243" s="6">
        <v>518719.62</v>
      </c>
      <c r="J243" s="6">
        <v>506659.01</v>
      </c>
      <c r="K243" s="14">
        <v>506659.01047265372</v>
      </c>
      <c r="L243" s="6">
        <v>-4.7265371540561318E-4</v>
      </c>
      <c r="M243" s="6">
        <v>0</v>
      </c>
      <c r="N243" s="6">
        <v>0</v>
      </c>
      <c r="O243" s="6">
        <v>0</v>
      </c>
      <c r="P243" s="6">
        <v>0</v>
      </c>
      <c r="Q243" s="14">
        <v>0</v>
      </c>
      <c r="R243" s="6">
        <v>0</v>
      </c>
      <c r="S243" s="6">
        <v>0</v>
      </c>
      <c r="T243" s="6">
        <v>0</v>
      </c>
      <c r="U243" s="6">
        <v>0</v>
      </c>
      <c r="V243" s="6">
        <v>0</v>
      </c>
      <c r="W243" s="14">
        <v>0</v>
      </c>
      <c r="X243" s="6">
        <v>0</v>
      </c>
      <c r="Y243" s="6">
        <v>506659.01047265372</v>
      </c>
    </row>
    <row r="244" spans="1:25" x14ac:dyDescent="0.25">
      <c r="A244" t="s">
        <v>1191</v>
      </c>
      <c r="B244" t="s">
        <v>986</v>
      </c>
      <c r="C244" t="s">
        <v>16</v>
      </c>
      <c r="D244" t="s">
        <v>53</v>
      </c>
      <c r="E244" t="s">
        <v>987</v>
      </c>
      <c r="F244" t="s">
        <v>988</v>
      </c>
      <c r="G244" s="6">
        <v>506659</v>
      </c>
      <c r="H244" s="6">
        <v>518719.62</v>
      </c>
      <c r="I244" s="6">
        <v>518719.62</v>
      </c>
      <c r="J244" s="6">
        <v>506659</v>
      </c>
      <c r="K244" s="14">
        <v>506659.00047265372</v>
      </c>
      <c r="L244" s="6">
        <v>-4.7265371540561318E-4</v>
      </c>
      <c r="M244" s="6">
        <v>0</v>
      </c>
      <c r="N244" s="6">
        <v>0</v>
      </c>
      <c r="O244" s="6">
        <v>0</v>
      </c>
      <c r="P244" s="6">
        <v>0</v>
      </c>
      <c r="Q244" s="14">
        <v>0</v>
      </c>
      <c r="R244" s="6">
        <v>0</v>
      </c>
      <c r="S244" s="6">
        <v>0</v>
      </c>
      <c r="T244" s="6">
        <v>0</v>
      </c>
      <c r="U244" s="6">
        <v>0</v>
      </c>
      <c r="V244" s="6">
        <v>0</v>
      </c>
      <c r="W244" s="14">
        <v>0</v>
      </c>
      <c r="X244" s="6">
        <v>0</v>
      </c>
      <c r="Y244" s="6">
        <v>506659.00047265372</v>
      </c>
    </row>
    <row r="245" spans="1:25" x14ac:dyDescent="0.25">
      <c r="A245" t="s">
        <v>1191</v>
      </c>
      <c r="B245" t="s">
        <v>986</v>
      </c>
      <c r="C245" t="s">
        <v>22</v>
      </c>
      <c r="E245" t="s">
        <v>987</v>
      </c>
      <c r="F245" t="s">
        <v>988</v>
      </c>
      <c r="G245" s="6">
        <v>0</v>
      </c>
      <c r="H245" s="6">
        <v>0</v>
      </c>
      <c r="I245" s="6">
        <v>3458130.8</v>
      </c>
      <c r="J245" s="6">
        <v>0</v>
      </c>
      <c r="K245" s="14">
        <v>0</v>
      </c>
      <c r="L245" s="6">
        <v>0</v>
      </c>
      <c r="M245" s="6">
        <v>0</v>
      </c>
      <c r="N245" s="6">
        <v>0</v>
      </c>
      <c r="O245" s="6">
        <v>0</v>
      </c>
      <c r="P245" s="6">
        <v>0</v>
      </c>
      <c r="Q245" s="14">
        <v>0</v>
      </c>
      <c r="R245" s="6">
        <v>0</v>
      </c>
      <c r="S245" s="6">
        <v>0</v>
      </c>
      <c r="T245" s="6">
        <v>0</v>
      </c>
      <c r="U245" s="6">
        <v>0</v>
      </c>
      <c r="V245" s="6">
        <v>0</v>
      </c>
      <c r="W245" s="14">
        <v>0</v>
      </c>
      <c r="X245" s="6">
        <v>0</v>
      </c>
      <c r="Y245" s="6">
        <v>0</v>
      </c>
    </row>
    <row r="246" spans="1:25" x14ac:dyDescent="0.25">
      <c r="A246" t="s">
        <v>1191</v>
      </c>
      <c r="B246" t="s">
        <v>990</v>
      </c>
      <c r="C246" t="s">
        <v>2</v>
      </c>
      <c r="D246" t="s">
        <v>3</v>
      </c>
      <c r="E246" t="s">
        <v>991</v>
      </c>
      <c r="F246" t="s">
        <v>992</v>
      </c>
      <c r="G246" s="6">
        <v>109215.41</v>
      </c>
      <c r="H246" s="6">
        <v>111815.2</v>
      </c>
      <c r="I246" s="6">
        <v>111815.2</v>
      </c>
      <c r="J246" s="6">
        <v>0</v>
      </c>
      <c r="K246" s="14">
        <v>0</v>
      </c>
      <c r="L246" s="6">
        <v>0</v>
      </c>
      <c r="M246" s="6">
        <v>0</v>
      </c>
      <c r="N246" s="6">
        <v>0</v>
      </c>
      <c r="O246" s="6">
        <v>0</v>
      </c>
      <c r="P246" s="6">
        <v>0</v>
      </c>
      <c r="Q246" s="14">
        <v>0</v>
      </c>
      <c r="R246" s="6">
        <v>0</v>
      </c>
      <c r="S246" s="6">
        <v>0</v>
      </c>
      <c r="T246" s="6">
        <v>0</v>
      </c>
      <c r="U246" s="6">
        <v>0</v>
      </c>
      <c r="V246" s="6">
        <v>0</v>
      </c>
      <c r="W246" s="14">
        <v>0</v>
      </c>
      <c r="X246" s="6">
        <v>0</v>
      </c>
      <c r="Y246" s="6">
        <v>0</v>
      </c>
    </row>
    <row r="247" spans="1:25" x14ac:dyDescent="0.25">
      <c r="A247" t="s">
        <v>1191</v>
      </c>
      <c r="B247" t="s">
        <v>990</v>
      </c>
      <c r="C247" t="s">
        <v>6</v>
      </c>
      <c r="D247" t="s">
        <v>298</v>
      </c>
      <c r="E247" t="s">
        <v>991</v>
      </c>
      <c r="F247" t="s">
        <v>992</v>
      </c>
      <c r="G247" s="6">
        <v>273038.53999999998</v>
      </c>
      <c r="H247" s="6">
        <v>279538</v>
      </c>
      <c r="I247" s="6">
        <v>204994.53</v>
      </c>
      <c r="J247" s="6">
        <v>0</v>
      </c>
      <c r="K247" s="14">
        <v>0</v>
      </c>
      <c r="L247" s="6">
        <v>0</v>
      </c>
      <c r="M247" s="6">
        <v>279538</v>
      </c>
      <c r="N247" s="6">
        <v>0</v>
      </c>
      <c r="O247" s="6">
        <v>0</v>
      </c>
      <c r="P247" s="6">
        <v>279538</v>
      </c>
      <c r="Q247" s="14">
        <v>279538.00004088314</v>
      </c>
      <c r="R247" s="6">
        <v>-4.0883140172809362E-5</v>
      </c>
      <c r="S247" s="6">
        <v>0</v>
      </c>
      <c r="T247" s="6">
        <v>0</v>
      </c>
      <c r="U247" s="6">
        <v>0</v>
      </c>
      <c r="V247" s="6">
        <v>0</v>
      </c>
      <c r="W247" s="14">
        <v>0</v>
      </c>
      <c r="X247" s="6">
        <v>0</v>
      </c>
      <c r="Y247" s="6">
        <v>279538.00004088314</v>
      </c>
    </row>
    <row r="248" spans="1:25" x14ac:dyDescent="0.25">
      <c r="A248" t="s">
        <v>1191</v>
      </c>
      <c r="B248" t="s">
        <v>990</v>
      </c>
      <c r="C248" t="s">
        <v>6</v>
      </c>
      <c r="D248" t="s">
        <v>299</v>
      </c>
      <c r="E248" t="s">
        <v>991</v>
      </c>
      <c r="F248" t="s">
        <v>992</v>
      </c>
      <c r="G248" s="6">
        <v>273038.53999999998</v>
      </c>
      <c r="H248" s="6">
        <v>279538</v>
      </c>
      <c r="I248" s="6">
        <v>204994.53</v>
      </c>
      <c r="J248" s="6">
        <v>0</v>
      </c>
      <c r="K248" s="14">
        <v>0</v>
      </c>
      <c r="L248" s="6">
        <v>0</v>
      </c>
      <c r="M248" s="6">
        <v>279538</v>
      </c>
      <c r="N248" s="6">
        <v>0</v>
      </c>
      <c r="O248" s="6">
        <v>0</v>
      </c>
      <c r="P248" s="6">
        <v>279538</v>
      </c>
      <c r="Q248" s="14">
        <v>279538.00004088314</v>
      </c>
      <c r="R248" s="6">
        <v>-4.0883140172809362E-5</v>
      </c>
      <c r="S248" s="6">
        <v>0</v>
      </c>
      <c r="T248" s="6">
        <v>0</v>
      </c>
      <c r="U248" s="6">
        <v>0</v>
      </c>
      <c r="V248" s="6">
        <v>0</v>
      </c>
      <c r="W248" s="14">
        <v>0</v>
      </c>
      <c r="X248" s="6">
        <v>0</v>
      </c>
      <c r="Y248" s="6">
        <v>279538.00004088314</v>
      </c>
    </row>
    <row r="249" spans="1:25" x14ac:dyDescent="0.25">
      <c r="A249" t="s">
        <v>1191</v>
      </c>
      <c r="B249" t="s">
        <v>990</v>
      </c>
      <c r="C249" t="s">
        <v>6</v>
      </c>
      <c r="D249" t="s">
        <v>300</v>
      </c>
      <c r="E249" t="s">
        <v>991</v>
      </c>
      <c r="F249" t="s">
        <v>992</v>
      </c>
      <c r="G249" s="6">
        <v>273038.53000000003</v>
      </c>
      <c r="H249" s="6">
        <v>279538</v>
      </c>
      <c r="I249" s="6">
        <v>204994.54</v>
      </c>
      <c r="J249" s="6">
        <v>0</v>
      </c>
      <c r="K249" s="14">
        <v>0</v>
      </c>
      <c r="L249" s="6">
        <v>0</v>
      </c>
      <c r="M249" s="6">
        <v>279538</v>
      </c>
      <c r="N249" s="6">
        <v>0</v>
      </c>
      <c r="O249" s="6">
        <v>0</v>
      </c>
      <c r="P249" s="6">
        <v>279538</v>
      </c>
      <c r="Q249" s="14">
        <v>279538.00004088314</v>
      </c>
      <c r="R249" s="6">
        <v>-4.0883140172809362E-5</v>
      </c>
      <c r="S249" s="6">
        <v>0</v>
      </c>
      <c r="T249" s="6">
        <v>0</v>
      </c>
      <c r="U249" s="6">
        <v>0</v>
      </c>
      <c r="V249" s="6">
        <v>0</v>
      </c>
      <c r="W249" s="14">
        <v>0</v>
      </c>
      <c r="X249" s="6">
        <v>0</v>
      </c>
      <c r="Y249" s="6">
        <v>279538.00004088314</v>
      </c>
    </row>
    <row r="250" spans="1:25" x14ac:dyDescent="0.25">
      <c r="A250" t="s">
        <v>1191</v>
      </c>
      <c r="B250" t="s">
        <v>990</v>
      </c>
      <c r="C250" t="s">
        <v>16</v>
      </c>
      <c r="D250" t="s">
        <v>17</v>
      </c>
      <c r="E250" t="s">
        <v>991</v>
      </c>
      <c r="F250" t="s">
        <v>992</v>
      </c>
      <c r="G250" s="6">
        <v>32764.62</v>
      </c>
      <c r="H250" s="6">
        <v>33544.559999999998</v>
      </c>
      <c r="I250" s="6">
        <v>33544.559999999998</v>
      </c>
      <c r="J250" s="6">
        <v>32764.62</v>
      </c>
      <c r="K250" s="14">
        <v>32764.620004791908</v>
      </c>
      <c r="L250" s="6">
        <v>-4.7919093049131334E-6</v>
      </c>
      <c r="M250" s="6">
        <v>0</v>
      </c>
      <c r="N250" s="6">
        <v>0</v>
      </c>
      <c r="O250" s="6">
        <v>0</v>
      </c>
      <c r="P250" s="6">
        <v>0</v>
      </c>
      <c r="Q250" s="14">
        <v>0</v>
      </c>
      <c r="R250" s="6">
        <v>0</v>
      </c>
      <c r="S250" s="6">
        <v>0</v>
      </c>
      <c r="T250" s="6">
        <v>0</v>
      </c>
      <c r="U250" s="6">
        <v>0</v>
      </c>
      <c r="V250" s="6">
        <v>0</v>
      </c>
      <c r="W250" s="14">
        <v>0</v>
      </c>
      <c r="X250" s="6">
        <v>0</v>
      </c>
      <c r="Y250" s="6">
        <v>32764.620004791908</v>
      </c>
    </row>
    <row r="251" spans="1:25" x14ac:dyDescent="0.25">
      <c r="A251" t="s">
        <v>1191</v>
      </c>
      <c r="B251" t="s">
        <v>990</v>
      </c>
      <c r="C251" t="s">
        <v>16</v>
      </c>
      <c r="D251" t="s">
        <v>18</v>
      </c>
      <c r="E251" t="s">
        <v>991</v>
      </c>
      <c r="F251" t="s">
        <v>992</v>
      </c>
      <c r="G251" s="6">
        <v>32764.62</v>
      </c>
      <c r="H251" s="6">
        <v>33544.559999999998</v>
      </c>
      <c r="I251" s="6">
        <v>33544.559999999998</v>
      </c>
      <c r="J251" s="6">
        <v>32764.62</v>
      </c>
      <c r="K251" s="14">
        <v>32764.620004791908</v>
      </c>
      <c r="L251" s="6">
        <v>-4.7919093049131334E-6</v>
      </c>
      <c r="M251" s="6">
        <v>0</v>
      </c>
      <c r="N251" s="6">
        <v>0</v>
      </c>
      <c r="O251" s="6">
        <v>0</v>
      </c>
      <c r="P251" s="6">
        <v>0</v>
      </c>
      <c r="Q251" s="14">
        <v>0</v>
      </c>
      <c r="R251" s="6">
        <v>0</v>
      </c>
      <c r="S251" s="6">
        <v>0</v>
      </c>
      <c r="T251" s="6">
        <v>0</v>
      </c>
      <c r="U251" s="6">
        <v>0</v>
      </c>
      <c r="V251" s="6">
        <v>0</v>
      </c>
      <c r="W251" s="14">
        <v>0</v>
      </c>
      <c r="X251" s="6">
        <v>0</v>
      </c>
      <c r="Y251" s="6">
        <v>32764.620004791908</v>
      </c>
    </row>
    <row r="252" spans="1:25" x14ac:dyDescent="0.25">
      <c r="A252" t="s">
        <v>1191</v>
      </c>
      <c r="B252" t="s">
        <v>990</v>
      </c>
      <c r="C252" t="s">
        <v>16</v>
      </c>
      <c r="D252" t="s">
        <v>19</v>
      </c>
      <c r="E252" t="s">
        <v>991</v>
      </c>
      <c r="F252" t="s">
        <v>992</v>
      </c>
      <c r="G252" s="6">
        <v>32764.62</v>
      </c>
      <c r="H252" s="6">
        <v>33544.559999999998</v>
      </c>
      <c r="I252" s="6">
        <v>33544.559999999998</v>
      </c>
      <c r="J252" s="6">
        <v>32764.62</v>
      </c>
      <c r="K252" s="14">
        <v>32764.620004791908</v>
      </c>
      <c r="L252" s="6">
        <v>-4.7919093049131334E-6</v>
      </c>
      <c r="M252" s="6">
        <v>0</v>
      </c>
      <c r="N252" s="6">
        <v>0</v>
      </c>
      <c r="O252" s="6">
        <v>0</v>
      </c>
      <c r="P252" s="6">
        <v>0</v>
      </c>
      <c r="Q252" s="14">
        <v>0</v>
      </c>
      <c r="R252" s="6">
        <v>0</v>
      </c>
      <c r="S252" s="6">
        <v>0</v>
      </c>
      <c r="T252" s="6">
        <v>0</v>
      </c>
      <c r="U252" s="6">
        <v>0</v>
      </c>
      <c r="V252" s="6">
        <v>0</v>
      </c>
      <c r="W252" s="14">
        <v>0</v>
      </c>
      <c r="X252" s="6">
        <v>0</v>
      </c>
      <c r="Y252" s="6">
        <v>32764.620004791908</v>
      </c>
    </row>
    <row r="253" spans="1:25" x14ac:dyDescent="0.25">
      <c r="A253" t="s">
        <v>1191</v>
      </c>
      <c r="B253" t="s">
        <v>990</v>
      </c>
      <c r="C253" t="s">
        <v>16</v>
      </c>
      <c r="D253" t="s">
        <v>20</v>
      </c>
      <c r="E253" t="s">
        <v>991</v>
      </c>
      <c r="F253" t="s">
        <v>992</v>
      </c>
      <c r="G253" s="6">
        <v>32764.62</v>
      </c>
      <c r="H253" s="6">
        <v>33544.559999999998</v>
      </c>
      <c r="I253" s="6">
        <v>33544.559999999998</v>
      </c>
      <c r="J253" s="6">
        <v>32764.62</v>
      </c>
      <c r="K253" s="14">
        <v>32764.620004791908</v>
      </c>
      <c r="L253" s="6">
        <v>-4.7919093049131334E-6</v>
      </c>
      <c r="M253" s="6">
        <v>0</v>
      </c>
      <c r="N253" s="6">
        <v>0</v>
      </c>
      <c r="O253" s="6">
        <v>0</v>
      </c>
      <c r="P253" s="6">
        <v>0</v>
      </c>
      <c r="Q253" s="14">
        <v>0</v>
      </c>
      <c r="R253" s="6">
        <v>0</v>
      </c>
      <c r="S253" s="6">
        <v>0</v>
      </c>
      <c r="T253" s="6">
        <v>0</v>
      </c>
      <c r="U253" s="6">
        <v>0</v>
      </c>
      <c r="V253" s="6">
        <v>0</v>
      </c>
      <c r="W253" s="14">
        <v>0</v>
      </c>
      <c r="X253" s="6">
        <v>0</v>
      </c>
      <c r="Y253" s="6">
        <v>32764.620004791908</v>
      </c>
    </row>
    <row r="254" spans="1:25" x14ac:dyDescent="0.25">
      <c r="A254" t="s">
        <v>1191</v>
      </c>
      <c r="B254" t="s">
        <v>990</v>
      </c>
      <c r="C254" t="s">
        <v>16</v>
      </c>
      <c r="D254" t="s">
        <v>21</v>
      </c>
      <c r="E254" t="s">
        <v>991</v>
      </c>
      <c r="F254" t="s">
        <v>992</v>
      </c>
      <c r="G254" s="6">
        <v>32764.639999999999</v>
      </c>
      <c r="H254" s="6">
        <v>33544.559999999998</v>
      </c>
      <c r="I254" s="6">
        <v>33544.559999999998</v>
      </c>
      <c r="J254" s="6">
        <v>32764.639999999999</v>
      </c>
      <c r="K254" s="14">
        <v>32764.640004791912</v>
      </c>
      <c r="L254" s="6">
        <v>-4.7919129428919405E-6</v>
      </c>
      <c r="M254" s="6">
        <v>0</v>
      </c>
      <c r="N254" s="6">
        <v>0</v>
      </c>
      <c r="O254" s="6">
        <v>0</v>
      </c>
      <c r="P254" s="6">
        <v>0</v>
      </c>
      <c r="Q254" s="14">
        <v>0</v>
      </c>
      <c r="R254" s="6">
        <v>0</v>
      </c>
      <c r="S254" s="6">
        <v>0</v>
      </c>
      <c r="T254" s="6">
        <v>0</v>
      </c>
      <c r="U254" s="6">
        <v>0</v>
      </c>
      <c r="V254" s="6">
        <v>0</v>
      </c>
      <c r="W254" s="14">
        <v>0</v>
      </c>
      <c r="X254" s="6">
        <v>0</v>
      </c>
      <c r="Y254" s="6">
        <v>32764.640004791912</v>
      </c>
    </row>
    <row r="255" spans="1:25" x14ac:dyDescent="0.25">
      <c r="A255" t="s">
        <v>1191</v>
      </c>
      <c r="B255" t="s">
        <v>990</v>
      </c>
      <c r="C255" t="s">
        <v>22</v>
      </c>
      <c r="E255" t="s">
        <v>991</v>
      </c>
      <c r="F255" t="s">
        <v>992</v>
      </c>
      <c r="G255" s="6">
        <v>0</v>
      </c>
      <c r="H255" s="6">
        <v>0</v>
      </c>
      <c r="I255" s="6">
        <v>223630.4</v>
      </c>
      <c r="J255" s="6">
        <v>0</v>
      </c>
      <c r="K255" s="14">
        <v>0</v>
      </c>
      <c r="L255" s="6">
        <v>0</v>
      </c>
      <c r="M255" s="6">
        <v>0</v>
      </c>
      <c r="N255" s="6">
        <v>0</v>
      </c>
      <c r="O255" s="6">
        <v>0</v>
      </c>
      <c r="P255" s="6">
        <v>0</v>
      </c>
      <c r="Q255" s="14">
        <v>0</v>
      </c>
      <c r="R255" s="6">
        <v>0</v>
      </c>
      <c r="S255" s="6">
        <v>0</v>
      </c>
      <c r="T255" s="6">
        <v>0</v>
      </c>
      <c r="U255" s="6">
        <v>0</v>
      </c>
      <c r="V255" s="6">
        <v>0</v>
      </c>
      <c r="W255" s="14">
        <v>0</v>
      </c>
      <c r="X255" s="6">
        <v>0</v>
      </c>
      <c r="Y255" s="6">
        <v>0</v>
      </c>
    </row>
    <row r="256" spans="1:25" x14ac:dyDescent="0.25">
      <c r="A256" t="s">
        <v>1191</v>
      </c>
      <c r="B256" t="s">
        <v>993</v>
      </c>
      <c r="C256" t="s">
        <v>2</v>
      </c>
      <c r="D256" t="s">
        <v>3</v>
      </c>
      <c r="E256" t="s">
        <v>994</v>
      </c>
      <c r="F256" t="s">
        <v>995</v>
      </c>
      <c r="G256" s="6">
        <v>14108345.33</v>
      </c>
      <c r="H256" s="6">
        <v>14444183.199999999</v>
      </c>
      <c r="I256" s="6">
        <v>14444183.199999999</v>
      </c>
      <c r="J256" s="6">
        <v>0</v>
      </c>
      <c r="K256" s="14">
        <v>0</v>
      </c>
      <c r="L256" s="6">
        <v>0</v>
      </c>
      <c r="M256" s="6">
        <v>0</v>
      </c>
      <c r="N256" s="6">
        <v>0</v>
      </c>
      <c r="O256" s="6">
        <v>0</v>
      </c>
      <c r="P256" s="6">
        <v>0</v>
      </c>
      <c r="Q256" s="14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14">
        <v>0</v>
      </c>
      <c r="X256" s="6">
        <v>0</v>
      </c>
      <c r="Y256" s="6">
        <v>0</v>
      </c>
    </row>
    <row r="257" spans="1:25" x14ac:dyDescent="0.25">
      <c r="A257" t="s">
        <v>1191</v>
      </c>
      <c r="B257" t="s">
        <v>993</v>
      </c>
      <c r="C257" t="s">
        <v>6</v>
      </c>
      <c r="D257" t="s">
        <v>26</v>
      </c>
      <c r="E257" t="s">
        <v>994</v>
      </c>
      <c r="F257" t="s">
        <v>995</v>
      </c>
      <c r="G257" s="6">
        <v>4702781.78</v>
      </c>
      <c r="H257" s="6">
        <v>4817135.0999999996</v>
      </c>
      <c r="I257" s="6">
        <v>3532565.74</v>
      </c>
      <c r="J257" s="6">
        <v>0</v>
      </c>
      <c r="K257" s="14">
        <v>0</v>
      </c>
      <c r="L257" s="6">
        <v>0</v>
      </c>
      <c r="M257" s="6">
        <v>4817135.0999999996</v>
      </c>
      <c r="N257" s="6">
        <v>0</v>
      </c>
      <c r="O257" s="6">
        <v>0</v>
      </c>
      <c r="P257" s="6">
        <v>4817135.0999999996</v>
      </c>
      <c r="Q257" s="14">
        <v>4817135.1003839849</v>
      </c>
      <c r="R257" s="6">
        <v>-3.8398522883653641E-4</v>
      </c>
      <c r="S257" s="6">
        <v>0</v>
      </c>
      <c r="T257" s="6">
        <v>0</v>
      </c>
      <c r="U257" s="6">
        <v>0</v>
      </c>
      <c r="V257" s="6">
        <v>0</v>
      </c>
      <c r="W257" s="14">
        <v>0</v>
      </c>
      <c r="X257" s="6">
        <v>0</v>
      </c>
      <c r="Y257" s="6">
        <v>4817135.1003839849</v>
      </c>
    </row>
    <row r="258" spans="1:25" x14ac:dyDescent="0.25">
      <c r="A258" t="s">
        <v>1191</v>
      </c>
      <c r="B258" t="s">
        <v>993</v>
      </c>
      <c r="C258" t="s">
        <v>6</v>
      </c>
      <c r="D258" t="s">
        <v>27</v>
      </c>
      <c r="E258" t="s">
        <v>994</v>
      </c>
      <c r="F258" t="s">
        <v>995</v>
      </c>
      <c r="G258" s="6">
        <v>4702781.78</v>
      </c>
      <c r="H258" s="6">
        <v>4817135.0999999996</v>
      </c>
      <c r="I258" s="6">
        <v>3532565.74</v>
      </c>
      <c r="J258" s="6">
        <v>0</v>
      </c>
      <c r="K258" s="14">
        <v>0</v>
      </c>
      <c r="L258" s="6">
        <v>0</v>
      </c>
      <c r="M258" s="6">
        <v>4817135.0999999996</v>
      </c>
      <c r="N258" s="6">
        <v>0</v>
      </c>
      <c r="O258" s="6">
        <v>0</v>
      </c>
      <c r="P258" s="6">
        <v>4817135.0999999996</v>
      </c>
      <c r="Q258" s="14">
        <v>4817135.1003839849</v>
      </c>
      <c r="R258" s="6">
        <v>-3.8398522883653641E-4</v>
      </c>
      <c r="S258" s="6">
        <v>0</v>
      </c>
      <c r="T258" s="6">
        <v>0</v>
      </c>
      <c r="U258" s="6">
        <v>0</v>
      </c>
      <c r="V258" s="6">
        <v>0</v>
      </c>
      <c r="W258" s="14">
        <v>0</v>
      </c>
      <c r="X258" s="6">
        <v>0</v>
      </c>
      <c r="Y258" s="6">
        <v>4817135.1003839849</v>
      </c>
    </row>
    <row r="259" spans="1:25" x14ac:dyDescent="0.25">
      <c r="A259" t="s">
        <v>1191</v>
      </c>
      <c r="B259" t="s">
        <v>993</v>
      </c>
      <c r="C259" t="s">
        <v>6</v>
      </c>
      <c r="D259" t="s">
        <v>28</v>
      </c>
      <c r="E259" t="s">
        <v>994</v>
      </c>
      <c r="F259" t="s">
        <v>995</v>
      </c>
      <c r="G259" s="6">
        <v>4702781.78</v>
      </c>
      <c r="H259" s="6">
        <v>4817135.0999999996</v>
      </c>
      <c r="I259" s="6">
        <v>3532565.74</v>
      </c>
      <c r="J259" s="6">
        <v>0</v>
      </c>
      <c r="K259" s="14">
        <v>0</v>
      </c>
      <c r="L259" s="6">
        <v>0</v>
      </c>
      <c r="M259" s="6">
        <v>4817135.0999999996</v>
      </c>
      <c r="N259" s="6">
        <v>0</v>
      </c>
      <c r="O259" s="6">
        <v>0</v>
      </c>
      <c r="P259" s="6">
        <v>4817135.0999999996</v>
      </c>
      <c r="Q259" s="14">
        <v>4817135.1003839849</v>
      </c>
      <c r="R259" s="6">
        <v>-3.8398522883653641E-4</v>
      </c>
      <c r="S259" s="6">
        <v>0</v>
      </c>
      <c r="T259" s="6">
        <v>0</v>
      </c>
      <c r="U259" s="6">
        <v>0</v>
      </c>
      <c r="V259" s="6">
        <v>0</v>
      </c>
      <c r="W259" s="14">
        <v>0</v>
      </c>
      <c r="X259" s="6">
        <v>0</v>
      </c>
      <c r="Y259" s="6">
        <v>4817135.1003839849</v>
      </c>
    </row>
    <row r="260" spans="1:25" x14ac:dyDescent="0.25">
      <c r="A260" t="s">
        <v>1191</v>
      </c>
      <c r="B260" t="s">
        <v>993</v>
      </c>
      <c r="C260" t="s">
        <v>6</v>
      </c>
      <c r="D260" t="s">
        <v>29</v>
      </c>
      <c r="E260" t="s">
        <v>994</v>
      </c>
      <c r="F260" t="s">
        <v>995</v>
      </c>
      <c r="G260" s="6">
        <v>4702781.78</v>
      </c>
      <c r="H260" s="6">
        <v>4817135.0999999996</v>
      </c>
      <c r="I260" s="6">
        <v>3532565.74</v>
      </c>
      <c r="J260" s="6">
        <v>0</v>
      </c>
      <c r="K260" s="14">
        <v>0</v>
      </c>
      <c r="L260" s="6">
        <v>0</v>
      </c>
      <c r="M260" s="6">
        <v>4817135.0999999996</v>
      </c>
      <c r="N260" s="6">
        <v>0</v>
      </c>
      <c r="O260" s="6">
        <v>0</v>
      </c>
      <c r="P260" s="6">
        <v>4817135.0999999996</v>
      </c>
      <c r="Q260" s="14">
        <v>4817135.1003839849</v>
      </c>
      <c r="R260" s="6">
        <v>-3.8398522883653641E-4</v>
      </c>
      <c r="S260" s="6">
        <v>0</v>
      </c>
      <c r="T260" s="6">
        <v>0</v>
      </c>
      <c r="U260" s="6">
        <v>0</v>
      </c>
      <c r="V260" s="6">
        <v>0</v>
      </c>
      <c r="W260" s="14">
        <v>0</v>
      </c>
      <c r="X260" s="6">
        <v>0</v>
      </c>
      <c r="Y260" s="6">
        <v>4817135.1003839849</v>
      </c>
    </row>
    <row r="261" spans="1:25" x14ac:dyDescent="0.25">
      <c r="A261" t="s">
        <v>1191</v>
      </c>
      <c r="B261" t="s">
        <v>993</v>
      </c>
      <c r="C261" t="s">
        <v>6</v>
      </c>
      <c r="D261" t="s">
        <v>30</v>
      </c>
      <c r="E261" t="s">
        <v>994</v>
      </c>
      <c r="F261" t="s">
        <v>995</v>
      </c>
      <c r="G261" s="6">
        <v>4702781.78</v>
      </c>
      <c r="H261" s="6">
        <v>4817135.0999999996</v>
      </c>
      <c r="I261" s="6">
        <v>3532565.74</v>
      </c>
      <c r="J261" s="6">
        <v>0</v>
      </c>
      <c r="K261" s="14">
        <v>0</v>
      </c>
      <c r="L261" s="6">
        <v>0</v>
      </c>
      <c r="M261" s="6">
        <v>1204283.78</v>
      </c>
      <c r="N261" s="6">
        <v>0</v>
      </c>
      <c r="O261" s="6">
        <v>0</v>
      </c>
      <c r="P261" s="6">
        <v>1204283.78</v>
      </c>
      <c r="Q261" s="14">
        <v>1204283.7800959963</v>
      </c>
      <c r="R261" s="6">
        <v>-9.5996307209134102E-5</v>
      </c>
      <c r="S261" s="6">
        <v>0</v>
      </c>
      <c r="T261" s="6">
        <v>0</v>
      </c>
      <c r="U261" s="6">
        <v>0</v>
      </c>
      <c r="V261" s="6">
        <v>0</v>
      </c>
      <c r="W261" s="14">
        <v>0</v>
      </c>
      <c r="X261" s="6">
        <v>0</v>
      </c>
      <c r="Y261" s="6">
        <v>1204283.7800959963</v>
      </c>
    </row>
    <row r="262" spans="1:25" x14ac:dyDescent="0.25">
      <c r="A262" t="s">
        <v>1191</v>
      </c>
      <c r="B262" t="s">
        <v>993</v>
      </c>
      <c r="C262" t="s">
        <v>6</v>
      </c>
      <c r="D262" t="s">
        <v>31</v>
      </c>
      <c r="E262" t="s">
        <v>994</v>
      </c>
      <c r="F262" t="s">
        <v>995</v>
      </c>
      <c r="G262" s="6">
        <v>4702781.75</v>
      </c>
      <c r="H262" s="6">
        <v>4817135.08</v>
      </c>
      <c r="I262" s="6">
        <v>3532565.73</v>
      </c>
      <c r="J262" s="6">
        <v>0</v>
      </c>
      <c r="K262" s="14">
        <v>0</v>
      </c>
      <c r="L262" s="6">
        <v>0</v>
      </c>
      <c r="M262" s="6">
        <v>4817135.08</v>
      </c>
      <c r="N262" s="6">
        <v>0</v>
      </c>
      <c r="O262" s="6">
        <v>0</v>
      </c>
      <c r="P262" s="6">
        <v>4817135.08</v>
      </c>
      <c r="Q262" s="14">
        <v>4817135.0803839853</v>
      </c>
      <c r="R262" s="6">
        <v>-3.8398522883653641E-4</v>
      </c>
      <c r="S262" s="6">
        <v>0</v>
      </c>
      <c r="T262" s="6">
        <v>0</v>
      </c>
      <c r="U262" s="6">
        <v>0</v>
      </c>
      <c r="V262" s="6">
        <v>0</v>
      </c>
      <c r="W262" s="14">
        <v>0</v>
      </c>
      <c r="X262" s="6">
        <v>0</v>
      </c>
      <c r="Y262" s="6">
        <v>4817135.0803839853</v>
      </c>
    </row>
    <row r="263" spans="1:25" x14ac:dyDescent="0.25">
      <c r="A263" t="s">
        <v>1191</v>
      </c>
      <c r="B263" t="s">
        <v>993</v>
      </c>
      <c r="C263" t="s">
        <v>6</v>
      </c>
      <c r="D263" t="s">
        <v>142</v>
      </c>
      <c r="E263" t="s">
        <v>994</v>
      </c>
      <c r="F263" t="s">
        <v>995</v>
      </c>
      <c r="G263" s="6">
        <v>4514670.5</v>
      </c>
      <c r="H263" s="6">
        <v>4621416.41</v>
      </c>
      <c r="I263" s="6">
        <v>3389038.7</v>
      </c>
      <c r="J263" s="6">
        <v>0</v>
      </c>
      <c r="K263" s="14">
        <v>0</v>
      </c>
      <c r="L263" s="6">
        <v>0</v>
      </c>
      <c r="M263" s="6">
        <v>3754900.8325</v>
      </c>
      <c r="N263" s="6">
        <v>0</v>
      </c>
      <c r="O263" s="6">
        <v>0</v>
      </c>
      <c r="P263" s="6">
        <v>3754900.8325</v>
      </c>
      <c r="Q263" s="14">
        <v>3754900.8327993122</v>
      </c>
      <c r="R263" s="6">
        <v>-2.9931217432022095E-4</v>
      </c>
      <c r="S263" s="6">
        <v>0</v>
      </c>
      <c r="T263" s="6">
        <v>0</v>
      </c>
      <c r="U263" s="6">
        <v>0</v>
      </c>
      <c r="V263" s="6">
        <v>0</v>
      </c>
      <c r="W263" s="14">
        <v>0</v>
      </c>
      <c r="X263" s="6">
        <v>0</v>
      </c>
      <c r="Y263" s="6">
        <v>3754900.8327993122</v>
      </c>
    </row>
    <row r="264" spans="1:25" x14ac:dyDescent="0.25">
      <c r="A264" t="s">
        <v>1191</v>
      </c>
      <c r="B264" t="s">
        <v>993</v>
      </c>
      <c r="C264" t="s">
        <v>6</v>
      </c>
      <c r="D264" t="s">
        <v>143</v>
      </c>
      <c r="E264" t="s">
        <v>994</v>
      </c>
      <c r="F264" t="s">
        <v>995</v>
      </c>
      <c r="G264" s="6">
        <v>4514670.5</v>
      </c>
      <c r="H264" s="6">
        <v>4621416.41</v>
      </c>
      <c r="I264" s="6">
        <v>3389038.7</v>
      </c>
      <c r="J264" s="6">
        <v>0</v>
      </c>
      <c r="K264" s="14">
        <v>0</v>
      </c>
      <c r="L264" s="6">
        <v>0</v>
      </c>
      <c r="M264" s="6">
        <v>4621416.41</v>
      </c>
      <c r="N264" s="6">
        <v>0</v>
      </c>
      <c r="O264" s="6">
        <v>0</v>
      </c>
      <c r="P264" s="6">
        <v>4621416.41</v>
      </c>
      <c r="Q264" s="14">
        <v>4621416.4103683848</v>
      </c>
      <c r="R264" s="6">
        <v>-3.6838464438915253E-4</v>
      </c>
      <c r="S264" s="6">
        <v>0</v>
      </c>
      <c r="T264" s="6">
        <v>0</v>
      </c>
      <c r="U264" s="6">
        <v>0</v>
      </c>
      <c r="V264" s="6">
        <v>0</v>
      </c>
      <c r="W264" s="14">
        <v>0</v>
      </c>
      <c r="X264" s="6">
        <v>0</v>
      </c>
      <c r="Y264" s="6">
        <v>4621416.4103683848</v>
      </c>
    </row>
    <row r="265" spans="1:25" x14ac:dyDescent="0.25">
      <c r="A265" t="s">
        <v>1191</v>
      </c>
      <c r="B265" t="s">
        <v>993</v>
      </c>
      <c r="C265" t="s">
        <v>6</v>
      </c>
      <c r="D265" t="s">
        <v>144</v>
      </c>
      <c r="E265" t="s">
        <v>994</v>
      </c>
      <c r="F265" t="s">
        <v>995</v>
      </c>
      <c r="G265" s="6">
        <v>4514670.5</v>
      </c>
      <c r="H265" s="6">
        <v>4621416.41</v>
      </c>
      <c r="I265" s="6">
        <v>3389038.7</v>
      </c>
      <c r="J265" s="6">
        <v>0</v>
      </c>
      <c r="K265" s="14">
        <v>0</v>
      </c>
      <c r="L265" s="6">
        <v>0</v>
      </c>
      <c r="M265" s="6">
        <v>4621416.41</v>
      </c>
      <c r="N265" s="6">
        <v>0</v>
      </c>
      <c r="O265" s="6">
        <v>0</v>
      </c>
      <c r="P265" s="6">
        <v>4621416.41</v>
      </c>
      <c r="Q265" s="14">
        <v>4621416.4103683848</v>
      </c>
      <c r="R265" s="6">
        <v>-3.6838464438915253E-4</v>
      </c>
      <c r="S265" s="6">
        <v>0</v>
      </c>
      <c r="T265" s="6">
        <v>0</v>
      </c>
      <c r="U265" s="6">
        <v>0</v>
      </c>
      <c r="V265" s="6">
        <v>0</v>
      </c>
      <c r="W265" s="14">
        <v>0</v>
      </c>
      <c r="X265" s="6">
        <v>0</v>
      </c>
      <c r="Y265" s="6">
        <v>4621416.4103683848</v>
      </c>
    </row>
    <row r="266" spans="1:25" x14ac:dyDescent="0.25">
      <c r="A266" t="s">
        <v>1191</v>
      </c>
      <c r="B266" t="s">
        <v>993</v>
      </c>
      <c r="C266" t="s">
        <v>6</v>
      </c>
      <c r="D266" t="s">
        <v>145</v>
      </c>
      <c r="E266" t="s">
        <v>994</v>
      </c>
      <c r="F266" t="s">
        <v>995</v>
      </c>
      <c r="G266" s="6">
        <v>4514670.5</v>
      </c>
      <c r="H266" s="6">
        <v>4621416.41</v>
      </c>
      <c r="I266" s="6">
        <v>3389038.7</v>
      </c>
      <c r="J266" s="6">
        <v>0</v>
      </c>
      <c r="K266" s="14">
        <v>0</v>
      </c>
      <c r="L266" s="6">
        <v>0</v>
      </c>
      <c r="M266" s="6">
        <v>1155354.1000000001</v>
      </c>
      <c r="N266" s="6">
        <v>0</v>
      </c>
      <c r="O266" s="6">
        <v>0</v>
      </c>
      <c r="P266" s="6">
        <v>1155354.1000000001</v>
      </c>
      <c r="Q266" s="14">
        <v>1155354.1000920963</v>
      </c>
      <c r="R266" s="6">
        <v>-9.2096161097288132E-5</v>
      </c>
      <c r="S266" s="6">
        <v>0</v>
      </c>
      <c r="T266" s="6">
        <v>0</v>
      </c>
      <c r="U266" s="6">
        <v>0</v>
      </c>
      <c r="V266" s="6">
        <v>0</v>
      </c>
      <c r="W266" s="14">
        <v>0</v>
      </c>
      <c r="X266" s="6">
        <v>0</v>
      </c>
      <c r="Y266" s="6">
        <v>1155354.1000920963</v>
      </c>
    </row>
    <row r="267" spans="1:25" x14ac:dyDescent="0.25">
      <c r="A267" t="s">
        <v>1191</v>
      </c>
      <c r="B267" t="s">
        <v>993</v>
      </c>
      <c r="C267" t="s">
        <v>6</v>
      </c>
      <c r="D267" t="s">
        <v>146</v>
      </c>
      <c r="E267" t="s">
        <v>994</v>
      </c>
      <c r="F267" t="s">
        <v>995</v>
      </c>
      <c r="G267" s="6">
        <v>4514670.5199999996</v>
      </c>
      <c r="H267" s="6">
        <v>4621416.43</v>
      </c>
      <c r="I267" s="6">
        <v>3389038.72</v>
      </c>
      <c r="J267" s="6">
        <v>0</v>
      </c>
      <c r="K267" s="14">
        <v>0</v>
      </c>
      <c r="L267" s="6">
        <v>0</v>
      </c>
      <c r="M267" s="6">
        <v>4621416.43</v>
      </c>
      <c r="N267" s="6">
        <v>0</v>
      </c>
      <c r="O267" s="6">
        <v>0</v>
      </c>
      <c r="P267" s="6">
        <v>4621416.43</v>
      </c>
      <c r="Q267" s="14">
        <v>4621416.4303683843</v>
      </c>
      <c r="R267" s="6">
        <v>-3.6838464438915253E-4</v>
      </c>
      <c r="S267" s="6">
        <v>0</v>
      </c>
      <c r="T267" s="6">
        <v>0</v>
      </c>
      <c r="U267" s="6">
        <v>0</v>
      </c>
      <c r="V267" s="6">
        <v>0</v>
      </c>
      <c r="W267" s="14">
        <v>0</v>
      </c>
      <c r="X267" s="6">
        <v>0</v>
      </c>
      <c r="Y267" s="6">
        <v>4621416.4303683843</v>
      </c>
    </row>
    <row r="268" spans="1:25" x14ac:dyDescent="0.25">
      <c r="A268" t="s">
        <v>1191</v>
      </c>
      <c r="B268" t="s">
        <v>993</v>
      </c>
      <c r="C268" t="s">
        <v>6</v>
      </c>
      <c r="D268" t="s">
        <v>7</v>
      </c>
      <c r="E268" t="s">
        <v>994</v>
      </c>
      <c r="F268" t="s">
        <v>995</v>
      </c>
      <c r="G268" s="6">
        <v>2508150.2799999998</v>
      </c>
      <c r="H268" s="6">
        <v>2567453.56</v>
      </c>
      <c r="I268" s="6">
        <v>1882799.28</v>
      </c>
      <c r="J268" s="6">
        <v>0</v>
      </c>
      <c r="K268" s="14">
        <v>0</v>
      </c>
      <c r="L268" s="6">
        <v>0</v>
      </c>
      <c r="M268" s="6">
        <v>2567453.56</v>
      </c>
      <c r="N268" s="6">
        <v>0</v>
      </c>
      <c r="O268" s="6">
        <v>0</v>
      </c>
      <c r="P268" s="6">
        <v>2567453.56</v>
      </c>
      <c r="Q268" s="14">
        <v>2567453.5602046582</v>
      </c>
      <c r="R268" s="6">
        <v>-2.046581357717514E-4</v>
      </c>
      <c r="S268" s="6">
        <v>0</v>
      </c>
      <c r="T268" s="6">
        <v>0</v>
      </c>
      <c r="U268" s="6">
        <v>0</v>
      </c>
      <c r="V268" s="6">
        <v>0</v>
      </c>
      <c r="W268" s="14">
        <v>0</v>
      </c>
      <c r="X268" s="6">
        <v>0</v>
      </c>
      <c r="Y268" s="6">
        <v>2567453.5602046582</v>
      </c>
    </row>
    <row r="269" spans="1:25" x14ac:dyDescent="0.25">
      <c r="A269" t="s">
        <v>1191</v>
      </c>
      <c r="B269" t="s">
        <v>993</v>
      </c>
      <c r="C269" t="s">
        <v>6</v>
      </c>
      <c r="D269" t="s">
        <v>8</v>
      </c>
      <c r="E269" t="s">
        <v>994</v>
      </c>
      <c r="F269" t="s">
        <v>995</v>
      </c>
      <c r="G269" s="6">
        <v>2508150.2799999998</v>
      </c>
      <c r="H269" s="6">
        <v>2567453.56</v>
      </c>
      <c r="I269" s="6">
        <v>1882799.28</v>
      </c>
      <c r="J269" s="6">
        <v>0</v>
      </c>
      <c r="K269" s="14">
        <v>0</v>
      </c>
      <c r="L269" s="6">
        <v>0</v>
      </c>
      <c r="M269" s="6">
        <v>2567453.56</v>
      </c>
      <c r="N269" s="6">
        <v>0</v>
      </c>
      <c r="O269" s="6">
        <v>0</v>
      </c>
      <c r="P269" s="6">
        <v>2567453.56</v>
      </c>
      <c r="Q269" s="14">
        <v>2567453.5602046582</v>
      </c>
      <c r="R269" s="6">
        <v>-2.046581357717514E-4</v>
      </c>
      <c r="S269" s="6">
        <v>0</v>
      </c>
      <c r="T269" s="6">
        <v>0</v>
      </c>
      <c r="U269" s="6">
        <v>0</v>
      </c>
      <c r="V269" s="6">
        <v>0</v>
      </c>
      <c r="W269" s="14">
        <v>0</v>
      </c>
      <c r="X269" s="6">
        <v>0</v>
      </c>
      <c r="Y269" s="6">
        <v>2567453.5602046582</v>
      </c>
    </row>
    <row r="270" spans="1:25" x14ac:dyDescent="0.25">
      <c r="A270" t="s">
        <v>1191</v>
      </c>
      <c r="B270" t="s">
        <v>993</v>
      </c>
      <c r="C270" t="s">
        <v>6</v>
      </c>
      <c r="D270" t="s">
        <v>9</v>
      </c>
      <c r="E270" t="s">
        <v>994</v>
      </c>
      <c r="F270" t="s">
        <v>995</v>
      </c>
      <c r="G270" s="6">
        <v>2508150.2799999998</v>
      </c>
      <c r="H270" s="6">
        <v>2567453.56</v>
      </c>
      <c r="I270" s="6">
        <v>1882799.28</v>
      </c>
      <c r="J270" s="6">
        <v>0</v>
      </c>
      <c r="K270" s="14">
        <v>0</v>
      </c>
      <c r="L270" s="6">
        <v>0</v>
      </c>
      <c r="M270" s="6">
        <v>2567453.56</v>
      </c>
      <c r="N270" s="6">
        <v>0</v>
      </c>
      <c r="O270" s="6">
        <v>0</v>
      </c>
      <c r="P270" s="6">
        <v>2567453.56</v>
      </c>
      <c r="Q270" s="14">
        <v>2567453.5602046582</v>
      </c>
      <c r="R270" s="6">
        <v>-2.046581357717514E-4</v>
      </c>
      <c r="S270" s="6">
        <v>235349.91</v>
      </c>
      <c r="T270" s="6">
        <v>0</v>
      </c>
      <c r="U270" s="6">
        <v>0</v>
      </c>
      <c r="V270" s="6">
        <v>235349.91</v>
      </c>
      <c r="W270" s="14">
        <v>235349.91001876033</v>
      </c>
      <c r="X270" s="6">
        <v>-1.8760329112410545E-5</v>
      </c>
      <c r="Y270" s="6">
        <v>2802803.4702234184</v>
      </c>
    </row>
    <row r="271" spans="1:25" x14ac:dyDescent="0.25">
      <c r="A271" t="s">
        <v>1191</v>
      </c>
      <c r="B271" t="s">
        <v>993</v>
      </c>
      <c r="C271" t="s">
        <v>6</v>
      </c>
      <c r="D271" t="s">
        <v>10</v>
      </c>
      <c r="E271" t="s">
        <v>994</v>
      </c>
      <c r="F271" t="s">
        <v>995</v>
      </c>
      <c r="G271" s="6">
        <v>2508150.2799999998</v>
      </c>
      <c r="H271" s="6">
        <v>2567453.56</v>
      </c>
      <c r="I271" s="6">
        <v>1882799.28</v>
      </c>
      <c r="J271" s="6">
        <v>0</v>
      </c>
      <c r="K271" s="14">
        <v>0</v>
      </c>
      <c r="L271" s="6">
        <v>0</v>
      </c>
      <c r="M271" s="6">
        <v>2567453.56</v>
      </c>
      <c r="N271" s="6">
        <v>0</v>
      </c>
      <c r="O271" s="6">
        <v>0</v>
      </c>
      <c r="P271" s="6">
        <v>2567453.56</v>
      </c>
      <c r="Q271" s="14">
        <v>2567453.5602046582</v>
      </c>
      <c r="R271" s="6">
        <v>-2.046581357717514E-4</v>
      </c>
      <c r="S271" s="6">
        <v>0</v>
      </c>
      <c r="T271" s="6">
        <v>0</v>
      </c>
      <c r="U271" s="6">
        <v>0</v>
      </c>
      <c r="V271" s="6">
        <v>0</v>
      </c>
      <c r="W271" s="14">
        <v>0</v>
      </c>
      <c r="X271" s="6">
        <v>0</v>
      </c>
      <c r="Y271" s="6">
        <v>2567453.5602046582</v>
      </c>
    </row>
    <row r="272" spans="1:25" x14ac:dyDescent="0.25">
      <c r="A272" t="s">
        <v>1191</v>
      </c>
      <c r="B272" t="s">
        <v>993</v>
      </c>
      <c r="C272" t="s">
        <v>6</v>
      </c>
      <c r="D272" t="s">
        <v>11</v>
      </c>
      <c r="E272" t="s">
        <v>994</v>
      </c>
      <c r="F272" t="s">
        <v>995</v>
      </c>
      <c r="G272" s="6">
        <v>2508150.2799999998</v>
      </c>
      <c r="H272" s="6">
        <v>2567453.56</v>
      </c>
      <c r="I272" s="6">
        <v>1882799.28</v>
      </c>
      <c r="J272" s="6">
        <v>0</v>
      </c>
      <c r="K272" s="14">
        <v>0</v>
      </c>
      <c r="L272" s="6">
        <v>0</v>
      </c>
      <c r="M272" s="6">
        <v>2567453.56</v>
      </c>
      <c r="N272" s="6">
        <v>0</v>
      </c>
      <c r="O272" s="6">
        <v>0</v>
      </c>
      <c r="P272" s="6">
        <v>2567453.56</v>
      </c>
      <c r="Q272" s="14">
        <v>2567453.5602046582</v>
      </c>
      <c r="R272" s="6">
        <v>-2.046581357717514E-4</v>
      </c>
      <c r="S272" s="6">
        <v>0</v>
      </c>
      <c r="T272" s="6">
        <v>0</v>
      </c>
      <c r="U272" s="6">
        <v>0</v>
      </c>
      <c r="V272" s="6">
        <v>0</v>
      </c>
      <c r="W272" s="14">
        <v>0</v>
      </c>
      <c r="X272" s="6">
        <v>0</v>
      </c>
      <c r="Y272" s="6">
        <v>2567453.5602046582</v>
      </c>
    </row>
    <row r="273" spans="1:25" x14ac:dyDescent="0.25">
      <c r="A273" t="s">
        <v>1191</v>
      </c>
      <c r="B273" t="s">
        <v>993</v>
      </c>
      <c r="C273" t="s">
        <v>6</v>
      </c>
      <c r="D273" t="s">
        <v>12</v>
      </c>
      <c r="E273" t="s">
        <v>994</v>
      </c>
      <c r="F273" t="s">
        <v>995</v>
      </c>
      <c r="G273" s="6">
        <v>2508150.2799999998</v>
      </c>
      <c r="H273" s="6">
        <v>2567453.56</v>
      </c>
      <c r="I273" s="6">
        <v>1882799.28</v>
      </c>
      <c r="J273" s="6">
        <v>0</v>
      </c>
      <c r="K273" s="14">
        <v>0</v>
      </c>
      <c r="L273" s="6">
        <v>0</v>
      </c>
      <c r="M273" s="6">
        <v>2567453.56</v>
      </c>
      <c r="N273" s="6">
        <v>0</v>
      </c>
      <c r="O273" s="6">
        <v>0</v>
      </c>
      <c r="P273" s="6">
        <v>2567453.56</v>
      </c>
      <c r="Q273" s="14">
        <v>2567453.5602046582</v>
      </c>
      <c r="R273" s="6">
        <v>-2.046581357717514E-4</v>
      </c>
      <c r="S273" s="6">
        <v>0</v>
      </c>
      <c r="T273" s="6">
        <v>0</v>
      </c>
      <c r="U273" s="6">
        <v>0</v>
      </c>
      <c r="V273" s="6">
        <v>0</v>
      </c>
      <c r="W273" s="14">
        <v>0</v>
      </c>
      <c r="X273" s="6">
        <v>0</v>
      </c>
      <c r="Y273" s="6">
        <v>2567453.5602046582</v>
      </c>
    </row>
    <row r="274" spans="1:25" x14ac:dyDescent="0.25">
      <c r="A274" t="s">
        <v>1191</v>
      </c>
      <c r="B274" t="s">
        <v>993</v>
      </c>
      <c r="C274" t="s">
        <v>6</v>
      </c>
      <c r="D274" t="s">
        <v>13</v>
      </c>
      <c r="E274" t="s">
        <v>994</v>
      </c>
      <c r="F274" t="s">
        <v>995</v>
      </c>
      <c r="G274" s="6">
        <v>2508150.2799999998</v>
      </c>
      <c r="H274" s="6">
        <v>2567453.56</v>
      </c>
      <c r="I274" s="6">
        <v>1882799.28</v>
      </c>
      <c r="J274" s="6">
        <v>0</v>
      </c>
      <c r="K274" s="14">
        <v>0</v>
      </c>
      <c r="L274" s="6">
        <v>0</v>
      </c>
      <c r="M274" s="6">
        <v>2567453.56</v>
      </c>
      <c r="N274" s="6">
        <v>0</v>
      </c>
      <c r="O274" s="6">
        <v>0</v>
      </c>
      <c r="P274" s="6">
        <v>2567453.56</v>
      </c>
      <c r="Q274" s="14">
        <v>2567453.5602046582</v>
      </c>
      <c r="R274" s="6">
        <v>-2.046581357717514E-4</v>
      </c>
      <c r="S274" s="6">
        <v>0</v>
      </c>
      <c r="T274" s="6">
        <v>0</v>
      </c>
      <c r="U274" s="6">
        <v>0</v>
      </c>
      <c r="V274" s="6">
        <v>0</v>
      </c>
      <c r="W274" s="14">
        <v>0</v>
      </c>
      <c r="X274" s="6">
        <v>0</v>
      </c>
      <c r="Y274" s="6">
        <v>2567453.5602046582</v>
      </c>
    </row>
    <row r="275" spans="1:25" x14ac:dyDescent="0.25">
      <c r="A275" t="s">
        <v>1191</v>
      </c>
      <c r="B275" t="s">
        <v>993</v>
      </c>
      <c r="C275" t="s">
        <v>6</v>
      </c>
      <c r="D275" t="s">
        <v>14</v>
      </c>
      <c r="E275" t="s">
        <v>994</v>
      </c>
      <c r="F275" t="s">
        <v>995</v>
      </c>
      <c r="G275" s="6">
        <v>2508150.2799999998</v>
      </c>
      <c r="H275" s="6">
        <v>2567453.56</v>
      </c>
      <c r="I275" s="6">
        <v>1882799.28</v>
      </c>
      <c r="J275" s="6">
        <v>0</v>
      </c>
      <c r="K275" s="14">
        <v>0</v>
      </c>
      <c r="L275" s="6">
        <v>0</v>
      </c>
      <c r="M275" s="6">
        <v>2567453.56</v>
      </c>
      <c r="N275" s="6">
        <v>0</v>
      </c>
      <c r="O275" s="6">
        <v>0</v>
      </c>
      <c r="P275" s="6">
        <v>2567453.56</v>
      </c>
      <c r="Q275" s="14">
        <v>2567453.5602046582</v>
      </c>
      <c r="R275" s="6">
        <v>-2.046581357717514E-4</v>
      </c>
      <c r="S275" s="6">
        <v>0</v>
      </c>
      <c r="T275" s="6">
        <v>0</v>
      </c>
      <c r="U275" s="6">
        <v>0</v>
      </c>
      <c r="V275" s="6">
        <v>0</v>
      </c>
      <c r="W275" s="14">
        <v>0</v>
      </c>
      <c r="X275" s="6">
        <v>0</v>
      </c>
      <c r="Y275" s="6">
        <v>2567453.5602046582</v>
      </c>
    </row>
    <row r="276" spans="1:25" x14ac:dyDescent="0.25">
      <c r="A276" t="s">
        <v>1191</v>
      </c>
      <c r="B276" t="s">
        <v>993</v>
      </c>
      <c r="C276" t="s">
        <v>6</v>
      </c>
      <c r="D276" t="s">
        <v>15</v>
      </c>
      <c r="E276" t="s">
        <v>994</v>
      </c>
      <c r="F276" t="s">
        <v>995</v>
      </c>
      <c r="G276" s="6">
        <v>2508150.2799999998</v>
      </c>
      <c r="H276" s="6">
        <v>2567453.59</v>
      </c>
      <c r="I276" s="6">
        <v>1882799.28</v>
      </c>
      <c r="J276" s="6">
        <v>0</v>
      </c>
      <c r="K276" s="14">
        <v>0</v>
      </c>
      <c r="L276" s="6">
        <v>0</v>
      </c>
      <c r="M276" s="6">
        <v>2567453.59</v>
      </c>
      <c r="N276" s="6">
        <v>0</v>
      </c>
      <c r="O276" s="6">
        <v>0</v>
      </c>
      <c r="P276" s="6">
        <v>2567453.59</v>
      </c>
      <c r="Q276" s="14">
        <v>2567453.590204658</v>
      </c>
      <c r="R276" s="6">
        <v>-2.046581357717514E-4</v>
      </c>
      <c r="S276" s="6">
        <v>0</v>
      </c>
      <c r="T276" s="6">
        <v>0</v>
      </c>
      <c r="U276" s="6">
        <v>0</v>
      </c>
      <c r="V276" s="6">
        <v>0</v>
      </c>
      <c r="W276" s="14">
        <v>0</v>
      </c>
      <c r="X276" s="6">
        <v>0</v>
      </c>
      <c r="Y276" s="6">
        <v>2567453.590204658</v>
      </c>
    </row>
    <row r="277" spans="1:25" x14ac:dyDescent="0.25">
      <c r="A277" t="s">
        <v>1191</v>
      </c>
      <c r="B277" t="s">
        <v>993</v>
      </c>
      <c r="C277" t="s">
        <v>6</v>
      </c>
      <c r="D277" t="s">
        <v>269</v>
      </c>
      <c r="E277" t="s">
        <v>994</v>
      </c>
      <c r="F277" t="s">
        <v>995</v>
      </c>
      <c r="G277" s="6">
        <v>1410834.53</v>
      </c>
      <c r="H277" s="6">
        <v>1443515.56</v>
      </c>
      <c r="I277" s="6">
        <v>1058578.08</v>
      </c>
      <c r="J277" s="6">
        <v>0</v>
      </c>
      <c r="K277" s="14">
        <v>0</v>
      </c>
      <c r="L277" s="6">
        <v>0</v>
      </c>
      <c r="M277" s="6">
        <v>1443515.56</v>
      </c>
      <c r="N277" s="6">
        <v>0</v>
      </c>
      <c r="O277" s="6">
        <v>0</v>
      </c>
      <c r="P277" s="6">
        <v>1443515.56</v>
      </c>
      <c r="Q277" s="14">
        <v>1443515.5601150661</v>
      </c>
      <c r="R277" s="6">
        <v>-1.1506606824696064E-4</v>
      </c>
      <c r="S277" s="6">
        <v>0</v>
      </c>
      <c r="T277" s="6">
        <v>0</v>
      </c>
      <c r="U277" s="6">
        <v>0</v>
      </c>
      <c r="V277" s="6">
        <v>0</v>
      </c>
      <c r="W277" s="14">
        <v>0</v>
      </c>
      <c r="X277" s="6">
        <v>0</v>
      </c>
      <c r="Y277" s="6">
        <v>1443515.5601150661</v>
      </c>
    </row>
    <row r="278" spans="1:25" x14ac:dyDescent="0.25">
      <c r="A278" t="s">
        <v>1191</v>
      </c>
      <c r="B278" t="s">
        <v>993</v>
      </c>
      <c r="C278" t="s">
        <v>6</v>
      </c>
      <c r="D278" t="s">
        <v>270</v>
      </c>
      <c r="E278" t="s">
        <v>994</v>
      </c>
      <c r="F278" t="s">
        <v>995</v>
      </c>
      <c r="G278" s="6">
        <v>1410834.53</v>
      </c>
      <c r="H278" s="6">
        <v>1443515.56</v>
      </c>
      <c r="I278" s="6">
        <v>1058578.08</v>
      </c>
      <c r="J278" s="6">
        <v>0</v>
      </c>
      <c r="K278" s="14">
        <v>0</v>
      </c>
      <c r="L278" s="6">
        <v>0</v>
      </c>
      <c r="M278" s="6">
        <v>1443515.56</v>
      </c>
      <c r="N278" s="6">
        <v>0</v>
      </c>
      <c r="O278" s="6">
        <v>0</v>
      </c>
      <c r="P278" s="6">
        <v>1443515.56</v>
      </c>
      <c r="Q278" s="14">
        <v>1443515.5601150661</v>
      </c>
      <c r="R278" s="6">
        <v>-1.1506606824696064E-4</v>
      </c>
      <c r="S278" s="6">
        <v>0</v>
      </c>
      <c r="T278" s="6">
        <v>0</v>
      </c>
      <c r="U278" s="6">
        <v>0</v>
      </c>
      <c r="V278" s="6">
        <v>0</v>
      </c>
      <c r="W278" s="14">
        <v>0</v>
      </c>
      <c r="X278" s="6">
        <v>0</v>
      </c>
      <c r="Y278" s="6">
        <v>1443515.5601150661</v>
      </c>
    </row>
    <row r="279" spans="1:25" x14ac:dyDescent="0.25">
      <c r="A279" t="s">
        <v>1191</v>
      </c>
      <c r="B279" t="s">
        <v>993</v>
      </c>
      <c r="C279" t="s">
        <v>6</v>
      </c>
      <c r="D279" t="s">
        <v>271</v>
      </c>
      <c r="E279" t="s">
        <v>994</v>
      </c>
      <c r="F279" t="s">
        <v>995</v>
      </c>
      <c r="G279" s="6">
        <v>1410834.53</v>
      </c>
      <c r="H279" s="6">
        <v>1443515.56</v>
      </c>
      <c r="I279" s="6">
        <v>1058578.08</v>
      </c>
      <c r="J279" s="6">
        <v>0</v>
      </c>
      <c r="K279" s="14">
        <v>0</v>
      </c>
      <c r="L279" s="6">
        <v>0</v>
      </c>
      <c r="M279" s="6">
        <v>1443515.56</v>
      </c>
      <c r="N279" s="6">
        <v>0</v>
      </c>
      <c r="O279" s="6">
        <v>0</v>
      </c>
      <c r="P279" s="6">
        <v>1443515.56</v>
      </c>
      <c r="Q279" s="14">
        <v>1443515.5601150661</v>
      </c>
      <c r="R279" s="6">
        <v>-1.1506606824696064E-4</v>
      </c>
      <c r="S279" s="6">
        <v>0</v>
      </c>
      <c r="T279" s="6">
        <v>0</v>
      </c>
      <c r="U279" s="6">
        <v>0</v>
      </c>
      <c r="V279" s="6">
        <v>0</v>
      </c>
      <c r="W279" s="14">
        <v>0</v>
      </c>
      <c r="X279" s="6">
        <v>0</v>
      </c>
      <c r="Y279" s="6">
        <v>1443515.5601150661</v>
      </c>
    </row>
    <row r="280" spans="1:25" x14ac:dyDescent="0.25">
      <c r="A280" t="s">
        <v>1191</v>
      </c>
      <c r="B280" t="s">
        <v>993</v>
      </c>
      <c r="C280" t="s">
        <v>6</v>
      </c>
      <c r="D280" t="s">
        <v>272</v>
      </c>
      <c r="E280" t="s">
        <v>994</v>
      </c>
      <c r="F280" t="s">
        <v>995</v>
      </c>
      <c r="G280" s="6">
        <v>1410834.54</v>
      </c>
      <c r="H280" s="6">
        <v>1443515.55</v>
      </c>
      <c r="I280" s="6">
        <v>1058578.07</v>
      </c>
      <c r="J280" s="6">
        <v>0</v>
      </c>
      <c r="K280" s="14">
        <v>0</v>
      </c>
      <c r="L280" s="6">
        <v>0</v>
      </c>
      <c r="M280" s="6">
        <v>1443515.55</v>
      </c>
      <c r="N280" s="6">
        <v>0</v>
      </c>
      <c r="O280" s="6">
        <v>0</v>
      </c>
      <c r="P280" s="6">
        <v>1443515.55</v>
      </c>
      <c r="Q280" s="14">
        <v>1443515.5501150661</v>
      </c>
      <c r="R280" s="6">
        <v>-1.1506606824696064E-4</v>
      </c>
      <c r="S280" s="6">
        <v>0</v>
      </c>
      <c r="T280" s="6">
        <v>0</v>
      </c>
      <c r="U280" s="6">
        <v>0</v>
      </c>
      <c r="V280" s="6">
        <v>0</v>
      </c>
      <c r="W280" s="14">
        <v>0</v>
      </c>
      <c r="X280" s="6">
        <v>0</v>
      </c>
      <c r="Y280" s="6">
        <v>1443515.5501150661</v>
      </c>
    </row>
    <row r="281" spans="1:25" x14ac:dyDescent="0.25">
      <c r="A281" t="s">
        <v>1191</v>
      </c>
      <c r="B281" t="s">
        <v>993</v>
      </c>
      <c r="C281" t="s">
        <v>6</v>
      </c>
      <c r="D281" t="s">
        <v>181</v>
      </c>
      <c r="E281" t="s">
        <v>994</v>
      </c>
      <c r="F281" t="s">
        <v>995</v>
      </c>
      <c r="G281" s="6">
        <v>2978428.46</v>
      </c>
      <c r="H281" s="6">
        <v>3048926.34</v>
      </c>
      <c r="I281" s="6">
        <v>2235879.31</v>
      </c>
      <c r="J281" s="6">
        <v>0</v>
      </c>
      <c r="K281" s="14">
        <v>0</v>
      </c>
      <c r="L281" s="6">
        <v>0</v>
      </c>
      <c r="M281" s="6">
        <v>3048926.34</v>
      </c>
      <c r="N281" s="6">
        <v>0</v>
      </c>
      <c r="O281" s="6">
        <v>0</v>
      </c>
      <c r="P281" s="6">
        <v>3048926.34</v>
      </c>
      <c r="Q281" s="14">
        <v>3048926.3402430373</v>
      </c>
      <c r="R281" s="6">
        <v>-2.4303747341036797E-4</v>
      </c>
      <c r="S281" s="6">
        <v>0</v>
      </c>
      <c r="T281" s="6">
        <v>0</v>
      </c>
      <c r="U281" s="6">
        <v>0</v>
      </c>
      <c r="V281" s="6">
        <v>0</v>
      </c>
      <c r="W281" s="14">
        <v>0</v>
      </c>
      <c r="X281" s="6">
        <v>0</v>
      </c>
      <c r="Y281" s="6">
        <v>3048926.3402430373</v>
      </c>
    </row>
    <row r="282" spans="1:25" x14ac:dyDescent="0.25">
      <c r="A282" t="s">
        <v>1191</v>
      </c>
      <c r="B282" t="s">
        <v>993</v>
      </c>
      <c r="C282" t="s">
        <v>6</v>
      </c>
      <c r="D282" t="s">
        <v>182</v>
      </c>
      <c r="E282" t="s">
        <v>994</v>
      </c>
      <c r="F282" t="s">
        <v>995</v>
      </c>
      <c r="G282" s="6">
        <v>2978428.46</v>
      </c>
      <c r="H282" s="6">
        <v>3048926.34</v>
      </c>
      <c r="I282" s="6">
        <v>2235879.31</v>
      </c>
      <c r="J282" s="6">
        <v>0</v>
      </c>
      <c r="K282" s="14">
        <v>0</v>
      </c>
      <c r="L282" s="6">
        <v>0</v>
      </c>
      <c r="M282" s="6">
        <v>3048926.34</v>
      </c>
      <c r="N282" s="6">
        <v>0</v>
      </c>
      <c r="O282" s="6">
        <v>0</v>
      </c>
      <c r="P282" s="6">
        <v>3048926.34</v>
      </c>
      <c r="Q282" s="14">
        <v>3048926.3402430373</v>
      </c>
      <c r="R282" s="6">
        <v>-2.4303747341036797E-4</v>
      </c>
      <c r="S282" s="6">
        <v>0</v>
      </c>
      <c r="T282" s="6">
        <v>0</v>
      </c>
      <c r="U282" s="6">
        <v>0</v>
      </c>
      <c r="V282" s="6">
        <v>0</v>
      </c>
      <c r="W282" s="14">
        <v>0</v>
      </c>
      <c r="X282" s="6">
        <v>0</v>
      </c>
      <c r="Y282" s="6">
        <v>3048926.3402430373</v>
      </c>
    </row>
    <row r="283" spans="1:25" x14ac:dyDescent="0.25">
      <c r="A283" t="s">
        <v>1191</v>
      </c>
      <c r="B283" t="s">
        <v>993</v>
      </c>
      <c r="C283" t="s">
        <v>6</v>
      </c>
      <c r="D283" t="s">
        <v>183</v>
      </c>
      <c r="E283" t="s">
        <v>994</v>
      </c>
      <c r="F283" t="s">
        <v>995</v>
      </c>
      <c r="G283" s="6">
        <v>2978428.46</v>
      </c>
      <c r="H283" s="6">
        <v>3048926.34</v>
      </c>
      <c r="I283" s="6">
        <v>2235879.31</v>
      </c>
      <c r="J283" s="6">
        <v>0</v>
      </c>
      <c r="K283" s="14">
        <v>0</v>
      </c>
      <c r="L283" s="6">
        <v>0</v>
      </c>
      <c r="M283" s="6">
        <v>3048926.34</v>
      </c>
      <c r="N283" s="6">
        <v>0</v>
      </c>
      <c r="O283" s="6">
        <v>0</v>
      </c>
      <c r="P283" s="6">
        <v>3048926.34</v>
      </c>
      <c r="Q283" s="14">
        <v>3048926.3402430373</v>
      </c>
      <c r="R283" s="6">
        <v>-2.4303747341036797E-4</v>
      </c>
      <c r="S283" s="6">
        <v>0</v>
      </c>
      <c r="T283" s="6">
        <v>0</v>
      </c>
      <c r="U283" s="6">
        <v>0</v>
      </c>
      <c r="V283" s="6">
        <v>0</v>
      </c>
      <c r="W283" s="14">
        <v>0</v>
      </c>
      <c r="X283" s="6">
        <v>0</v>
      </c>
      <c r="Y283" s="6">
        <v>3048926.3402430373</v>
      </c>
    </row>
    <row r="284" spans="1:25" x14ac:dyDescent="0.25">
      <c r="A284" t="s">
        <v>1191</v>
      </c>
      <c r="B284" t="s">
        <v>993</v>
      </c>
      <c r="C284" t="s">
        <v>6</v>
      </c>
      <c r="D284" t="s">
        <v>184</v>
      </c>
      <c r="E284" t="s">
        <v>994</v>
      </c>
      <c r="F284" t="s">
        <v>995</v>
      </c>
      <c r="G284" s="6">
        <v>2978428.46</v>
      </c>
      <c r="H284" s="6">
        <v>3048926.34</v>
      </c>
      <c r="I284" s="6">
        <v>2235879.31</v>
      </c>
      <c r="J284" s="6">
        <v>0</v>
      </c>
      <c r="K284" s="14">
        <v>0</v>
      </c>
      <c r="L284" s="6">
        <v>0</v>
      </c>
      <c r="M284" s="6">
        <v>3048926.34</v>
      </c>
      <c r="N284" s="6">
        <v>0</v>
      </c>
      <c r="O284" s="6">
        <v>0</v>
      </c>
      <c r="P284" s="6">
        <v>3048926.34</v>
      </c>
      <c r="Q284" s="14">
        <v>3048926.3402430373</v>
      </c>
      <c r="R284" s="6">
        <v>-2.4303747341036797E-4</v>
      </c>
      <c r="S284" s="6">
        <v>558969.82999999996</v>
      </c>
      <c r="T284" s="6">
        <v>0</v>
      </c>
      <c r="U284" s="6">
        <v>0</v>
      </c>
      <c r="V284" s="6">
        <v>558969.82999999996</v>
      </c>
      <c r="W284" s="14">
        <v>558969.83004455687</v>
      </c>
      <c r="X284" s="6">
        <v>-4.4556916691362858E-5</v>
      </c>
      <c r="Y284" s="6">
        <v>3607896.1702875942</v>
      </c>
    </row>
    <row r="285" spans="1:25" x14ac:dyDescent="0.25">
      <c r="A285" t="s">
        <v>1191</v>
      </c>
      <c r="B285" t="s">
        <v>993</v>
      </c>
      <c r="C285" t="s">
        <v>6</v>
      </c>
      <c r="D285" t="s">
        <v>185</v>
      </c>
      <c r="E285" t="s">
        <v>994</v>
      </c>
      <c r="F285" t="s">
        <v>995</v>
      </c>
      <c r="G285" s="6">
        <v>2978428.46</v>
      </c>
      <c r="H285" s="6">
        <v>3048926.34</v>
      </c>
      <c r="I285" s="6">
        <v>2235879.31</v>
      </c>
      <c r="J285" s="6">
        <v>0</v>
      </c>
      <c r="K285" s="14">
        <v>0</v>
      </c>
      <c r="L285" s="6">
        <v>0</v>
      </c>
      <c r="M285" s="6">
        <v>3048926.34</v>
      </c>
      <c r="N285" s="6">
        <v>0</v>
      </c>
      <c r="O285" s="6">
        <v>0</v>
      </c>
      <c r="P285" s="6">
        <v>3048926.34</v>
      </c>
      <c r="Q285" s="14">
        <v>3048926.3402430373</v>
      </c>
      <c r="R285" s="6">
        <v>-2.4303747341036797E-4</v>
      </c>
      <c r="S285" s="6">
        <v>0</v>
      </c>
      <c r="T285" s="6">
        <v>0</v>
      </c>
      <c r="U285" s="6">
        <v>0</v>
      </c>
      <c r="V285" s="6">
        <v>0</v>
      </c>
      <c r="W285" s="14">
        <v>0</v>
      </c>
      <c r="X285" s="6">
        <v>0</v>
      </c>
      <c r="Y285" s="6">
        <v>3048926.3402430373</v>
      </c>
    </row>
    <row r="286" spans="1:25" x14ac:dyDescent="0.25">
      <c r="A286" t="s">
        <v>1191</v>
      </c>
      <c r="B286" t="s">
        <v>993</v>
      </c>
      <c r="C286" t="s">
        <v>6</v>
      </c>
      <c r="D286" t="s">
        <v>186</v>
      </c>
      <c r="E286" t="s">
        <v>994</v>
      </c>
      <c r="F286" t="s">
        <v>995</v>
      </c>
      <c r="G286" s="6">
        <v>2978428.46</v>
      </c>
      <c r="H286" s="6">
        <v>3048926.34</v>
      </c>
      <c r="I286" s="6">
        <v>2235879.31</v>
      </c>
      <c r="J286" s="6">
        <v>0</v>
      </c>
      <c r="K286" s="14">
        <v>0</v>
      </c>
      <c r="L286" s="6">
        <v>0</v>
      </c>
      <c r="M286" s="6">
        <v>3048926.34</v>
      </c>
      <c r="N286" s="6">
        <v>0</v>
      </c>
      <c r="O286" s="6">
        <v>0</v>
      </c>
      <c r="P286" s="6">
        <v>3048926.34</v>
      </c>
      <c r="Q286" s="14">
        <v>3048926.3402430373</v>
      </c>
      <c r="R286" s="6">
        <v>-2.4303747341036797E-4</v>
      </c>
      <c r="S286" s="6">
        <v>0</v>
      </c>
      <c r="T286" s="6">
        <v>0</v>
      </c>
      <c r="U286" s="6">
        <v>0</v>
      </c>
      <c r="V286" s="6">
        <v>0</v>
      </c>
      <c r="W286" s="14">
        <v>0</v>
      </c>
      <c r="X286" s="6">
        <v>0</v>
      </c>
      <c r="Y286" s="6">
        <v>3048926.3402430373</v>
      </c>
    </row>
    <row r="287" spans="1:25" x14ac:dyDescent="0.25">
      <c r="A287" t="s">
        <v>1191</v>
      </c>
      <c r="B287" t="s">
        <v>993</v>
      </c>
      <c r="C287" t="s">
        <v>6</v>
      </c>
      <c r="D287" t="s">
        <v>187</v>
      </c>
      <c r="E287" t="s">
        <v>994</v>
      </c>
      <c r="F287" t="s">
        <v>995</v>
      </c>
      <c r="G287" s="6">
        <v>2978428.46</v>
      </c>
      <c r="H287" s="6">
        <v>3048926.34</v>
      </c>
      <c r="I287" s="6">
        <v>2235879.31</v>
      </c>
      <c r="J287" s="6">
        <v>0</v>
      </c>
      <c r="K287" s="14">
        <v>0</v>
      </c>
      <c r="L287" s="6">
        <v>0</v>
      </c>
      <c r="M287" s="6">
        <v>3048926.34</v>
      </c>
      <c r="N287" s="6">
        <v>0</v>
      </c>
      <c r="O287" s="6">
        <v>0</v>
      </c>
      <c r="P287" s="6">
        <v>3048926.34</v>
      </c>
      <c r="Q287" s="14">
        <v>3048926.3402430373</v>
      </c>
      <c r="R287" s="6">
        <v>-2.4303747341036797E-4</v>
      </c>
      <c r="S287" s="6">
        <v>0</v>
      </c>
      <c r="T287" s="6">
        <v>0</v>
      </c>
      <c r="U287" s="6">
        <v>0</v>
      </c>
      <c r="V287" s="6">
        <v>0</v>
      </c>
      <c r="W287" s="14">
        <v>0</v>
      </c>
      <c r="X287" s="6">
        <v>0</v>
      </c>
      <c r="Y287" s="6">
        <v>3048926.3402430373</v>
      </c>
    </row>
    <row r="288" spans="1:25" x14ac:dyDescent="0.25">
      <c r="A288" t="s">
        <v>1191</v>
      </c>
      <c r="B288" t="s">
        <v>993</v>
      </c>
      <c r="C288" t="s">
        <v>6</v>
      </c>
      <c r="D288" t="s">
        <v>189</v>
      </c>
      <c r="E288" t="s">
        <v>994</v>
      </c>
      <c r="F288" t="s">
        <v>995</v>
      </c>
      <c r="G288" s="6">
        <v>2978428.46</v>
      </c>
      <c r="H288" s="6">
        <v>3048926.34</v>
      </c>
      <c r="I288" s="6">
        <v>2235879.31</v>
      </c>
      <c r="J288" s="6">
        <v>0</v>
      </c>
      <c r="K288" s="14">
        <v>0</v>
      </c>
      <c r="L288" s="6">
        <v>0</v>
      </c>
      <c r="M288" s="6">
        <v>3048926.34</v>
      </c>
      <c r="N288" s="6">
        <v>0</v>
      </c>
      <c r="O288" s="6">
        <v>0</v>
      </c>
      <c r="P288" s="6">
        <v>3048926.34</v>
      </c>
      <c r="Q288" s="14">
        <v>3048926.3402430373</v>
      </c>
      <c r="R288" s="6">
        <v>-2.4303747341036797E-4</v>
      </c>
      <c r="S288" s="6">
        <v>0</v>
      </c>
      <c r="T288" s="6">
        <v>0</v>
      </c>
      <c r="U288" s="6">
        <v>0</v>
      </c>
      <c r="V288" s="6">
        <v>0</v>
      </c>
      <c r="W288" s="14">
        <v>0</v>
      </c>
      <c r="X288" s="6">
        <v>0</v>
      </c>
      <c r="Y288" s="6">
        <v>3048926.3402430373</v>
      </c>
    </row>
    <row r="289" spans="1:25" x14ac:dyDescent="0.25">
      <c r="A289" t="s">
        <v>1191</v>
      </c>
      <c r="B289" t="s">
        <v>993</v>
      </c>
      <c r="C289" t="s">
        <v>6</v>
      </c>
      <c r="D289" t="s">
        <v>190</v>
      </c>
      <c r="E289" t="s">
        <v>994</v>
      </c>
      <c r="F289" t="s">
        <v>995</v>
      </c>
      <c r="G289" s="6">
        <v>2978428.44</v>
      </c>
      <c r="H289" s="6">
        <v>3048926.33</v>
      </c>
      <c r="I289" s="6">
        <v>2235879.34</v>
      </c>
      <c r="J289" s="6">
        <v>0</v>
      </c>
      <c r="K289" s="14">
        <v>0</v>
      </c>
      <c r="L289" s="6">
        <v>0</v>
      </c>
      <c r="M289" s="6">
        <v>3048926.33</v>
      </c>
      <c r="N289" s="6">
        <v>0</v>
      </c>
      <c r="O289" s="6">
        <v>0</v>
      </c>
      <c r="P289" s="6">
        <v>3048926.33</v>
      </c>
      <c r="Q289" s="14">
        <v>3048926.3302430375</v>
      </c>
      <c r="R289" s="6">
        <v>-2.4303747341036797E-4</v>
      </c>
      <c r="S289" s="6">
        <v>0</v>
      </c>
      <c r="T289" s="6">
        <v>0</v>
      </c>
      <c r="U289" s="6">
        <v>0</v>
      </c>
      <c r="V289" s="6">
        <v>0</v>
      </c>
      <c r="W289" s="14">
        <v>0</v>
      </c>
      <c r="X289" s="6">
        <v>0</v>
      </c>
      <c r="Y289" s="6">
        <v>3048926.3302430375</v>
      </c>
    </row>
    <row r="290" spans="1:25" x14ac:dyDescent="0.25">
      <c r="A290" t="s">
        <v>1191</v>
      </c>
      <c r="B290" t="s">
        <v>993</v>
      </c>
      <c r="C290" t="s">
        <v>16</v>
      </c>
      <c r="D290" t="s">
        <v>17</v>
      </c>
      <c r="E290" t="s">
        <v>994</v>
      </c>
      <c r="F290" t="s">
        <v>995</v>
      </c>
      <c r="G290" s="6">
        <v>4232503.5999999996</v>
      </c>
      <c r="H290" s="6">
        <v>4333254.96</v>
      </c>
      <c r="I290" s="6">
        <v>4333254.96</v>
      </c>
      <c r="J290" s="6">
        <v>0</v>
      </c>
      <c r="K290" s="14">
        <v>0</v>
      </c>
      <c r="L290" s="6">
        <v>0</v>
      </c>
      <c r="M290" s="6">
        <v>0</v>
      </c>
      <c r="N290" s="6">
        <v>0</v>
      </c>
      <c r="O290" s="6">
        <v>0</v>
      </c>
      <c r="P290" s="6">
        <v>0</v>
      </c>
      <c r="Q290" s="14">
        <v>0</v>
      </c>
      <c r="R290" s="6">
        <v>0</v>
      </c>
      <c r="S290" s="6">
        <v>0</v>
      </c>
      <c r="T290" s="6">
        <v>0</v>
      </c>
      <c r="U290" s="6">
        <v>0</v>
      </c>
      <c r="V290" s="6">
        <v>0</v>
      </c>
      <c r="W290" s="14">
        <v>0</v>
      </c>
      <c r="X290" s="6">
        <v>0</v>
      </c>
      <c r="Y290" s="6">
        <v>0</v>
      </c>
    </row>
    <row r="291" spans="1:25" x14ac:dyDescent="0.25">
      <c r="A291" t="s">
        <v>1191</v>
      </c>
      <c r="B291" t="s">
        <v>993</v>
      </c>
      <c r="C291" t="s">
        <v>16</v>
      </c>
      <c r="D291" t="s">
        <v>18</v>
      </c>
      <c r="E291" t="s">
        <v>994</v>
      </c>
      <c r="F291" t="s">
        <v>995</v>
      </c>
      <c r="G291" s="6">
        <v>4232503.5999999996</v>
      </c>
      <c r="H291" s="6">
        <v>4333254.96</v>
      </c>
      <c r="I291" s="6">
        <v>4333254.96</v>
      </c>
      <c r="J291" s="6">
        <v>0</v>
      </c>
      <c r="K291" s="14">
        <v>0</v>
      </c>
      <c r="L291" s="6">
        <v>0</v>
      </c>
      <c r="M291" s="6">
        <v>0</v>
      </c>
      <c r="N291" s="6">
        <v>0</v>
      </c>
      <c r="O291" s="6">
        <v>0</v>
      </c>
      <c r="P291" s="6">
        <v>0</v>
      </c>
      <c r="Q291" s="14">
        <v>0</v>
      </c>
      <c r="R291" s="6">
        <v>0</v>
      </c>
      <c r="S291" s="6">
        <v>0</v>
      </c>
      <c r="T291" s="6">
        <v>0</v>
      </c>
      <c r="U291" s="6">
        <v>0</v>
      </c>
      <c r="V291" s="6">
        <v>0</v>
      </c>
      <c r="W291" s="14">
        <v>0</v>
      </c>
      <c r="X291" s="6">
        <v>0</v>
      </c>
      <c r="Y291" s="6">
        <v>0</v>
      </c>
    </row>
    <row r="292" spans="1:25" x14ac:dyDescent="0.25">
      <c r="A292" t="s">
        <v>1191</v>
      </c>
      <c r="B292" t="s">
        <v>993</v>
      </c>
      <c r="C292" t="s">
        <v>16</v>
      </c>
      <c r="D292" t="s">
        <v>19</v>
      </c>
      <c r="E292" t="s">
        <v>994</v>
      </c>
      <c r="F292" t="s">
        <v>995</v>
      </c>
      <c r="G292" s="6">
        <v>4232503.5999999996</v>
      </c>
      <c r="H292" s="6">
        <v>4333254.96</v>
      </c>
      <c r="I292" s="6">
        <v>4333254.96</v>
      </c>
      <c r="J292" s="6">
        <v>0</v>
      </c>
      <c r="K292" s="14">
        <v>0</v>
      </c>
      <c r="L292" s="6">
        <v>0</v>
      </c>
      <c r="M292" s="6">
        <v>0</v>
      </c>
      <c r="N292" s="6">
        <v>0</v>
      </c>
      <c r="O292" s="6">
        <v>0</v>
      </c>
      <c r="P292" s="6">
        <v>0</v>
      </c>
      <c r="Q292" s="14">
        <v>0</v>
      </c>
      <c r="R292" s="6">
        <v>0</v>
      </c>
      <c r="S292" s="6">
        <v>0</v>
      </c>
      <c r="T292" s="6">
        <v>0</v>
      </c>
      <c r="U292" s="6">
        <v>0</v>
      </c>
      <c r="V292" s="6">
        <v>0</v>
      </c>
      <c r="W292" s="14">
        <v>0</v>
      </c>
      <c r="X292" s="6">
        <v>0</v>
      </c>
      <c r="Y292" s="6">
        <v>0</v>
      </c>
    </row>
    <row r="293" spans="1:25" x14ac:dyDescent="0.25">
      <c r="A293" t="s">
        <v>1191</v>
      </c>
      <c r="B293" t="s">
        <v>993</v>
      </c>
      <c r="C293" t="s">
        <v>16</v>
      </c>
      <c r="D293" t="s">
        <v>20</v>
      </c>
      <c r="E293" t="s">
        <v>994</v>
      </c>
      <c r="F293" t="s">
        <v>995</v>
      </c>
      <c r="G293" s="6">
        <v>4232503.5999999996</v>
      </c>
      <c r="H293" s="6">
        <v>4333254.96</v>
      </c>
      <c r="I293" s="6">
        <v>4333254.96</v>
      </c>
      <c r="J293" s="6">
        <v>0</v>
      </c>
      <c r="K293" s="14">
        <v>0</v>
      </c>
      <c r="L293" s="6">
        <v>0</v>
      </c>
      <c r="M293" s="6">
        <v>0</v>
      </c>
      <c r="N293" s="6">
        <v>0</v>
      </c>
      <c r="O293" s="6">
        <v>0</v>
      </c>
      <c r="P293" s="6">
        <v>0</v>
      </c>
      <c r="Q293" s="14">
        <v>0</v>
      </c>
      <c r="R293" s="6">
        <v>0</v>
      </c>
      <c r="S293" s="6">
        <v>0</v>
      </c>
      <c r="T293" s="6">
        <v>0</v>
      </c>
      <c r="U293" s="6">
        <v>0</v>
      </c>
      <c r="V293" s="6">
        <v>0</v>
      </c>
      <c r="W293" s="14">
        <v>0</v>
      </c>
      <c r="X293" s="6">
        <v>0</v>
      </c>
      <c r="Y293" s="6">
        <v>0</v>
      </c>
    </row>
    <row r="294" spans="1:25" x14ac:dyDescent="0.25">
      <c r="A294" t="s">
        <v>1191</v>
      </c>
      <c r="B294" t="s">
        <v>993</v>
      </c>
      <c r="C294" t="s">
        <v>16</v>
      </c>
      <c r="D294" t="s">
        <v>21</v>
      </c>
      <c r="E294" t="s">
        <v>994</v>
      </c>
      <c r="F294" t="s">
        <v>995</v>
      </c>
      <c r="G294" s="6">
        <v>4232503.59</v>
      </c>
      <c r="H294" s="6">
        <v>4333254.96</v>
      </c>
      <c r="I294" s="6">
        <v>4333254.96</v>
      </c>
      <c r="J294" s="6">
        <v>0</v>
      </c>
      <c r="K294" s="14">
        <v>0</v>
      </c>
      <c r="L294" s="6">
        <v>0</v>
      </c>
      <c r="M294" s="6">
        <v>0</v>
      </c>
      <c r="N294" s="6">
        <v>0</v>
      </c>
      <c r="O294" s="6">
        <v>0</v>
      </c>
      <c r="P294" s="6">
        <v>0</v>
      </c>
      <c r="Q294" s="14">
        <v>0</v>
      </c>
      <c r="R294" s="6">
        <v>0</v>
      </c>
      <c r="S294" s="6">
        <v>0</v>
      </c>
      <c r="T294" s="6">
        <v>0</v>
      </c>
      <c r="U294" s="6">
        <v>0</v>
      </c>
      <c r="V294" s="6">
        <v>0</v>
      </c>
      <c r="W294" s="14">
        <v>0</v>
      </c>
      <c r="X294" s="6">
        <v>0</v>
      </c>
      <c r="Y294" s="6">
        <v>0</v>
      </c>
    </row>
    <row r="295" spans="1:25" x14ac:dyDescent="0.25">
      <c r="A295" t="s">
        <v>1191</v>
      </c>
      <c r="B295" t="s">
        <v>993</v>
      </c>
      <c r="C295" t="s">
        <v>22</v>
      </c>
      <c r="E295" t="s">
        <v>994</v>
      </c>
      <c r="F295" t="s">
        <v>995</v>
      </c>
      <c r="G295" s="6">
        <v>0</v>
      </c>
      <c r="H295" s="6">
        <v>0</v>
      </c>
      <c r="I295" s="6">
        <v>28888366.399999999</v>
      </c>
      <c r="J295" s="6">
        <v>0</v>
      </c>
      <c r="K295" s="14">
        <v>0</v>
      </c>
      <c r="L295" s="6">
        <v>0</v>
      </c>
      <c r="M295" s="6">
        <v>0</v>
      </c>
      <c r="N295" s="6">
        <v>0</v>
      </c>
      <c r="O295" s="6">
        <v>0</v>
      </c>
      <c r="P295" s="6">
        <v>0</v>
      </c>
      <c r="Q295" s="14">
        <v>0</v>
      </c>
      <c r="R295" s="6">
        <v>0</v>
      </c>
      <c r="S295" s="6">
        <v>0</v>
      </c>
      <c r="T295" s="6">
        <v>0</v>
      </c>
      <c r="U295" s="6">
        <v>0</v>
      </c>
      <c r="V295" s="6">
        <v>0</v>
      </c>
      <c r="W295" s="14">
        <v>0</v>
      </c>
      <c r="X295" s="6">
        <v>0</v>
      </c>
      <c r="Y295" s="6">
        <v>0</v>
      </c>
    </row>
    <row r="296" spans="1:25" x14ac:dyDescent="0.25">
      <c r="A296" t="s">
        <v>1191</v>
      </c>
      <c r="B296" t="s">
        <v>996</v>
      </c>
      <c r="C296" t="s">
        <v>2</v>
      </c>
      <c r="D296" t="s">
        <v>3</v>
      </c>
      <c r="E296" t="s">
        <v>997</v>
      </c>
      <c r="F296" t="s">
        <v>998</v>
      </c>
      <c r="G296" s="6">
        <v>103701.17</v>
      </c>
      <c r="H296" s="6">
        <v>101817.7</v>
      </c>
      <c r="I296" s="6">
        <v>101817.7</v>
      </c>
      <c r="J296" s="6">
        <v>0</v>
      </c>
      <c r="K296" s="14">
        <v>0</v>
      </c>
      <c r="L296" s="6">
        <v>0</v>
      </c>
      <c r="M296" s="6">
        <v>0</v>
      </c>
      <c r="N296" s="6">
        <v>0</v>
      </c>
      <c r="O296" s="6">
        <v>0</v>
      </c>
      <c r="P296" s="6">
        <v>0</v>
      </c>
      <c r="Q296" s="14">
        <v>0</v>
      </c>
      <c r="R296" s="6">
        <v>0</v>
      </c>
      <c r="S296" s="6">
        <v>0</v>
      </c>
      <c r="T296" s="6">
        <v>0</v>
      </c>
      <c r="U296" s="6">
        <v>0</v>
      </c>
      <c r="V296" s="6">
        <v>0</v>
      </c>
      <c r="W296" s="14">
        <v>0</v>
      </c>
      <c r="X296" s="6">
        <v>0</v>
      </c>
      <c r="Y296" s="6">
        <v>0</v>
      </c>
    </row>
    <row r="297" spans="1:25" x14ac:dyDescent="0.25">
      <c r="A297" t="s">
        <v>1191</v>
      </c>
      <c r="B297" t="s">
        <v>996</v>
      </c>
      <c r="C297" t="s">
        <v>6</v>
      </c>
      <c r="D297" t="s">
        <v>298</v>
      </c>
      <c r="E297" t="s">
        <v>997</v>
      </c>
      <c r="F297" t="s">
        <v>998</v>
      </c>
      <c r="G297" s="6">
        <v>259252.92</v>
      </c>
      <c r="H297" s="6">
        <v>254544.25</v>
      </c>
      <c r="I297" s="6">
        <v>186665.78</v>
      </c>
      <c r="J297" s="6">
        <v>0</v>
      </c>
      <c r="K297" s="14">
        <v>0</v>
      </c>
      <c r="L297" s="6">
        <v>0</v>
      </c>
      <c r="M297" s="6">
        <v>254544.25</v>
      </c>
      <c r="N297" s="6">
        <v>0</v>
      </c>
      <c r="O297" s="6">
        <v>0</v>
      </c>
      <c r="P297" s="6">
        <v>254544.25</v>
      </c>
      <c r="Q297" s="14">
        <v>254544.25002057594</v>
      </c>
      <c r="R297" s="6">
        <v>-2.0575942471623421E-5</v>
      </c>
      <c r="S297" s="6">
        <v>0</v>
      </c>
      <c r="T297" s="6">
        <v>0</v>
      </c>
      <c r="U297" s="6">
        <v>1.0905213153775299E-25</v>
      </c>
      <c r="V297" s="6">
        <v>1.0905213153775299E-25</v>
      </c>
      <c r="W297" s="14">
        <v>1.0905213154656817E-25</v>
      </c>
      <c r="X297" s="6">
        <v>-8.8151744818353789E-36</v>
      </c>
      <c r="Y297" s="6">
        <v>254544.25002057594</v>
      </c>
    </row>
    <row r="298" spans="1:25" x14ac:dyDescent="0.25">
      <c r="A298" t="s">
        <v>1191</v>
      </c>
      <c r="B298" t="s">
        <v>996</v>
      </c>
      <c r="C298" t="s">
        <v>6</v>
      </c>
      <c r="D298" t="s">
        <v>299</v>
      </c>
      <c r="E298" t="s">
        <v>997</v>
      </c>
      <c r="F298" t="s">
        <v>998</v>
      </c>
      <c r="G298" s="6">
        <v>259252.92</v>
      </c>
      <c r="H298" s="6">
        <v>254544.25</v>
      </c>
      <c r="I298" s="6">
        <v>186665.78</v>
      </c>
      <c r="J298" s="6">
        <v>0</v>
      </c>
      <c r="K298" s="14">
        <v>0</v>
      </c>
      <c r="L298" s="6">
        <v>0</v>
      </c>
      <c r="M298" s="6">
        <v>254544.25</v>
      </c>
      <c r="N298" s="6">
        <v>0</v>
      </c>
      <c r="O298" s="6">
        <v>0</v>
      </c>
      <c r="P298" s="6">
        <v>254544.25</v>
      </c>
      <c r="Q298" s="14">
        <v>254544.25002057594</v>
      </c>
      <c r="R298" s="6">
        <v>-2.0575942471623421E-5</v>
      </c>
      <c r="S298" s="6">
        <v>0</v>
      </c>
      <c r="T298" s="6">
        <v>0</v>
      </c>
      <c r="U298" s="6">
        <v>1.0905213153775299E-25</v>
      </c>
      <c r="V298" s="6">
        <v>1.0905213153775299E-25</v>
      </c>
      <c r="W298" s="14">
        <v>1.0905213154656817E-25</v>
      </c>
      <c r="X298" s="6">
        <v>-8.8151744818353789E-36</v>
      </c>
      <c r="Y298" s="6">
        <v>254544.25002057594</v>
      </c>
    </row>
    <row r="299" spans="1:25" x14ac:dyDescent="0.25">
      <c r="A299" t="s">
        <v>1191</v>
      </c>
      <c r="B299" t="s">
        <v>996</v>
      </c>
      <c r="C299" t="s">
        <v>6</v>
      </c>
      <c r="D299" t="s">
        <v>300</v>
      </c>
      <c r="E299" t="s">
        <v>997</v>
      </c>
      <c r="F299" t="s">
        <v>998</v>
      </c>
      <c r="G299" s="6">
        <v>259252.93</v>
      </c>
      <c r="H299" s="6">
        <v>254544.25</v>
      </c>
      <c r="I299" s="6">
        <v>186665.79</v>
      </c>
      <c r="J299" s="6">
        <v>0</v>
      </c>
      <c r="K299" s="14">
        <v>0</v>
      </c>
      <c r="L299" s="6">
        <v>0</v>
      </c>
      <c r="M299" s="6">
        <v>254544.25</v>
      </c>
      <c r="N299" s="6">
        <v>0</v>
      </c>
      <c r="O299" s="6">
        <v>0</v>
      </c>
      <c r="P299" s="6">
        <v>254544.25</v>
      </c>
      <c r="Q299" s="14">
        <v>254544.25002057594</v>
      </c>
      <c r="R299" s="6">
        <v>-2.0575942471623421E-5</v>
      </c>
      <c r="S299" s="6">
        <v>0</v>
      </c>
      <c r="T299" s="6">
        <v>0</v>
      </c>
      <c r="U299" s="6">
        <v>1.0905213153775299E-25</v>
      </c>
      <c r="V299" s="6">
        <v>1.0905213153775299E-25</v>
      </c>
      <c r="W299" s="14">
        <v>1.0905213154656817E-25</v>
      </c>
      <c r="X299" s="6">
        <v>-8.8151744818353789E-36</v>
      </c>
      <c r="Y299" s="6">
        <v>254544.25002057594</v>
      </c>
    </row>
    <row r="300" spans="1:25" x14ac:dyDescent="0.25">
      <c r="A300" t="s">
        <v>1191</v>
      </c>
      <c r="B300" t="s">
        <v>996</v>
      </c>
      <c r="C300" t="s">
        <v>16</v>
      </c>
      <c r="D300" t="s">
        <v>17</v>
      </c>
      <c r="E300" t="s">
        <v>997</v>
      </c>
      <c r="F300" t="s">
        <v>998</v>
      </c>
      <c r="G300" s="6">
        <v>31110.35</v>
      </c>
      <c r="H300" s="6">
        <v>30545.31</v>
      </c>
      <c r="I300" s="6">
        <v>30545.31</v>
      </c>
      <c r="J300" s="6">
        <v>31110.35</v>
      </c>
      <c r="K300" s="14">
        <v>31110.350002514788</v>
      </c>
      <c r="L300" s="6">
        <v>-2.5147892301902175E-6</v>
      </c>
      <c r="M300" s="6">
        <v>0</v>
      </c>
      <c r="N300" s="6">
        <v>0</v>
      </c>
      <c r="O300" s="6">
        <v>1.0501316370302101E-26</v>
      </c>
      <c r="P300" s="6">
        <v>1.0501316370302101E-26</v>
      </c>
      <c r="Q300" s="14">
        <v>1.0501316371150969E-26</v>
      </c>
      <c r="R300" s="6">
        <v>-8.4886849436974455E-37</v>
      </c>
      <c r="S300" s="6">
        <v>0</v>
      </c>
      <c r="T300" s="6">
        <v>0</v>
      </c>
      <c r="U300" s="6">
        <v>0</v>
      </c>
      <c r="V300" s="6">
        <v>0</v>
      </c>
      <c r="W300" s="14">
        <v>0</v>
      </c>
      <c r="X300" s="6">
        <v>0</v>
      </c>
      <c r="Y300" s="6">
        <v>31110.350002514788</v>
      </c>
    </row>
    <row r="301" spans="1:25" x14ac:dyDescent="0.25">
      <c r="A301" t="s">
        <v>1191</v>
      </c>
      <c r="B301" t="s">
        <v>996</v>
      </c>
      <c r="C301" t="s">
        <v>16</v>
      </c>
      <c r="D301" t="s">
        <v>18</v>
      </c>
      <c r="E301" t="s">
        <v>997</v>
      </c>
      <c r="F301" t="s">
        <v>998</v>
      </c>
      <c r="G301" s="6">
        <v>31110.35</v>
      </c>
      <c r="H301" s="6">
        <v>30545.31</v>
      </c>
      <c r="I301" s="6">
        <v>30545.31</v>
      </c>
      <c r="J301" s="6">
        <v>31110.35</v>
      </c>
      <c r="K301" s="14">
        <v>31110.350002514788</v>
      </c>
      <c r="L301" s="6">
        <v>-2.5147892301902175E-6</v>
      </c>
      <c r="M301" s="6">
        <v>0</v>
      </c>
      <c r="N301" s="6">
        <v>0</v>
      </c>
      <c r="O301" s="6">
        <v>1.0501316370302101E-26</v>
      </c>
      <c r="P301" s="6">
        <v>1.0501316370302101E-26</v>
      </c>
      <c r="Q301" s="14">
        <v>1.0501316371150969E-26</v>
      </c>
      <c r="R301" s="6">
        <v>-8.4886849436974455E-37</v>
      </c>
      <c r="S301" s="6">
        <v>0</v>
      </c>
      <c r="T301" s="6">
        <v>0</v>
      </c>
      <c r="U301" s="6">
        <v>0</v>
      </c>
      <c r="V301" s="6">
        <v>0</v>
      </c>
      <c r="W301" s="14">
        <v>0</v>
      </c>
      <c r="X301" s="6">
        <v>0</v>
      </c>
      <c r="Y301" s="6">
        <v>31110.350002514788</v>
      </c>
    </row>
    <row r="302" spans="1:25" x14ac:dyDescent="0.25">
      <c r="A302" t="s">
        <v>1191</v>
      </c>
      <c r="B302" t="s">
        <v>996</v>
      </c>
      <c r="C302" t="s">
        <v>16</v>
      </c>
      <c r="D302" t="s">
        <v>19</v>
      </c>
      <c r="E302" t="s">
        <v>997</v>
      </c>
      <c r="F302" t="s">
        <v>998</v>
      </c>
      <c r="G302" s="6">
        <v>31110.35</v>
      </c>
      <c r="H302" s="6">
        <v>30545.31</v>
      </c>
      <c r="I302" s="6">
        <v>30545.31</v>
      </c>
      <c r="J302" s="6">
        <v>31110.35</v>
      </c>
      <c r="K302" s="14">
        <v>31110.350002514788</v>
      </c>
      <c r="L302" s="6">
        <v>-2.5147892301902175E-6</v>
      </c>
      <c r="M302" s="6">
        <v>0</v>
      </c>
      <c r="N302" s="6">
        <v>0</v>
      </c>
      <c r="O302" s="6">
        <v>1.0501316370302101E-26</v>
      </c>
      <c r="P302" s="6">
        <v>1.0501316370302101E-26</v>
      </c>
      <c r="Q302" s="14">
        <v>1.0501316371150969E-26</v>
      </c>
      <c r="R302" s="6">
        <v>-8.4886849436974455E-37</v>
      </c>
      <c r="S302" s="6">
        <v>0</v>
      </c>
      <c r="T302" s="6">
        <v>0</v>
      </c>
      <c r="U302" s="6">
        <v>0</v>
      </c>
      <c r="V302" s="6">
        <v>0</v>
      </c>
      <c r="W302" s="14">
        <v>0</v>
      </c>
      <c r="X302" s="6">
        <v>0</v>
      </c>
      <c r="Y302" s="6">
        <v>31110.350002514788</v>
      </c>
    </row>
    <row r="303" spans="1:25" x14ac:dyDescent="0.25">
      <c r="A303" t="s">
        <v>1191</v>
      </c>
      <c r="B303" t="s">
        <v>996</v>
      </c>
      <c r="C303" t="s">
        <v>16</v>
      </c>
      <c r="D303" t="s">
        <v>20</v>
      </c>
      <c r="E303" t="s">
        <v>997</v>
      </c>
      <c r="F303" t="s">
        <v>998</v>
      </c>
      <c r="G303" s="6">
        <v>31110.35</v>
      </c>
      <c r="H303" s="6">
        <v>30545.31</v>
      </c>
      <c r="I303" s="6">
        <v>30545.31</v>
      </c>
      <c r="J303" s="6">
        <v>31110.35</v>
      </c>
      <c r="K303" s="14">
        <v>31110.350002514788</v>
      </c>
      <c r="L303" s="6">
        <v>-2.5147892301902175E-6</v>
      </c>
      <c r="M303" s="6">
        <v>0</v>
      </c>
      <c r="N303" s="6">
        <v>0</v>
      </c>
      <c r="O303" s="6">
        <v>1.0501316370302101E-26</v>
      </c>
      <c r="P303" s="6">
        <v>1.0501316370302101E-26</v>
      </c>
      <c r="Q303" s="14">
        <v>1.0501316371150969E-26</v>
      </c>
      <c r="R303" s="6">
        <v>-8.4886849436974455E-37</v>
      </c>
      <c r="S303" s="6">
        <v>0</v>
      </c>
      <c r="T303" s="6">
        <v>0</v>
      </c>
      <c r="U303" s="6">
        <v>0</v>
      </c>
      <c r="V303" s="6">
        <v>0</v>
      </c>
      <c r="W303" s="14">
        <v>0</v>
      </c>
      <c r="X303" s="6">
        <v>0</v>
      </c>
      <c r="Y303" s="6">
        <v>31110.350002514788</v>
      </c>
    </row>
    <row r="304" spans="1:25" x14ac:dyDescent="0.25">
      <c r="A304" t="s">
        <v>1191</v>
      </c>
      <c r="B304" t="s">
        <v>996</v>
      </c>
      <c r="C304" t="s">
        <v>16</v>
      </c>
      <c r="D304" t="s">
        <v>21</v>
      </c>
      <c r="E304" t="s">
        <v>997</v>
      </c>
      <c r="F304" t="s">
        <v>998</v>
      </c>
      <c r="G304" s="6">
        <v>31110.36</v>
      </c>
      <c r="H304" s="6">
        <v>30545.31</v>
      </c>
      <c r="I304" s="6">
        <v>30545.31</v>
      </c>
      <c r="J304" s="6">
        <v>31110.36</v>
      </c>
      <c r="K304" s="14">
        <v>31110.36000251479</v>
      </c>
      <c r="L304" s="6">
        <v>-2.5147892301902175E-6</v>
      </c>
      <c r="M304" s="6">
        <v>0</v>
      </c>
      <c r="N304" s="6">
        <v>0</v>
      </c>
      <c r="O304" s="6">
        <v>1.0501316370302101E-26</v>
      </c>
      <c r="P304" s="6">
        <v>1.0501316370302101E-26</v>
      </c>
      <c r="Q304" s="14">
        <v>1.0501316371150969E-26</v>
      </c>
      <c r="R304" s="6">
        <v>-8.4886849436974455E-37</v>
      </c>
      <c r="S304" s="6">
        <v>0</v>
      </c>
      <c r="T304" s="6">
        <v>0</v>
      </c>
      <c r="U304" s="6">
        <v>0</v>
      </c>
      <c r="V304" s="6">
        <v>0</v>
      </c>
      <c r="W304" s="14">
        <v>0</v>
      </c>
      <c r="X304" s="6">
        <v>0</v>
      </c>
      <c r="Y304" s="6">
        <v>31110.36000251479</v>
      </c>
    </row>
    <row r="305" spans="1:25" x14ac:dyDescent="0.25">
      <c r="A305" t="s">
        <v>1191</v>
      </c>
      <c r="B305" t="s">
        <v>996</v>
      </c>
      <c r="C305" t="s">
        <v>22</v>
      </c>
      <c r="E305" t="s">
        <v>997</v>
      </c>
      <c r="F305" t="s">
        <v>998</v>
      </c>
      <c r="G305" s="6">
        <v>0</v>
      </c>
      <c r="H305" s="6">
        <v>0</v>
      </c>
      <c r="I305" s="6">
        <v>203635.4</v>
      </c>
      <c r="J305" s="6">
        <v>0</v>
      </c>
      <c r="K305" s="14">
        <v>0</v>
      </c>
      <c r="L305" s="6">
        <v>0</v>
      </c>
      <c r="M305" s="6">
        <v>0</v>
      </c>
      <c r="N305" s="6">
        <v>0</v>
      </c>
      <c r="O305" s="6">
        <v>0</v>
      </c>
      <c r="P305" s="6">
        <v>0</v>
      </c>
      <c r="Q305" s="14">
        <v>0</v>
      </c>
      <c r="R305" s="6">
        <v>0</v>
      </c>
      <c r="S305" s="6">
        <v>0</v>
      </c>
      <c r="T305" s="6">
        <v>0</v>
      </c>
      <c r="U305" s="6">
        <v>0</v>
      </c>
      <c r="V305" s="6">
        <v>0</v>
      </c>
      <c r="W305" s="14">
        <v>0</v>
      </c>
      <c r="X305" s="6">
        <v>0</v>
      </c>
      <c r="Y305" s="6">
        <v>0</v>
      </c>
    </row>
    <row r="306" spans="1:25" x14ac:dyDescent="0.25">
      <c r="A306" t="s">
        <v>1191</v>
      </c>
      <c r="B306" t="s">
        <v>999</v>
      </c>
      <c r="C306" t="s">
        <v>2</v>
      </c>
      <c r="D306" t="s">
        <v>3</v>
      </c>
      <c r="E306" t="s">
        <v>1000</v>
      </c>
      <c r="F306" t="s">
        <v>1001</v>
      </c>
      <c r="G306" s="6">
        <v>143063.13</v>
      </c>
      <c r="H306" s="6">
        <v>146468.64000000001</v>
      </c>
      <c r="I306" s="6">
        <v>146468.64000000001</v>
      </c>
      <c r="J306" s="6">
        <v>0</v>
      </c>
      <c r="K306" s="14">
        <v>0</v>
      </c>
      <c r="L306" s="6">
        <v>0</v>
      </c>
      <c r="M306" s="6">
        <v>0</v>
      </c>
      <c r="N306" s="6">
        <v>0</v>
      </c>
      <c r="O306" s="6">
        <v>0</v>
      </c>
      <c r="P306" s="6">
        <v>0</v>
      </c>
      <c r="Q306" s="14">
        <v>0</v>
      </c>
      <c r="R306" s="6">
        <v>0</v>
      </c>
      <c r="S306" s="6">
        <v>0</v>
      </c>
      <c r="T306" s="6">
        <v>0</v>
      </c>
      <c r="U306" s="6">
        <v>0</v>
      </c>
      <c r="V306" s="6">
        <v>0</v>
      </c>
      <c r="W306" s="14">
        <v>0</v>
      </c>
      <c r="X306" s="6">
        <v>0</v>
      </c>
      <c r="Y306" s="6">
        <v>0</v>
      </c>
    </row>
    <row r="307" spans="1:25" x14ac:dyDescent="0.25">
      <c r="A307" t="s">
        <v>1191</v>
      </c>
      <c r="B307" t="s">
        <v>999</v>
      </c>
      <c r="C307" t="s">
        <v>6</v>
      </c>
      <c r="D307" t="s">
        <v>449</v>
      </c>
      <c r="E307" t="s">
        <v>1000</v>
      </c>
      <c r="F307" t="s">
        <v>1001</v>
      </c>
      <c r="G307" s="6">
        <v>205653.25</v>
      </c>
      <c r="H307" s="6">
        <v>210548.66</v>
      </c>
      <c r="I307" s="6">
        <v>147689.21</v>
      </c>
      <c r="J307" s="6">
        <v>0</v>
      </c>
      <c r="K307" s="14">
        <v>0</v>
      </c>
      <c r="L307" s="6">
        <v>0</v>
      </c>
      <c r="M307" s="6">
        <v>86965.744999999995</v>
      </c>
      <c r="N307" s="6">
        <v>0</v>
      </c>
      <c r="O307" s="6">
        <v>0</v>
      </c>
      <c r="P307" s="6">
        <v>86965.744999999995</v>
      </c>
      <c r="Q307" s="14">
        <v>86965.744986809441</v>
      </c>
      <c r="R307" s="6">
        <v>1.3190554454922676E-5</v>
      </c>
      <c r="S307" s="6">
        <v>0</v>
      </c>
      <c r="T307" s="6">
        <v>0</v>
      </c>
      <c r="U307" s="6">
        <v>0</v>
      </c>
      <c r="V307" s="6">
        <v>0</v>
      </c>
      <c r="W307" s="14">
        <v>0</v>
      </c>
      <c r="X307" s="6">
        <v>0</v>
      </c>
      <c r="Y307" s="6">
        <v>86965.744986809441</v>
      </c>
    </row>
    <row r="308" spans="1:25" x14ac:dyDescent="0.25">
      <c r="A308" t="s">
        <v>1191</v>
      </c>
      <c r="B308" t="s">
        <v>999</v>
      </c>
      <c r="C308" t="s">
        <v>6</v>
      </c>
      <c r="D308" t="s">
        <v>243</v>
      </c>
      <c r="E308" t="s">
        <v>1000</v>
      </c>
      <c r="F308" t="s">
        <v>1001</v>
      </c>
      <c r="G308" s="6">
        <v>205653.25</v>
      </c>
      <c r="H308" s="6">
        <v>210548.66</v>
      </c>
      <c r="I308" s="6">
        <v>147689.21</v>
      </c>
      <c r="J308" s="6">
        <v>0</v>
      </c>
      <c r="K308" s="14">
        <v>0</v>
      </c>
      <c r="L308" s="6">
        <v>0</v>
      </c>
      <c r="M308" s="6">
        <v>210548.66</v>
      </c>
      <c r="N308" s="6">
        <v>0</v>
      </c>
      <c r="O308" s="6">
        <v>0</v>
      </c>
      <c r="P308" s="6">
        <v>210548.66</v>
      </c>
      <c r="Q308" s="14">
        <v>210548.65996806498</v>
      </c>
      <c r="R308" s="6">
        <v>3.1935021979734302E-5</v>
      </c>
      <c r="S308" s="6">
        <v>0</v>
      </c>
      <c r="T308" s="6">
        <v>0</v>
      </c>
      <c r="U308" s="6">
        <v>0</v>
      </c>
      <c r="V308" s="6">
        <v>0</v>
      </c>
      <c r="W308" s="14">
        <v>0</v>
      </c>
      <c r="X308" s="6">
        <v>0</v>
      </c>
      <c r="Y308" s="6">
        <v>210548.65996806498</v>
      </c>
    </row>
    <row r="309" spans="1:25" x14ac:dyDescent="0.25">
      <c r="A309" t="s">
        <v>1191</v>
      </c>
      <c r="B309" t="s">
        <v>999</v>
      </c>
      <c r="C309" t="s">
        <v>6</v>
      </c>
      <c r="D309" t="s">
        <v>244</v>
      </c>
      <c r="E309" t="s">
        <v>1000</v>
      </c>
      <c r="F309" t="s">
        <v>1001</v>
      </c>
      <c r="G309" s="6">
        <v>205653.25</v>
      </c>
      <c r="H309" s="6">
        <v>210548.66</v>
      </c>
      <c r="I309" s="6">
        <v>147689.21</v>
      </c>
      <c r="J309" s="6">
        <v>0</v>
      </c>
      <c r="K309" s="14">
        <v>0</v>
      </c>
      <c r="L309" s="6">
        <v>0</v>
      </c>
      <c r="M309" s="6">
        <v>210548.66</v>
      </c>
      <c r="N309" s="6">
        <v>0</v>
      </c>
      <c r="O309" s="6">
        <v>0</v>
      </c>
      <c r="P309" s="6">
        <v>210548.66</v>
      </c>
      <c r="Q309" s="14">
        <v>210548.65996806498</v>
      </c>
      <c r="R309" s="6">
        <v>3.1935021979734302E-5</v>
      </c>
      <c r="S309" s="6">
        <v>80557.75</v>
      </c>
      <c r="T309" s="6">
        <v>0</v>
      </c>
      <c r="U309" s="6">
        <v>0</v>
      </c>
      <c r="V309" s="6">
        <v>80557.75</v>
      </c>
      <c r="W309" s="14">
        <v>80557.749987781383</v>
      </c>
      <c r="X309" s="6">
        <v>1.2218617484904826E-5</v>
      </c>
      <c r="Y309" s="6">
        <v>291106.40995584638</v>
      </c>
    </row>
    <row r="310" spans="1:25" x14ac:dyDescent="0.25">
      <c r="A310" t="s">
        <v>1191</v>
      </c>
      <c r="B310" t="s">
        <v>999</v>
      </c>
      <c r="C310" t="s">
        <v>6</v>
      </c>
      <c r="D310" t="s">
        <v>246</v>
      </c>
      <c r="E310" t="s">
        <v>1000</v>
      </c>
      <c r="F310" t="s">
        <v>1001</v>
      </c>
      <c r="G310" s="6">
        <v>205653.25</v>
      </c>
      <c r="H310" s="6">
        <v>210548.66</v>
      </c>
      <c r="I310" s="6">
        <v>147689.21</v>
      </c>
      <c r="J310" s="6">
        <v>0</v>
      </c>
      <c r="K310" s="14">
        <v>0</v>
      </c>
      <c r="L310" s="6">
        <v>0</v>
      </c>
      <c r="M310" s="6">
        <v>210548.66</v>
      </c>
      <c r="N310" s="6">
        <v>0</v>
      </c>
      <c r="O310" s="6">
        <v>0</v>
      </c>
      <c r="P310" s="6">
        <v>210548.66</v>
      </c>
      <c r="Q310" s="14">
        <v>210548.65996806498</v>
      </c>
      <c r="R310" s="6">
        <v>3.1935021979734302E-5</v>
      </c>
      <c r="S310" s="6">
        <v>0</v>
      </c>
      <c r="T310" s="6">
        <v>0</v>
      </c>
      <c r="U310" s="6">
        <v>0</v>
      </c>
      <c r="V310" s="6">
        <v>0</v>
      </c>
      <c r="W310" s="14">
        <v>0</v>
      </c>
      <c r="X310" s="6">
        <v>0</v>
      </c>
      <c r="Y310" s="6">
        <v>210548.65996806498</v>
      </c>
    </row>
    <row r="311" spans="1:25" x14ac:dyDescent="0.25">
      <c r="A311" t="s">
        <v>1191</v>
      </c>
      <c r="B311" t="s">
        <v>999</v>
      </c>
      <c r="C311" t="s">
        <v>6</v>
      </c>
      <c r="D311" t="s">
        <v>247</v>
      </c>
      <c r="E311" t="s">
        <v>1000</v>
      </c>
      <c r="F311" t="s">
        <v>1001</v>
      </c>
      <c r="G311" s="6">
        <v>205653.25</v>
      </c>
      <c r="H311" s="6">
        <v>210548.66</v>
      </c>
      <c r="I311" s="6">
        <v>147689.21</v>
      </c>
      <c r="J311" s="6">
        <v>0</v>
      </c>
      <c r="K311" s="14">
        <v>0</v>
      </c>
      <c r="L311" s="6">
        <v>0</v>
      </c>
      <c r="M311" s="6">
        <v>210548.66</v>
      </c>
      <c r="N311" s="6">
        <v>0</v>
      </c>
      <c r="O311" s="6">
        <v>0</v>
      </c>
      <c r="P311" s="6">
        <v>210548.66</v>
      </c>
      <c r="Q311" s="14">
        <v>210548.65996806498</v>
      </c>
      <c r="R311" s="6">
        <v>3.1935021979734302E-5</v>
      </c>
      <c r="S311" s="6">
        <v>0</v>
      </c>
      <c r="T311" s="6">
        <v>0</v>
      </c>
      <c r="U311" s="6">
        <v>0</v>
      </c>
      <c r="V311" s="6">
        <v>0</v>
      </c>
      <c r="W311" s="14">
        <v>0</v>
      </c>
      <c r="X311" s="6">
        <v>0</v>
      </c>
      <c r="Y311" s="6">
        <v>210548.65996806498</v>
      </c>
    </row>
    <row r="312" spans="1:25" x14ac:dyDescent="0.25">
      <c r="A312" t="s">
        <v>1191</v>
      </c>
      <c r="B312" t="s">
        <v>999</v>
      </c>
      <c r="C312" t="s">
        <v>6</v>
      </c>
      <c r="D312" t="s">
        <v>248</v>
      </c>
      <c r="E312" t="s">
        <v>1000</v>
      </c>
      <c r="F312" t="s">
        <v>1001</v>
      </c>
      <c r="G312" s="6">
        <v>44707.23</v>
      </c>
      <c r="H312" s="6">
        <v>45771.46</v>
      </c>
      <c r="I312" s="6">
        <v>67131.44</v>
      </c>
      <c r="J312" s="6">
        <v>0</v>
      </c>
      <c r="K312" s="14">
        <v>0</v>
      </c>
      <c r="L312" s="6">
        <v>0</v>
      </c>
      <c r="M312" s="6">
        <v>45771.46</v>
      </c>
      <c r="N312" s="6">
        <v>0</v>
      </c>
      <c r="O312" s="6">
        <v>0</v>
      </c>
      <c r="P312" s="6">
        <v>45771.46</v>
      </c>
      <c r="Q312" s="14">
        <v>45771.459993057601</v>
      </c>
      <c r="R312" s="6">
        <v>6.9423986133188009E-6</v>
      </c>
      <c r="S312" s="6">
        <v>0</v>
      </c>
      <c r="T312" s="6">
        <v>0</v>
      </c>
      <c r="U312" s="6">
        <v>0</v>
      </c>
      <c r="V312" s="6">
        <v>0</v>
      </c>
      <c r="W312" s="14">
        <v>0</v>
      </c>
      <c r="X312" s="6">
        <v>0</v>
      </c>
      <c r="Y312" s="6">
        <v>45771.459993057601</v>
      </c>
    </row>
    <row r="313" spans="1:25" x14ac:dyDescent="0.25">
      <c r="A313" t="s">
        <v>1191</v>
      </c>
      <c r="B313" t="s">
        <v>999</v>
      </c>
      <c r="C313" t="s">
        <v>16</v>
      </c>
      <c r="D313" t="s">
        <v>17</v>
      </c>
      <c r="E313" t="s">
        <v>1000</v>
      </c>
      <c r="F313" t="s">
        <v>1001</v>
      </c>
      <c r="G313" s="6">
        <v>42918.94</v>
      </c>
      <c r="H313" s="6">
        <v>43940.59</v>
      </c>
      <c r="I313" s="6">
        <v>43940.59</v>
      </c>
      <c r="J313" s="6">
        <v>42918.94</v>
      </c>
      <c r="K313" s="14">
        <v>42918.939993490261</v>
      </c>
      <c r="L313" s="6">
        <v>6.5097410697489977E-6</v>
      </c>
      <c r="M313" s="6">
        <v>0</v>
      </c>
      <c r="N313" s="6">
        <v>0</v>
      </c>
      <c r="O313" s="6">
        <v>0</v>
      </c>
      <c r="P313" s="6">
        <v>0</v>
      </c>
      <c r="Q313" s="14">
        <v>0</v>
      </c>
      <c r="R313" s="6">
        <v>0</v>
      </c>
      <c r="S313" s="6">
        <v>0</v>
      </c>
      <c r="T313" s="6">
        <v>0</v>
      </c>
      <c r="U313" s="6">
        <v>0</v>
      </c>
      <c r="V313" s="6">
        <v>0</v>
      </c>
      <c r="W313" s="14">
        <v>0</v>
      </c>
      <c r="X313" s="6">
        <v>0</v>
      </c>
      <c r="Y313" s="6">
        <v>42918.939993490261</v>
      </c>
    </row>
    <row r="314" spans="1:25" x14ac:dyDescent="0.25">
      <c r="A314" t="s">
        <v>1191</v>
      </c>
      <c r="B314" t="s">
        <v>999</v>
      </c>
      <c r="C314" t="s">
        <v>16</v>
      </c>
      <c r="D314" t="s">
        <v>18</v>
      </c>
      <c r="E314" t="s">
        <v>1000</v>
      </c>
      <c r="F314" t="s">
        <v>1001</v>
      </c>
      <c r="G314" s="6">
        <v>42918.94</v>
      </c>
      <c r="H314" s="6">
        <v>43940.59</v>
      </c>
      <c r="I314" s="6">
        <v>43940.59</v>
      </c>
      <c r="J314" s="6">
        <v>42918.94</v>
      </c>
      <c r="K314" s="14">
        <v>42918.939993490261</v>
      </c>
      <c r="L314" s="6">
        <v>6.5097410697489977E-6</v>
      </c>
      <c r="M314" s="6">
        <v>0</v>
      </c>
      <c r="N314" s="6">
        <v>0</v>
      </c>
      <c r="O314" s="6">
        <v>0</v>
      </c>
      <c r="P314" s="6">
        <v>0</v>
      </c>
      <c r="Q314" s="14">
        <v>0</v>
      </c>
      <c r="R314" s="6">
        <v>0</v>
      </c>
      <c r="S314" s="6">
        <v>0</v>
      </c>
      <c r="T314" s="6">
        <v>0</v>
      </c>
      <c r="U314" s="6">
        <v>0</v>
      </c>
      <c r="V314" s="6">
        <v>0</v>
      </c>
      <c r="W314" s="14">
        <v>0</v>
      </c>
      <c r="X314" s="6">
        <v>0</v>
      </c>
      <c r="Y314" s="6">
        <v>42918.939993490261</v>
      </c>
    </row>
    <row r="315" spans="1:25" x14ac:dyDescent="0.25">
      <c r="A315" t="s">
        <v>1191</v>
      </c>
      <c r="B315" t="s">
        <v>999</v>
      </c>
      <c r="C315" t="s">
        <v>16</v>
      </c>
      <c r="D315" t="s">
        <v>19</v>
      </c>
      <c r="E315" t="s">
        <v>1000</v>
      </c>
      <c r="F315" t="s">
        <v>1001</v>
      </c>
      <c r="G315" s="6">
        <v>42918.94</v>
      </c>
      <c r="H315" s="6">
        <v>43940.59</v>
      </c>
      <c r="I315" s="6">
        <v>43940.59</v>
      </c>
      <c r="J315" s="6">
        <v>42918.94</v>
      </c>
      <c r="K315" s="14">
        <v>42918.939993490261</v>
      </c>
      <c r="L315" s="6">
        <v>6.5097410697489977E-6</v>
      </c>
      <c r="M315" s="6">
        <v>0</v>
      </c>
      <c r="N315" s="6">
        <v>0</v>
      </c>
      <c r="O315" s="6">
        <v>0</v>
      </c>
      <c r="P315" s="6">
        <v>0</v>
      </c>
      <c r="Q315" s="14">
        <v>0</v>
      </c>
      <c r="R315" s="6">
        <v>0</v>
      </c>
      <c r="S315" s="6">
        <v>0</v>
      </c>
      <c r="T315" s="6">
        <v>0</v>
      </c>
      <c r="U315" s="6">
        <v>0</v>
      </c>
      <c r="V315" s="6">
        <v>0</v>
      </c>
      <c r="W315" s="14">
        <v>0</v>
      </c>
      <c r="X315" s="6">
        <v>0</v>
      </c>
      <c r="Y315" s="6">
        <v>42918.939993490261</v>
      </c>
    </row>
    <row r="316" spans="1:25" x14ac:dyDescent="0.25">
      <c r="A316" t="s">
        <v>1191</v>
      </c>
      <c r="B316" t="s">
        <v>999</v>
      </c>
      <c r="C316" t="s">
        <v>16</v>
      </c>
      <c r="D316" t="s">
        <v>20</v>
      </c>
      <c r="E316" t="s">
        <v>1000</v>
      </c>
      <c r="F316" t="s">
        <v>1001</v>
      </c>
      <c r="G316" s="6">
        <v>42918.94</v>
      </c>
      <c r="H316" s="6">
        <v>43940.59</v>
      </c>
      <c r="I316" s="6">
        <v>43940.59</v>
      </c>
      <c r="J316" s="6">
        <v>42918.94</v>
      </c>
      <c r="K316" s="14">
        <v>42918.939993490261</v>
      </c>
      <c r="L316" s="6">
        <v>6.5097410697489977E-6</v>
      </c>
      <c r="M316" s="6">
        <v>0</v>
      </c>
      <c r="N316" s="6">
        <v>0</v>
      </c>
      <c r="O316" s="6">
        <v>0</v>
      </c>
      <c r="P316" s="6">
        <v>0</v>
      </c>
      <c r="Q316" s="14">
        <v>0</v>
      </c>
      <c r="R316" s="6">
        <v>0</v>
      </c>
      <c r="S316" s="6">
        <v>0</v>
      </c>
      <c r="T316" s="6">
        <v>0</v>
      </c>
      <c r="U316" s="6">
        <v>0</v>
      </c>
      <c r="V316" s="6">
        <v>0</v>
      </c>
      <c r="W316" s="14">
        <v>0</v>
      </c>
      <c r="X316" s="6">
        <v>0</v>
      </c>
      <c r="Y316" s="6">
        <v>42918.939993490261</v>
      </c>
    </row>
    <row r="317" spans="1:25" x14ac:dyDescent="0.25">
      <c r="A317" t="s">
        <v>1191</v>
      </c>
      <c r="B317" t="s">
        <v>999</v>
      </c>
      <c r="C317" t="s">
        <v>16</v>
      </c>
      <c r="D317" t="s">
        <v>21</v>
      </c>
      <c r="E317" t="s">
        <v>1000</v>
      </c>
      <c r="F317" t="s">
        <v>1001</v>
      </c>
      <c r="G317" s="6">
        <v>42918.94</v>
      </c>
      <c r="H317" s="6">
        <v>43940.59</v>
      </c>
      <c r="I317" s="6">
        <v>43940.59</v>
      </c>
      <c r="J317" s="6">
        <v>42918.94</v>
      </c>
      <c r="K317" s="14">
        <v>42918.939993490261</v>
      </c>
      <c r="L317" s="6">
        <v>6.5097410697489977E-6</v>
      </c>
      <c r="M317" s="6">
        <v>0</v>
      </c>
      <c r="N317" s="6">
        <v>0</v>
      </c>
      <c r="O317" s="6">
        <v>0</v>
      </c>
      <c r="P317" s="6">
        <v>0</v>
      </c>
      <c r="Q317" s="14">
        <v>0</v>
      </c>
      <c r="R317" s="6">
        <v>0</v>
      </c>
      <c r="S317" s="6">
        <v>0</v>
      </c>
      <c r="T317" s="6">
        <v>0</v>
      </c>
      <c r="U317" s="6">
        <v>0</v>
      </c>
      <c r="V317" s="6">
        <v>0</v>
      </c>
      <c r="W317" s="14">
        <v>0</v>
      </c>
      <c r="X317" s="6">
        <v>0</v>
      </c>
      <c r="Y317" s="6">
        <v>42918.939993490261</v>
      </c>
    </row>
    <row r="318" spans="1:25" x14ac:dyDescent="0.25">
      <c r="A318" t="s">
        <v>1191</v>
      </c>
      <c r="B318" t="s">
        <v>999</v>
      </c>
      <c r="C318" t="s">
        <v>22</v>
      </c>
      <c r="E318" t="s">
        <v>1000</v>
      </c>
      <c r="F318" t="s">
        <v>1001</v>
      </c>
      <c r="G318" s="6">
        <v>0</v>
      </c>
      <c r="H318" s="6">
        <v>0</v>
      </c>
      <c r="I318" s="6">
        <v>292937.27</v>
      </c>
      <c r="J318" s="6">
        <v>0</v>
      </c>
      <c r="K318" s="14">
        <v>0</v>
      </c>
      <c r="L318" s="6">
        <v>0</v>
      </c>
      <c r="M318" s="6">
        <v>0</v>
      </c>
      <c r="N318" s="6">
        <v>0</v>
      </c>
      <c r="O318" s="6">
        <v>0</v>
      </c>
      <c r="P318" s="6">
        <v>0</v>
      </c>
      <c r="Q318" s="14">
        <v>0</v>
      </c>
      <c r="R318" s="6">
        <v>0</v>
      </c>
      <c r="S318" s="6">
        <v>0</v>
      </c>
      <c r="T318" s="6">
        <v>0</v>
      </c>
      <c r="U318" s="6">
        <v>0</v>
      </c>
      <c r="V318" s="6">
        <v>0</v>
      </c>
      <c r="W318" s="14">
        <v>0</v>
      </c>
      <c r="X318" s="6">
        <v>0</v>
      </c>
      <c r="Y318" s="6">
        <v>0</v>
      </c>
    </row>
    <row r="319" spans="1:25" x14ac:dyDescent="0.25">
      <c r="A319" t="s">
        <v>1191</v>
      </c>
      <c r="B319" t="s">
        <v>1002</v>
      </c>
      <c r="C319" t="s">
        <v>2</v>
      </c>
      <c r="D319" t="s">
        <v>3</v>
      </c>
      <c r="E319" t="s">
        <v>1003</v>
      </c>
      <c r="F319" t="s">
        <v>1004</v>
      </c>
      <c r="G319" s="6">
        <v>2861616.7</v>
      </c>
      <c r="H319" s="6">
        <v>2929735.2</v>
      </c>
      <c r="I319" s="6">
        <v>2929735.2</v>
      </c>
      <c r="J319" s="6">
        <v>0</v>
      </c>
      <c r="K319" s="14">
        <v>0</v>
      </c>
      <c r="L319" s="6">
        <v>0</v>
      </c>
      <c r="M319" s="6">
        <v>0</v>
      </c>
      <c r="N319" s="6">
        <v>0</v>
      </c>
      <c r="O319" s="6">
        <v>0</v>
      </c>
      <c r="P319" s="6">
        <v>0</v>
      </c>
      <c r="Q319" s="14">
        <v>0</v>
      </c>
      <c r="R319" s="6">
        <v>0</v>
      </c>
      <c r="S319" s="6">
        <v>0</v>
      </c>
      <c r="T319" s="6">
        <v>0</v>
      </c>
      <c r="U319" s="6">
        <v>0</v>
      </c>
      <c r="V319" s="6">
        <v>0</v>
      </c>
      <c r="W319" s="14">
        <v>0</v>
      </c>
      <c r="X319" s="6">
        <v>0</v>
      </c>
      <c r="Y319" s="6">
        <v>0</v>
      </c>
    </row>
    <row r="320" spans="1:25" x14ac:dyDescent="0.25">
      <c r="A320" t="s">
        <v>1191</v>
      </c>
      <c r="B320" t="s">
        <v>1002</v>
      </c>
      <c r="C320" t="s">
        <v>6</v>
      </c>
      <c r="D320" t="s">
        <v>111</v>
      </c>
      <c r="E320" t="s">
        <v>1003</v>
      </c>
      <c r="F320" t="s">
        <v>1004</v>
      </c>
      <c r="G320" s="6">
        <v>894255.22</v>
      </c>
      <c r="H320" s="6">
        <v>916274.68</v>
      </c>
      <c r="I320" s="6">
        <v>671934.77</v>
      </c>
      <c r="J320" s="6">
        <v>0</v>
      </c>
      <c r="K320" s="14">
        <v>0</v>
      </c>
      <c r="L320" s="6">
        <v>0</v>
      </c>
      <c r="M320" s="6">
        <v>916274.68</v>
      </c>
      <c r="N320" s="6">
        <v>0</v>
      </c>
      <c r="O320" s="6">
        <v>0</v>
      </c>
      <c r="P320" s="6">
        <v>916274.68</v>
      </c>
      <c r="Q320" s="14">
        <v>916274.68016377289</v>
      </c>
      <c r="R320" s="6">
        <v>-1.6377284191548824E-4</v>
      </c>
      <c r="S320" s="6">
        <v>0</v>
      </c>
      <c r="T320" s="6">
        <v>0</v>
      </c>
      <c r="U320" s="6">
        <v>0</v>
      </c>
      <c r="V320" s="6">
        <v>0</v>
      </c>
      <c r="W320" s="14">
        <v>0</v>
      </c>
      <c r="X320" s="6">
        <v>0</v>
      </c>
      <c r="Y320" s="6">
        <v>916274.68016377289</v>
      </c>
    </row>
    <row r="321" spans="1:25" x14ac:dyDescent="0.25">
      <c r="A321" t="s">
        <v>1191</v>
      </c>
      <c r="B321" t="s">
        <v>1002</v>
      </c>
      <c r="C321" t="s">
        <v>6</v>
      </c>
      <c r="D321" t="s">
        <v>47</v>
      </c>
      <c r="E321" t="s">
        <v>1003</v>
      </c>
      <c r="F321" t="s">
        <v>1004</v>
      </c>
      <c r="G321" s="6">
        <v>894255.22</v>
      </c>
      <c r="H321" s="6">
        <v>916274.68</v>
      </c>
      <c r="I321" s="6">
        <v>671934.77</v>
      </c>
      <c r="J321" s="6">
        <v>0</v>
      </c>
      <c r="K321" s="14">
        <v>0</v>
      </c>
      <c r="L321" s="6">
        <v>0</v>
      </c>
      <c r="M321" s="6">
        <v>916274.68</v>
      </c>
      <c r="N321" s="6">
        <v>0</v>
      </c>
      <c r="O321" s="6">
        <v>0</v>
      </c>
      <c r="P321" s="6">
        <v>916274.68</v>
      </c>
      <c r="Q321" s="14">
        <v>916274.68016377289</v>
      </c>
      <c r="R321" s="6">
        <v>-1.6377284191548824E-4</v>
      </c>
      <c r="S321" s="6">
        <v>0</v>
      </c>
      <c r="T321" s="6">
        <v>0</v>
      </c>
      <c r="U321" s="6">
        <v>0</v>
      </c>
      <c r="V321" s="6">
        <v>0</v>
      </c>
      <c r="W321" s="14">
        <v>0</v>
      </c>
      <c r="X321" s="6">
        <v>0</v>
      </c>
      <c r="Y321" s="6">
        <v>916274.68016377289</v>
      </c>
    </row>
    <row r="322" spans="1:25" x14ac:dyDescent="0.25">
      <c r="A322" t="s">
        <v>1191</v>
      </c>
      <c r="B322" t="s">
        <v>1002</v>
      </c>
      <c r="C322" t="s">
        <v>6</v>
      </c>
      <c r="D322" t="s">
        <v>48</v>
      </c>
      <c r="E322" t="s">
        <v>1003</v>
      </c>
      <c r="F322" t="s">
        <v>1004</v>
      </c>
      <c r="G322" s="6">
        <v>894255.22</v>
      </c>
      <c r="H322" s="6">
        <v>916274.68</v>
      </c>
      <c r="I322" s="6">
        <v>671934.77</v>
      </c>
      <c r="J322" s="6">
        <v>0</v>
      </c>
      <c r="K322" s="14">
        <v>0</v>
      </c>
      <c r="L322" s="6">
        <v>0</v>
      </c>
      <c r="M322" s="6">
        <v>916274.68</v>
      </c>
      <c r="N322" s="6">
        <v>0</v>
      </c>
      <c r="O322" s="6">
        <v>0</v>
      </c>
      <c r="P322" s="6">
        <v>916274.68</v>
      </c>
      <c r="Q322" s="14">
        <v>916274.68016377289</v>
      </c>
      <c r="R322" s="6">
        <v>-1.6377284191548824E-4</v>
      </c>
      <c r="S322" s="6">
        <v>0</v>
      </c>
      <c r="T322" s="6">
        <v>0</v>
      </c>
      <c r="U322" s="6">
        <v>0</v>
      </c>
      <c r="V322" s="6">
        <v>0</v>
      </c>
      <c r="W322" s="14">
        <v>0</v>
      </c>
      <c r="X322" s="6">
        <v>0</v>
      </c>
      <c r="Y322" s="6">
        <v>916274.68016377289</v>
      </c>
    </row>
    <row r="323" spans="1:25" x14ac:dyDescent="0.25">
      <c r="A323" t="s">
        <v>1191</v>
      </c>
      <c r="B323" t="s">
        <v>1002</v>
      </c>
      <c r="C323" t="s">
        <v>6</v>
      </c>
      <c r="D323" t="s">
        <v>112</v>
      </c>
      <c r="E323" t="s">
        <v>1003</v>
      </c>
      <c r="F323" t="s">
        <v>1004</v>
      </c>
      <c r="G323" s="6">
        <v>894255.22</v>
      </c>
      <c r="H323" s="6">
        <v>916274.68</v>
      </c>
      <c r="I323" s="6">
        <v>671934.77</v>
      </c>
      <c r="J323" s="6">
        <v>0</v>
      </c>
      <c r="K323" s="14">
        <v>0</v>
      </c>
      <c r="L323" s="6">
        <v>0</v>
      </c>
      <c r="M323" s="6">
        <v>916274.68</v>
      </c>
      <c r="N323" s="6">
        <v>0</v>
      </c>
      <c r="O323" s="6">
        <v>0</v>
      </c>
      <c r="P323" s="6">
        <v>916274.68</v>
      </c>
      <c r="Q323" s="14">
        <v>916274.68016377289</v>
      </c>
      <c r="R323" s="6">
        <v>-1.6377284191548824E-4</v>
      </c>
      <c r="S323" s="6">
        <v>0</v>
      </c>
      <c r="T323" s="6">
        <v>0</v>
      </c>
      <c r="U323" s="6">
        <v>0</v>
      </c>
      <c r="V323" s="6">
        <v>0</v>
      </c>
      <c r="W323" s="14">
        <v>0</v>
      </c>
      <c r="X323" s="6">
        <v>0</v>
      </c>
      <c r="Y323" s="6">
        <v>916274.68016377289</v>
      </c>
    </row>
    <row r="324" spans="1:25" x14ac:dyDescent="0.25">
      <c r="A324" t="s">
        <v>1191</v>
      </c>
      <c r="B324" t="s">
        <v>1002</v>
      </c>
      <c r="C324" t="s">
        <v>6</v>
      </c>
      <c r="D324" t="s">
        <v>784</v>
      </c>
      <c r="E324" t="s">
        <v>1003</v>
      </c>
      <c r="F324" t="s">
        <v>1004</v>
      </c>
      <c r="G324" s="6">
        <v>894255.22</v>
      </c>
      <c r="H324" s="6">
        <v>916274.68</v>
      </c>
      <c r="I324" s="6">
        <v>671934.77</v>
      </c>
      <c r="J324" s="6">
        <v>0</v>
      </c>
      <c r="K324" s="14">
        <v>0</v>
      </c>
      <c r="L324" s="6">
        <v>0</v>
      </c>
      <c r="M324" s="6">
        <v>916274.68</v>
      </c>
      <c r="N324" s="6">
        <v>0</v>
      </c>
      <c r="O324" s="6">
        <v>0</v>
      </c>
      <c r="P324" s="6">
        <v>916274.68</v>
      </c>
      <c r="Q324" s="14">
        <v>916274.68016377289</v>
      </c>
      <c r="R324" s="6">
        <v>-1.6377284191548824E-4</v>
      </c>
      <c r="S324" s="6">
        <v>0</v>
      </c>
      <c r="T324" s="6">
        <v>0</v>
      </c>
      <c r="U324" s="6">
        <v>0</v>
      </c>
      <c r="V324" s="6">
        <v>0</v>
      </c>
      <c r="W324" s="14">
        <v>0</v>
      </c>
      <c r="X324" s="6">
        <v>0</v>
      </c>
      <c r="Y324" s="6">
        <v>916274.68016377289</v>
      </c>
    </row>
    <row r="325" spans="1:25" x14ac:dyDescent="0.25">
      <c r="A325" t="s">
        <v>1191</v>
      </c>
      <c r="B325" t="s">
        <v>1002</v>
      </c>
      <c r="C325" t="s">
        <v>6</v>
      </c>
      <c r="D325" t="s">
        <v>625</v>
      </c>
      <c r="E325" t="s">
        <v>1003</v>
      </c>
      <c r="F325" t="s">
        <v>1004</v>
      </c>
      <c r="G325" s="6">
        <v>894255.22</v>
      </c>
      <c r="H325" s="6">
        <v>916274.68</v>
      </c>
      <c r="I325" s="6">
        <v>671934.77</v>
      </c>
      <c r="J325" s="6">
        <v>0</v>
      </c>
      <c r="K325" s="14">
        <v>0</v>
      </c>
      <c r="L325" s="6">
        <v>0</v>
      </c>
      <c r="M325" s="6">
        <v>916274.68</v>
      </c>
      <c r="N325" s="6">
        <v>0</v>
      </c>
      <c r="O325" s="6">
        <v>0</v>
      </c>
      <c r="P325" s="6">
        <v>916274.68</v>
      </c>
      <c r="Q325" s="14">
        <v>916274.68016377289</v>
      </c>
      <c r="R325" s="6">
        <v>-1.6377284191548824E-4</v>
      </c>
      <c r="S325" s="6">
        <v>0</v>
      </c>
      <c r="T325" s="6">
        <v>0</v>
      </c>
      <c r="U325" s="6">
        <v>0</v>
      </c>
      <c r="V325" s="6">
        <v>0</v>
      </c>
      <c r="W325" s="14">
        <v>0</v>
      </c>
      <c r="X325" s="6">
        <v>0</v>
      </c>
      <c r="Y325" s="6">
        <v>916274.68016377289</v>
      </c>
    </row>
    <row r="326" spans="1:25" x14ac:dyDescent="0.25">
      <c r="A326" t="s">
        <v>1191</v>
      </c>
      <c r="B326" t="s">
        <v>1002</v>
      </c>
      <c r="C326" t="s">
        <v>6</v>
      </c>
      <c r="D326" t="s">
        <v>785</v>
      </c>
      <c r="E326" t="s">
        <v>1003</v>
      </c>
      <c r="F326" t="s">
        <v>1004</v>
      </c>
      <c r="G326" s="6">
        <v>894255.22</v>
      </c>
      <c r="H326" s="6">
        <v>916274.68</v>
      </c>
      <c r="I326" s="6">
        <v>671934.77</v>
      </c>
      <c r="J326" s="6">
        <v>0</v>
      </c>
      <c r="K326" s="14">
        <v>0</v>
      </c>
      <c r="L326" s="6">
        <v>0</v>
      </c>
      <c r="M326" s="6">
        <v>916274.68</v>
      </c>
      <c r="N326" s="6">
        <v>0</v>
      </c>
      <c r="O326" s="6">
        <v>0</v>
      </c>
      <c r="P326" s="6">
        <v>916274.68</v>
      </c>
      <c r="Q326" s="14">
        <v>916274.68016377289</v>
      </c>
      <c r="R326" s="6">
        <v>-1.6377284191548824E-4</v>
      </c>
      <c r="S326" s="6">
        <v>0</v>
      </c>
      <c r="T326" s="6">
        <v>0</v>
      </c>
      <c r="U326" s="6">
        <v>0</v>
      </c>
      <c r="V326" s="6">
        <v>0</v>
      </c>
      <c r="W326" s="14">
        <v>0</v>
      </c>
      <c r="X326" s="6">
        <v>0</v>
      </c>
      <c r="Y326" s="6">
        <v>916274.68016377289</v>
      </c>
    </row>
    <row r="327" spans="1:25" x14ac:dyDescent="0.25">
      <c r="A327" t="s">
        <v>1191</v>
      </c>
      <c r="B327" t="s">
        <v>1002</v>
      </c>
      <c r="C327" t="s">
        <v>6</v>
      </c>
      <c r="D327" t="s">
        <v>811</v>
      </c>
      <c r="E327" t="s">
        <v>1003</v>
      </c>
      <c r="F327" t="s">
        <v>1004</v>
      </c>
      <c r="G327" s="6">
        <v>894255.22</v>
      </c>
      <c r="H327" s="6">
        <v>916274.68</v>
      </c>
      <c r="I327" s="6">
        <v>671934.77</v>
      </c>
      <c r="J327" s="6">
        <v>0</v>
      </c>
      <c r="K327" s="14">
        <v>0</v>
      </c>
      <c r="L327" s="6">
        <v>0</v>
      </c>
      <c r="M327" s="6">
        <v>916274.68</v>
      </c>
      <c r="N327" s="6">
        <v>0</v>
      </c>
      <c r="O327" s="6">
        <v>0</v>
      </c>
      <c r="P327" s="6">
        <v>916274.68</v>
      </c>
      <c r="Q327" s="14">
        <v>916274.68016377289</v>
      </c>
      <c r="R327" s="6">
        <v>-1.6377284191548824E-4</v>
      </c>
      <c r="S327" s="6">
        <v>0</v>
      </c>
      <c r="T327" s="6">
        <v>0</v>
      </c>
      <c r="U327" s="6">
        <v>0</v>
      </c>
      <c r="V327" s="6">
        <v>0</v>
      </c>
      <c r="W327" s="14">
        <v>0</v>
      </c>
      <c r="X327" s="6">
        <v>0</v>
      </c>
      <c r="Y327" s="6">
        <v>916274.68016377289</v>
      </c>
    </row>
    <row r="328" spans="1:25" x14ac:dyDescent="0.25">
      <c r="A328" t="s">
        <v>1191</v>
      </c>
      <c r="B328" t="s">
        <v>1002</v>
      </c>
      <c r="C328" t="s">
        <v>6</v>
      </c>
      <c r="D328" t="s">
        <v>197</v>
      </c>
      <c r="E328" t="s">
        <v>1003</v>
      </c>
      <c r="F328" t="s">
        <v>1004</v>
      </c>
      <c r="G328" s="6">
        <v>894255.22</v>
      </c>
      <c r="H328" s="6">
        <v>916274.68</v>
      </c>
      <c r="I328" s="6">
        <v>671934.77</v>
      </c>
      <c r="J328" s="6">
        <v>0</v>
      </c>
      <c r="K328" s="14">
        <v>0</v>
      </c>
      <c r="L328" s="6">
        <v>0</v>
      </c>
      <c r="M328" s="6">
        <v>916274.68</v>
      </c>
      <c r="N328" s="6">
        <v>0</v>
      </c>
      <c r="O328" s="6">
        <v>0</v>
      </c>
      <c r="P328" s="6">
        <v>916274.68</v>
      </c>
      <c r="Q328" s="14">
        <v>916274.68016377289</v>
      </c>
      <c r="R328" s="6">
        <v>-1.6377284191548824E-4</v>
      </c>
      <c r="S328" s="6">
        <v>0</v>
      </c>
      <c r="T328" s="6">
        <v>0</v>
      </c>
      <c r="U328" s="6">
        <v>0</v>
      </c>
      <c r="V328" s="6">
        <v>0</v>
      </c>
      <c r="W328" s="14">
        <v>0</v>
      </c>
      <c r="X328" s="6">
        <v>0</v>
      </c>
      <c r="Y328" s="6">
        <v>916274.68016377289</v>
      </c>
    </row>
    <row r="329" spans="1:25" x14ac:dyDescent="0.25">
      <c r="A329" t="s">
        <v>1191</v>
      </c>
      <c r="B329" t="s">
        <v>1002</v>
      </c>
      <c r="C329" t="s">
        <v>6</v>
      </c>
      <c r="D329" t="s">
        <v>262</v>
      </c>
      <c r="E329" t="s">
        <v>1003</v>
      </c>
      <c r="F329" t="s">
        <v>1004</v>
      </c>
      <c r="G329" s="6">
        <v>894255.22</v>
      </c>
      <c r="H329" s="6">
        <v>916274.68</v>
      </c>
      <c r="I329" s="6">
        <v>671934.77</v>
      </c>
      <c r="J329" s="6">
        <v>0</v>
      </c>
      <c r="K329" s="14">
        <v>0</v>
      </c>
      <c r="L329" s="6">
        <v>0</v>
      </c>
      <c r="M329" s="6">
        <v>916274.68</v>
      </c>
      <c r="N329" s="6">
        <v>0</v>
      </c>
      <c r="O329" s="6">
        <v>0</v>
      </c>
      <c r="P329" s="6">
        <v>916274.68</v>
      </c>
      <c r="Q329" s="14">
        <v>916274.68016377289</v>
      </c>
      <c r="R329" s="6">
        <v>-1.6377284191548824E-4</v>
      </c>
      <c r="S329" s="6">
        <v>0</v>
      </c>
      <c r="T329" s="6">
        <v>0</v>
      </c>
      <c r="U329" s="6">
        <v>0</v>
      </c>
      <c r="V329" s="6">
        <v>0</v>
      </c>
      <c r="W329" s="14">
        <v>0</v>
      </c>
      <c r="X329" s="6">
        <v>0</v>
      </c>
      <c r="Y329" s="6">
        <v>916274.68016377289</v>
      </c>
    </row>
    <row r="330" spans="1:25" x14ac:dyDescent="0.25">
      <c r="A330" t="s">
        <v>1191</v>
      </c>
      <c r="B330" t="s">
        <v>1002</v>
      </c>
      <c r="C330" t="s">
        <v>6</v>
      </c>
      <c r="D330" t="s">
        <v>727</v>
      </c>
      <c r="E330" t="s">
        <v>1003</v>
      </c>
      <c r="F330" t="s">
        <v>1004</v>
      </c>
      <c r="G330" s="6">
        <v>894255.22</v>
      </c>
      <c r="H330" s="6">
        <v>916274.68</v>
      </c>
      <c r="I330" s="6">
        <v>671934.77</v>
      </c>
      <c r="J330" s="6">
        <v>0</v>
      </c>
      <c r="K330" s="14">
        <v>0</v>
      </c>
      <c r="L330" s="6">
        <v>0</v>
      </c>
      <c r="M330" s="6">
        <v>916274.68</v>
      </c>
      <c r="N330" s="6">
        <v>0</v>
      </c>
      <c r="O330" s="6">
        <v>0</v>
      </c>
      <c r="P330" s="6">
        <v>916274.68</v>
      </c>
      <c r="Q330" s="14">
        <v>916274.68016377289</v>
      </c>
      <c r="R330" s="6">
        <v>-1.6377284191548824E-4</v>
      </c>
      <c r="S330" s="6">
        <v>0</v>
      </c>
      <c r="T330" s="6">
        <v>0</v>
      </c>
      <c r="U330" s="6">
        <v>0</v>
      </c>
      <c r="V330" s="6">
        <v>0</v>
      </c>
      <c r="W330" s="14">
        <v>0</v>
      </c>
      <c r="X330" s="6">
        <v>0</v>
      </c>
      <c r="Y330" s="6">
        <v>916274.68016377289</v>
      </c>
    </row>
    <row r="331" spans="1:25" x14ac:dyDescent="0.25">
      <c r="A331" t="s">
        <v>1191</v>
      </c>
      <c r="B331" t="s">
        <v>1002</v>
      </c>
      <c r="C331" t="s">
        <v>6</v>
      </c>
      <c r="D331" t="s">
        <v>114</v>
      </c>
      <c r="E331" t="s">
        <v>1003</v>
      </c>
      <c r="F331" t="s">
        <v>1004</v>
      </c>
      <c r="G331" s="6">
        <v>894255.22</v>
      </c>
      <c r="H331" s="6">
        <v>916274.68</v>
      </c>
      <c r="I331" s="6">
        <v>671934.77</v>
      </c>
      <c r="J331" s="6">
        <v>0</v>
      </c>
      <c r="K331" s="14">
        <v>0</v>
      </c>
      <c r="L331" s="6">
        <v>0</v>
      </c>
      <c r="M331" s="6">
        <v>916274.68</v>
      </c>
      <c r="N331" s="6">
        <v>0</v>
      </c>
      <c r="O331" s="6">
        <v>0</v>
      </c>
      <c r="P331" s="6">
        <v>916274.68</v>
      </c>
      <c r="Q331" s="14">
        <v>916274.68016377289</v>
      </c>
      <c r="R331" s="6">
        <v>-1.6377284191548824E-4</v>
      </c>
      <c r="S331" s="6">
        <v>0</v>
      </c>
      <c r="T331" s="6">
        <v>0</v>
      </c>
      <c r="U331" s="6">
        <v>0</v>
      </c>
      <c r="V331" s="6">
        <v>0</v>
      </c>
      <c r="W331" s="14">
        <v>0</v>
      </c>
      <c r="X331" s="6">
        <v>0</v>
      </c>
      <c r="Y331" s="6">
        <v>916274.68016377289</v>
      </c>
    </row>
    <row r="332" spans="1:25" x14ac:dyDescent="0.25">
      <c r="A332" t="s">
        <v>1191</v>
      </c>
      <c r="B332" t="s">
        <v>1002</v>
      </c>
      <c r="C332" t="s">
        <v>6</v>
      </c>
      <c r="D332" t="s">
        <v>198</v>
      </c>
      <c r="E332" t="s">
        <v>1003</v>
      </c>
      <c r="F332" t="s">
        <v>1004</v>
      </c>
      <c r="G332" s="6">
        <v>894255.22</v>
      </c>
      <c r="H332" s="6">
        <v>916274.68</v>
      </c>
      <c r="I332" s="6">
        <v>671934.77</v>
      </c>
      <c r="J332" s="6">
        <v>0</v>
      </c>
      <c r="K332" s="14">
        <v>0</v>
      </c>
      <c r="L332" s="6">
        <v>0</v>
      </c>
      <c r="M332" s="6">
        <v>916274.68</v>
      </c>
      <c r="N332" s="6">
        <v>0</v>
      </c>
      <c r="O332" s="6">
        <v>0</v>
      </c>
      <c r="P332" s="6">
        <v>916274.68</v>
      </c>
      <c r="Q332" s="14">
        <v>916274.68016377289</v>
      </c>
      <c r="R332" s="6">
        <v>-1.6377284191548824E-4</v>
      </c>
      <c r="S332" s="6">
        <v>0</v>
      </c>
      <c r="T332" s="6">
        <v>0</v>
      </c>
      <c r="U332" s="6">
        <v>0</v>
      </c>
      <c r="V332" s="6">
        <v>0</v>
      </c>
      <c r="W332" s="14">
        <v>0</v>
      </c>
      <c r="X332" s="6">
        <v>0</v>
      </c>
      <c r="Y332" s="6">
        <v>916274.68016377289</v>
      </c>
    </row>
    <row r="333" spans="1:25" x14ac:dyDescent="0.25">
      <c r="A333" t="s">
        <v>1191</v>
      </c>
      <c r="B333" t="s">
        <v>1002</v>
      </c>
      <c r="C333" t="s">
        <v>6</v>
      </c>
      <c r="D333" t="s">
        <v>200</v>
      </c>
      <c r="E333" t="s">
        <v>1003</v>
      </c>
      <c r="F333" t="s">
        <v>1004</v>
      </c>
      <c r="G333" s="6">
        <v>894255.22</v>
      </c>
      <c r="H333" s="6">
        <v>916274.68</v>
      </c>
      <c r="I333" s="6">
        <v>671934.77</v>
      </c>
      <c r="J333" s="6">
        <v>0</v>
      </c>
      <c r="K333" s="14">
        <v>0</v>
      </c>
      <c r="L333" s="6">
        <v>0</v>
      </c>
      <c r="M333" s="6">
        <v>916274.68</v>
      </c>
      <c r="N333" s="6">
        <v>0</v>
      </c>
      <c r="O333" s="6">
        <v>0</v>
      </c>
      <c r="P333" s="6">
        <v>916274.68</v>
      </c>
      <c r="Q333" s="14">
        <v>916274.68016377289</v>
      </c>
      <c r="R333" s="6">
        <v>-1.6377284191548824E-4</v>
      </c>
      <c r="S333" s="6">
        <v>0</v>
      </c>
      <c r="T333" s="6">
        <v>0</v>
      </c>
      <c r="U333" s="6">
        <v>0</v>
      </c>
      <c r="V333" s="6">
        <v>0</v>
      </c>
      <c r="W333" s="14">
        <v>0</v>
      </c>
      <c r="X333" s="6">
        <v>0</v>
      </c>
      <c r="Y333" s="6">
        <v>916274.68016377289</v>
      </c>
    </row>
    <row r="334" spans="1:25" x14ac:dyDescent="0.25">
      <c r="A334" t="s">
        <v>1191</v>
      </c>
      <c r="B334" t="s">
        <v>1002</v>
      </c>
      <c r="C334" t="s">
        <v>6</v>
      </c>
      <c r="D334" t="s">
        <v>201</v>
      </c>
      <c r="E334" t="s">
        <v>1003</v>
      </c>
      <c r="F334" t="s">
        <v>1004</v>
      </c>
      <c r="G334" s="6">
        <v>894255.22</v>
      </c>
      <c r="H334" s="6">
        <v>916274.68</v>
      </c>
      <c r="I334" s="6">
        <v>671934.77</v>
      </c>
      <c r="J334" s="6">
        <v>0</v>
      </c>
      <c r="K334" s="14">
        <v>0</v>
      </c>
      <c r="L334" s="6">
        <v>0</v>
      </c>
      <c r="M334" s="6">
        <v>916274.68</v>
      </c>
      <c r="N334" s="6">
        <v>0</v>
      </c>
      <c r="O334" s="6">
        <v>0</v>
      </c>
      <c r="P334" s="6">
        <v>916274.68</v>
      </c>
      <c r="Q334" s="14">
        <v>916274.68016377289</v>
      </c>
      <c r="R334" s="6">
        <v>-1.6377284191548824E-4</v>
      </c>
      <c r="S334" s="6">
        <v>0</v>
      </c>
      <c r="T334" s="6">
        <v>0</v>
      </c>
      <c r="U334" s="6">
        <v>0</v>
      </c>
      <c r="V334" s="6">
        <v>0</v>
      </c>
      <c r="W334" s="14">
        <v>0</v>
      </c>
      <c r="X334" s="6">
        <v>0</v>
      </c>
      <c r="Y334" s="6">
        <v>916274.68016377289</v>
      </c>
    </row>
    <row r="335" spans="1:25" x14ac:dyDescent="0.25">
      <c r="A335" t="s">
        <v>1191</v>
      </c>
      <c r="B335" t="s">
        <v>1002</v>
      </c>
      <c r="C335" t="s">
        <v>6</v>
      </c>
      <c r="D335" t="s">
        <v>202</v>
      </c>
      <c r="E335" t="s">
        <v>1003</v>
      </c>
      <c r="F335" t="s">
        <v>1004</v>
      </c>
      <c r="G335" s="6">
        <v>894255.22</v>
      </c>
      <c r="H335" s="6">
        <v>916274.68</v>
      </c>
      <c r="I335" s="6">
        <v>671934.77</v>
      </c>
      <c r="J335" s="6">
        <v>0</v>
      </c>
      <c r="K335" s="14">
        <v>0</v>
      </c>
      <c r="L335" s="6">
        <v>0</v>
      </c>
      <c r="M335" s="6">
        <v>916274.68</v>
      </c>
      <c r="N335" s="6">
        <v>0</v>
      </c>
      <c r="O335" s="6">
        <v>0</v>
      </c>
      <c r="P335" s="6">
        <v>916274.68</v>
      </c>
      <c r="Q335" s="14">
        <v>916274.68016377289</v>
      </c>
      <c r="R335" s="6">
        <v>-1.6377284191548824E-4</v>
      </c>
      <c r="S335" s="6">
        <v>0</v>
      </c>
      <c r="T335" s="6">
        <v>0</v>
      </c>
      <c r="U335" s="6">
        <v>0</v>
      </c>
      <c r="V335" s="6">
        <v>0</v>
      </c>
      <c r="W335" s="14">
        <v>0</v>
      </c>
      <c r="X335" s="6">
        <v>0</v>
      </c>
      <c r="Y335" s="6">
        <v>916274.68016377289</v>
      </c>
    </row>
    <row r="336" spans="1:25" x14ac:dyDescent="0.25">
      <c r="A336" t="s">
        <v>1191</v>
      </c>
      <c r="B336" t="s">
        <v>1002</v>
      </c>
      <c r="C336" t="s">
        <v>6</v>
      </c>
      <c r="D336" t="s">
        <v>135</v>
      </c>
      <c r="E336" t="s">
        <v>1003</v>
      </c>
      <c r="F336" t="s">
        <v>1004</v>
      </c>
      <c r="G336" s="6">
        <v>894255.22</v>
      </c>
      <c r="H336" s="6">
        <v>916274.68</v>
      </c>
      <c r="I336" s="6">
        <v>671934.77</v>
      </c>
      <c r="J336" s="6">
        <v>0</v>
      </c>
      <c r="K336" s="14">
        <v>0</v>
      </c>
      <c r="L336" s="6">
        <v>0</v>
      </c>
      <c r="M336" s="6">
        <v>916274.68</v>
      </c>
      <c r="N336" s="6">
        <v>0</v>
      </c>
      <c r="O336" s="6">
        <v>0</v>
      </c>
      <c r="P336" s="6">
        <v>916274.68</v>
      </c>
      <c r="Q336" s="14">
        <v>916274.68016377289</v>
      </c>
      <c r="R336" s="6">
        <v>-1.6377284191548824E-4</v>
      </c>
      <c r="S336" s="6">
        <v>0</v>
      </c>
      <c r="T336" s="6">
        <v>0</v>
      </c>
      <c r="U336" s="6">
        <v>0</v>
      </c>
      <c r="V336" s="6">
        <v>0</v>
      </c>
      <c r="W336" s="14">
        <v>0</v>
      </c>
      <c r="X336" s="6">
        <v>0</v>
      </c>
      <c r="Y336" s="6">
        <v>916274.68016377289</v>
      </c>
    </row>
    <row r="337" spans="1:25" x14ac:dyDescent="0.25">
      <c r="A337" t="s">
        <v>1191</v>
      </c>
      <c r="B337" t="s">
        <v>1002</v>
      </c>
      <c r="C337" t="s">
        <v>6</v>
      </c>
      <c r="D337" t="s">
        <v>115</v>
      </c>
      <c r="E337" t="s">
        <v>1003</v>
      </c>
      <c r="F337" t="s">
        <v>1004</v>
      </c>
      <c r="G337" s="6">
        <v>894255.22</v>
      </c>
      <c r="H337" s="6">
        <v>916274.68</v>
      </c>
      <c r="I337" s="6">
        <v>671934.77</v>
      </c>
      <c r="J337" s="6">
        <v>0</v>
      </c>
      <c r="K337" s="14">
        <v>0</v>
      </c>
      <c r="L337" s="6">
        <v>0</v>
      </c>
      <c r="M337" s="6">
        <v>916274.68</v>
      </c>
      <c r="N337" s="6">
        <v>0</v>
      </c>
      <c r="O337" s="6">
        <v>0</v>
      </c>
      <c r="P337" s="6">
        <v>916274.68</v>
      </c>
      <c r="Q337" s="14">
        <v>916274.68016377289</v>
      </c>
      <c r="R337" s="6">
        <v>-1.6377284191548824E-4</v>
      </c>
      <c r="S337" s="6">
        <v>0</v>
      </c>
      <c r="T337" s="6">
        <v>0</v>
      </c>
      <c r="U337" s="6">
        <v>0</v>
      </c>
      <c r="V337" s="6">
        <v>0</v>
      </c>
      <c r="W337" s="14">
        <v>0</v>
      </c>
      <c r="X337" s="6">
        <v>0</v>
      </c>
      <c r="Y337" s="6">
        <v>916274.68016377289</v>
      </c>
    </row>
    <row r="338" spans="1:25" x14ac:dyDescent="0.25">
      <c r="A338" t="s">
        <v>1191</v>
      </c>
      <c r="B338" t="s">
        <v>1002</v>
      </c>
      <c r="C338" t="s">
        <v>6</v>
      </c>
      <c r="D338" t="s">
        <v>1005</v>
      </c>
      <c r="E338" t="s">
        <v>1003</v>
      </c>
      <c r="F338" t="s">
        <v>1004</v>
      </c>
      <c r="G338" s="6">
        <v>894255.22</v>
      </c>
      <c r="H338" s="6">
        <v>916274.68</v>
      </c>
      <c r="I338" s="6">
        <v>671934.77</v>
      </c>
      <c r="J338" s="6">
        <v>0</v>
      </c>
      <c r="K338" s="14">
        <v>0</v>
      </c>
      <c r="L338" s="6">
        <v>0</v>
      </c>
      <c r="M338" s="6">
        <v>916274.68</v>
      </c>
      <c r="N338" s="6">
        <v>0</v>
      </c>
      <c r="O338" s="6">
        <v>0</v>
      </c>
      <c r="P338" s="6">
        <v>916274.68</v>
      </c>
      <c r="Q338" s="14">
        <v>916274.68016377289</v>
      </c>
      <c r="R338" s="6">
        <v>-1.6377284191548824E-4</v>
      </c>
      <c r="S338" s="6">
        <v>0</v>
      </c>
      <c r="T338" s="6">
        <v>0</v>
      </c>
      <c r="U338" s="6">
        <v>0</v>
      </c>
      <c r="V338" s="6">
        <v>0</v>
      </c>
      <c r="W338" s="14">
        <v>0</v>
      </c>
      <c r="X338" s="6">
        <v>0</v>
      </c>
      <c r="Y338" s="6">
        <v>916274.68016377289</v>
      </c>
    </row>
    <row r="339" spans="1:25" x14ac:dyDescent="0.25">
      <c r="A339" t="s">
        <v>1191</v>
      </c>
      <c r="B339" t="s">
        <v>1002</v>
      </c>
      <c r="C339" t="s">
        <v>6</v>
      </c>
      <c r="D339" t="s">
        <v>116</v>
      </c>
      <c r="E339" t="s">
        <v>1003</v>
      </c>
      <c r="F339" t="s">
        <v>1004</v>
      </c>
      <c r="G339" s="6">
        <v>894255.22</v>
      </c>
      <c r="H339" s="6">
        <v>916274.68</v>
      </c>
      <c r="I339" s="6">
        <v>671934.77</v>
      </c>
      <c r="J339" s="6">
        <v>0</v>
      </c>
      <c r="K339" s="14">
        <v>0</v>
      </c>
      <c r="L339" s="6">
        <v>0</v>
      </c>
      <c r="M339" s="6">
        <v>916274.68</v>
      </c>
      <c r="N339" s="6">
        <v>0</v>
      </c>
      <c r="O339" s="6">
        <v>0</v>
      </c>
      <c r="P339" s="6">
        <v>916274.68</v>
      </c>
      <c r="Q339" s="14">
        <v>916274.68016377289</v>
      </c>
      <c r="R339" s="6">
        <v>-1.6377284191548824E-4</v>
      </c>
      <c r="S339" s="6">
        <v>0</v>
      </c>
      <c r="T339" s="6">
        <v>0</v>
      </c>
      <c r="U339" s="6">
        <v>0</v>
      </c>
      <c r="V339" s="6">
        <v>0</v>
      </c>
      <c r="W339" s="14">
        <v>0</v>
      </c>
      <c r="X339" s="6">
        <v>0</v>
      </c>
      <c r="Y339" s="6">
        <v>916274.68016377289</v>
      </c>
    </row>
    <row r="340" spans="1:25" x14ac:dyDescent="0.25">
      <c r="A340" t="s">
        <v>1191</v>
      </c>
      <c r="B340" t="s">
        <v>1002</v>
      </c>
      <c r="C340" t="s">
        <v>6</v>
      </c>
      <c r="D340" t="s">
        <v>117</v>
      </c>
      <c r="E340" t="s">
        <v>1003</v>
      </c>
      <c r="F340" t="s">
        <v>1004</v>
      </c>
      <c r="G340" s="6">
        <v>894255.22</v>
      </c>
      <c r="H340" s="6">
        <v>898696.27</v>
      </c>
      <c r="I340" s="6">
        <v>659043.93000000005</v>
      </c>
      <c r="J340" s="6">
        <v>0</v>
      </c>
      <c r="K340" s="14">
        <v>0</v>
      </c>
      <c r="L340" s="6">
        <v>0</v>
      </c>
      <c r="M340" s="6">
        <v>898696.27</v>
      </c>
      <c r="N340" s="6">
        <v>0</v>
      </c>
      <c r="O340" s="6">
        <v>0</v>
      </c>
      <c r="P340" s="6">
        <v>898696.27</v>
      </c>
      <c r="Q340" s="14">
        <v>898696.27016063093</v>
      </c>
      <c r="R340" s="6">
        <v>-1.606309087947011E-4</v>
      </c>
      <c r="S340" s="6">
        <v>0</v>
      </c>
      <c r="T340" s="6">
        <v>0</v>
      </c>
      <c r="U340" s="6">
        <v>0</v>
      </c>
      <c r="V340" s="6">
        <v>0</v>
      </c>
      <c r="W340" s="14">
        <v>0</v>
      </c>
      <c r="X340" s="6">
        <v>0</v>
      </c>
      <c r="Y340" s="6">
        <v>898696.27016063093</v>
      </c>
    </row>
    <row r="341" spans="1:25" x14ac:dyDescent="0.25">
      <c r="A341" t="s">
        <v>1191</v>
      </c>
      <c r="B341" t="s">
        <v>1002</v>
      </c>
      <c r="C341" t="s">
        <v>6</v>
      </c>
      <c r="D341" t="s">
        <v>204</v>
      </c>
      <c r="E341" t="s">
        <v>1003</v>
      </c>
      <c r="F341" t="s">
        <v>1004</v>
      </c>
      <c r="G341" s="6">
        <v>894255.22</v>
      </c>
      <c r="H341" s="6">
        <v>916274.68</v>
      </c>
      <c r="I341" s="6">
        <v>671934.77</v>
      </c>
      <c r="J341" s="6">
        <v>0</v>
      </c>
      <c r="K341" s="14">
        <v>0</v>
      </c>
      <c r="L341" s="6">
        <v>0</v>
      </c>
      <c r="M341" s="6">
        <v>916274.68</v>
      </c>
      <c r="N341" s="6">
        <v>0</v>
      </c>
      <c r="O341" s="6">
        <v>0</v>
      </c>
      <c r="P341" s="6">
        <v>916274.68</v>
      </c>
      <c r="Q341" s="14">
        <v>916274.68016377289</v>
      </c>
      <c r="R341" s="6">
        <v>-1.6377284191548824E-4</v>
      </c>
      <c r="S341" s="6">
        <v>0</v>
      </c>
      <c r="T341" s="6">
        <v>0</v>
      </c>
      <c r="U341" s="6">
        <v>0</v>
      </c>
      <c r="V341" s="6">
        <v>0</v>
      </c>
      <c r="W341" s="14">
        <v>0</v>
      </c>
      <c r="X341" s="6">
        <v>0</v>
      </c>
      <c r="Y341" s="6">
        <v>916274.68016377289</v>
      </c>
    </row>
    <row r="342" spans="1:25" x14ac:dyDescent="0.25">
      <c r="A342" t="s">
        <v>1191</v>
      </c>
      <c r="B342" t="s">
        <v>1002</v>
      </c>
      <c r="C342" t="s">
        <v>6</v>
      </c>
      <c r="D342" t="s">
        <v>118</v>
      </c>
      <c r="E342" t="s">
        <v>1003</v>
      </c>
      <c r="F342" t="s">
        <v>1004</v>
      </c>
      <c r="G342" s="6">
        <v>894255.22</v>
      </c>
      <c r="H342" s="6">
        <v>916274.68</v>
      </c>
      <c r="I342" s="6">
        <v>671934.77</v>
      </c>
      <c r="J342" s="6">
        <v>0</v>
      </c>
      <c r="K342" s="14">
        <v>0</v>
      </c>
      <c r="L342" s="6">
        <v>0</v>
      </c>
      <c r="M342" s="6">
        <v>916274.68</v>
      </c>
      <c r="N342" s="6">
        <v>0</v>
      </c>
      <c r="O342" s="6">
        <v>0</v>
      </c>
      <c r="P342" s="6">
        <v>916274.68</v>
      </c>
      <c r="Q342" s="14">
        <v>916274.68016377289</v>
      </c>
      <c r="R342" s="6">
        <v>-1.6377284191548824E-4</v>
      </c>
      <c r="S342" s="6">
        <v>0</v>
      </c>
      <c r="T342" s="6">
        <v>0</v>
      </c>
      <c r="U342" s="6">
        <v>0</v>
      </c>
      <c r="V342" s="6">
        <v>0</v>
      </c>
      <c r="W342" s="14">
        <v>0</v>
      </c>
      <c r="X342" s="6">
        <v>0</v>
      </c>
      <c r="Y342" s="6">
        <v>916274.68016377289</v>
      </c>
    </row>
    <row r="343" spans="1:25" x14ac:dyDescent="0.25">
      <c r="A343" t="s">
        <v>1191</v>
      </c>
      <c r="B343" t="s">
        <v>1002</v>
      </c>
      <c r="C343" t="s">
        <v>6</v>
      </c>
      <c r="D343" t="s">
        <v>207</v>
      </c>
      <c r="E343" t="s">
        <v>1003</v>
      </c>
      <c r="F343" t="s">
        <v>1004</v>
      </c>
      <c r="G343" s="6">
        <v>894255.22</v>
      </c>
      <c r="H343" s="6">
        <v>916274.77</v>
      </c>
      <c r="I343" s="6">
        <v>671934.73</v>
      </c>
      <c r="J343" s="6">
        <v>0</v>
      </c>
      <c r="K343" s="14">
        <v>0</v>
      </c>
      <c r="L343" s="6">
        <v>0</v>
      </c>
      <c r="M343" s="6">
        <v>916274.77</v>
      </c>
      <c r="N343" s="6">
        <v>0</v>
      </c>
      <c r="O343" s="6">
        <v>0</v>
      </c>
      <c r="P343" s="6">
        <v>916274.77</v>
      </c>
      <c r="Q343" s="14">
        <v>916274.77016377286</v>
      </c>
      <c r="R343" s="6">
        <v>-1.6377284191548824E-4</v>
      </c>
      <c r="S343" s="6">
        <v>0</v>
      </c>
      <c r="T343" s="6">
        <v>0</v>
      </c>
      <c r="U343" s="6">
        <v>0</v>
      </c>
      <c r="V343" s="6">
        <v>0</v>
      </c>
      <c r="W343" s="14">
        <v>0</v>
      </c>
      <c r="X343" s="6">
        <v>0</v>
      </c>
      <c r="Y343" s="6">
        <v>916274.77016377286</v>
      </c>
    </row>
    <row r="344" spans="1:25" x14ac:dyDescent="0.25">
      <c r="A344" t="s">
        <v>1191</v>
      </c>
      <c r="B344" t="s">
        <v>1002</v>
      </c>
      <c r="C344" t="s">
        <v>16</v>
      </c>
      <c r="D344" t="s">
        <v>49</v>
      </c>
      <c r="E344" t="s">
        <v>1003</v>
      </c>
      <c r="F344" t="s">
        <v>1004</v>
      </c>
      <c r="G344" s="6">
        <v>858485.01</v>
      </c>
      <c r="H344" s="6">
        <v>878920.56</v>
      </c>
      <c r="I344" s="6">
        <v>878920.56</v>
      </c>
      <c r="J344" s="6">
        <v>858485.01</v>
      </c>
      <c r="K344" s="14">
        <v>858485.01015344367</v>
      </c>
      <c r="L344" s="6">
        <v>-1.534436596557498E-4</v>
      </c>
      <c r="M344" s="6">
        <v>0</v>
      </c>
      <c r="N344" s="6">
        <v>0</v>
      </c>
      <c r="O344" s="6">
        <v>0</v>
      </c>
      <c r="P344" s="6">
        <v>0</v>
      </c>
      <c r="Q344" s="14">
        <v>0</v>
      </c>
      <c r="R344" s="6">
        <v>0</v>
      </c>
      <c r="S344" s="6">
        <v>0</v>
      </c>
      <c r="T344" s="6">
        <v>0</v>
      </c>
      <c r="U344" s="6">
        <v>0</v>
      </c>
      <c r="V344" s="6">
        <v>0</v>
      </c>
      <c r="W344" s="14">
        <v>0</v>
      </c>
      <c r="X344" s="6">
        <v>0</v>
      </c>
      <c r="Y344" s="6">
        <v>858485.01015344367</v>
      </c>
    </row>
    <row r="345" spans="1:25" x14ac:dyDescent="0.25">
      <c r="A345" t="s">
        <v>1191</v>
      </c>
      <c r="B345" t="s">
        <v>1002</v>
      </c>
      <c r="C345" t="s">
        <v>16</v>
      </c>
      <c r="D345" t="s">
        <v>50</v>
      </c>
      <c r="E345" t="s">
        <v>1003</v>
      </c>
      <c r="F345" t="s">
        <v>1004</v>
      </c>
      <c r="G345" s="6">
        <v>858485.01</v>
      </c>
      <c r="H345" s="6">
        <v>878920.56</v>
      </c>
      <c r="I345" s="6">
        <v>878920.56</v>
      </c>
      <c r="J345" s="6">
        <v>858485.01</v>
      </c>
      <c r="K345" s="14">
        <v>858485.01015344367</v>
      </c>
      <c r="L345" s="6">
        <v>-1.534436596557498E-4</v>
      </c>
      <c r="M345" s="6">
        <v>0</v>
      </c>
      <c r="N345" s="6">
        <v>0</v>
      </c>
      <c r="O345" s="6">
        <v>0</v>
      </c>
      <c r="P345" s="6">
        <v>0</v>
      </c>
      <c r="Q345" s="14">
        <v>0</v>
      </c>
      <c r="R345" s="6">
        <v>0</v>
      </c>
      <c r="S345" s="6">
        <v>0</v>
      </c>
      <c r="T345" s="6">
        <v>0</v>
      </c>
      <c r="U345" s="6">
        <v>0</v>
      </c>
      <c r="V345" s="6">
        <v>0</v>
      </c>
      <c r="W345" s="14">
        <v>0</v>
      </c>
      <c r="X345" s="6">
        <v>0</v>
      </c>
      <c r="Y345" s="6">
        <v>858485.01015344367</v>
      </c>
    </row>
    <row r="346" spans="1:25" x14ac:dyDescent="0.25">
      <c r="A346" t="s">
        <v>1191</v>
      </c>
      <c r="B346" t="s">
        <v>1002</v>
      </c>
      <c r="C346" t="s">
        <v>16</v>
      </c>
      <c r="D346" t="s">
        <v>51</v>
      </c>
      <c r="E346" t="s">
        <v>1003</v>
      </c>
      <c r="F346" t="s">
        <v>1004</v>
      </c>
      <c r="G346" s="6">
        <v>858485.01</v>
      </c>
      <c r="H346" s="6">
        <v>878920.56</v>
      </c>
      <c r="I346" s="6">
        <v>878920.56</v>
      </c>
      <c r="J346" s="6">
        <v>858485.01</v>
      </c>
      <c r="K346" s="14">
        <v>858485.01015344367</v>
      </c>
      <c r="L346" s="6">
        <v>-1.534436596557498E-4</v>
      </c>
      <c r="M346" s="6">
        <v>0</v>
      </c>
      <c r="N346" s="6">
        <v>0</v>
      </c>
      <c r="O346" s="6">
        <v>0</v>
      </c>
      <c r="P346" s="6">
        <v>0</v>
      </c>
      <c r="Q346" s="14">
        <v>0</v>
      </c>
      <c r="R346" s="6">
        <v>0</v>
      </c>
      <c r="S346" s="6">
        <v>0</v>
      </c>
      <c r="T346" s="6">
        <v>0</v>
      </c>
      <c r="U346" s="6">
        <v>0</v>
      </c>
      <c r="V346" s="6">
        <v>0</v>
      </c>
      <c r="W346" s="14">
        <v>0</v>
      </c>
      <c r="X346" s="6">
        <v>0</v>
      </c>
      <c r="Y346" s="6">
        <v>858485.01015344367</v>
      </c>
    </row>
    <row r="347" spans="1:25" x14ac:dyDescent="0.25">
      <c r="A347" t="s">
        <v>1191</v>
      </c>
      <c r="B347" t="s">
        <v>1002</v>
      </c>
      <c r="C347" t="s">
        <v>16</v>
      </c>
      <c r="D347" t="s">
        <v>52</v>
      </c>
      <c r="E347" t="s">
        <v>1003</v>
      </c>
      <c r="F347" t="s">
        <v>1004</v>
      </c>
      <c r="G347" s="6">
        <v>858485.01</v>
      </c>
      <c r="H347" s="6">
        <v>878920.56</v>
      </c>
      <c r="I347" s="6">
        <v>878920.56</v>
      </c>
      <c r="J347" s="6">
        <v>858485.01</v>
      </c>
      <c r="K347" s="14">
        <v>858485.01015344367</v>
      </c>
      <c r="L347" s="6">
        <v>-1.534436596557498E-4</v>
      </c>
      <c r="M347" s="6">
        <v>0</v>
      </c>
      <c r="N347" s="6">
        <v>0</v>
      </c>
      <c r="O347" s="6">
        <v>0</v>
      </c>
      <c r="P347" s="6">
        <v>0</v>
      </c>
      <c r="Q347" s="14">
        <v>0</v>
      </c>
      <c r="R347" s="6">
        <v>0</v>
      </c>
      <c r="S347" s="6">
        <v>0</v>
      </c>
      <c r="T347" s="6">
        <v>0</v>
      </c>
      <c r="U347" s="6">
        <v>0</v>
      </c>
      <c r="V347" s="6">
        <v>0</v>
      </c>
      <c r="W347" s="14">
        <v>0</v>
      </c>
      <c r="X347" s="6">
        <v>0</v>
      </c>
      <c r="Y347" s="6">
        <v>858485.01015344367</v>
      </c>
    </row>
    <row r="348" spans="1:25" x14ac:dyDescent="0.25">
      <c r="A348" t="s">
        <v>1191</v>
      </c>
      <c r="B348" t="s">
        <v>1002</v>
      </c>
      <c r="C348" t="s">
        <v>16</v>
      </c>
      <c r="D348" t="s">
        <v>53</v>
      </c>
      <c r="E348" t="s">
        <v>1003</v>
      </c>
      <c r="F348" t="s">
        <v>1004</v>
      </c>
      <c r="G348" s="6">
        <v>858485.01</v>
      </c>
      <c r="H348" s="6">
        <v>878920.56</v>
      </c>
      <c r="I348" s="6">
        <v>878920.56</v>
      </c>
      <c r="J348" s="6">
        <v>858485.01</v>
      </c>
      <c r="K348" s="14">
        <v>858485.01015344367</v>
      </c>
      <c r="L348" s="6">
        <v>-1.534436596557498E-4</v>
      </c>
      <c r="M348" s="6">
        <v>0</v>
      </c>
      <c r="N348" s="6">
        <v>0</v>
      </c>
      <c r="O348" s="6">
        <v>0</v>
      </c>
      <c r="P348" s="6">
        <v>0</v>
      </c>
      <c r="Q348" s="14">
        <v>0</v>
      </c>
      <c r="R348" s="6">
        <v>0</v>
      </c>
      <c r="S348" s="6">
        <v>0</v>
      </c>
      <c r="T348" s="6">
        <v>0</v>
      </c>
      <c r="U348" s="6">
        <v>0</v>
      </c>
      <c r="V348" s="6">
        <v>0</v>
      </c>
      <c r="W348" s="14">
        <v>0</v>
      </c>
      <c r="X348" s="6">
        <v>0</v>
      </c>
      <c r="Y348" s="6">
        <v>858485.01015344367</v>
      </c>
    </row>
    <row r="349" spans="1:25" x14ac:dyDescent="0.25">
      <c r="A349" t="s">
        <v>1191</v>
      </c>
      <c r="B349" t="s">
        <v>1002</v>
      </c>
      <c r="C349" t="s">
        <v>22</v>
      </c>
      <c r="E349" t="s">
        <v>1003</v>
      </c>
      <c r="F349" t="s">
        <v>1004</v>
      </c>
      <c r="G349" s="6">
        <v>0</v>
      </c>
      <c r="H349" s="6">
        <v>0</v>
      </c>
      <c r="I349" s="6">
        <v>5859470.4000000004</v>
      </c>
      <c r="J349" s="6">
        <v>0</v>
      </c>
      <c r="K349" s="14">
        <v>0</v>
      </c>
      <c r="L349" s="6">
        <v>0</v>
      </c>
      <c r="M349" s="6">
        <v>0</v>
      </c>
      <c r="N349" s="6">
        <v>0</v>
      </c>
      <c r="O349" s="6">
        <v>0</v>
      </c>
      <c r="P349" s="6">
        <v>0</v>
      </c>
      <c r="Q349" s="14">
        <v>0</v>
      </c>
      <c r="R349" s="6">
        <v>0</v>
      </c>
      <c r="S349" s="6">
        <v>0</v>
      </c>
      <c r="T349" s="6">
        <v>0</v>
      </c>
      <c r="U349" s="6">
        <v>0</v>
      </c>
      <c r="V349" s="6">
        <v>0</v>
      </c>
      <c r="W349" s="14">
        <v>0</v>
      </c>
      <c r="X349" s="6">
        <v>0</v>
      </c>
      <c r="Y349" s="6">
        <v>0</v>
      </c>
    </row>
    <row r="350" spans="1:25" x14ac:dyDescent="0.25">
      <c r="A350" t="s">
        <v>1191</v>
      </c>
      <c r="B350" t="s">
        <v>1006</v>
      </c>
      <c r="C350" t="s">
        <v>2</v>
      </c>
      <c r="D350" t="s">
        <v>3</v>
      </c>
      <c r="E350" t="s">
        <v>1007</v>
      </c>
      <c r="F350" t="s">
        <v>1008</v>
      </c>
      <c r="G350" s="6">
        <v>513016.02</v>
      </c>
      <c r="H350" s="6">
        <v>525227.94999999995</v>
      </c>
      <c r="I350" s="6">
        <v>525227.94999999995</v>
      </c>
      <c r="J350" s="6">
        <v>0</v>
      </c>
      <c r="K350" s="14">
        <v>0</v>
      </c>
      <c r="L350" s="6">
        <v>0</v>
      </c>
      <c r="M350" s="6">
        <v>0</v>
      </c>
      <c r="N350" s="6">
        <v>0</v>
      </c>
      <c r="O350" s="6">
        <v>0</v>
      </c>
      <c r="P350" s="6">
        <v>0</v>
      </c>
      <c r="Q350" s="14">
        <v>0</v>
      </c>
      <c r="R350" s="6">
        <v>0</v>
      </c>
      <c r="S350" s="6">
        <v>0</v>
      </c>
      <c r="T350" s="6">
        <v>0</v>
      </c>
      <c r="U350" s="6">
        <v>0</v>
      </c>
      <c r="V350" s="6">
        <v>0</v>
      </c>
      <c r="W350" s="14">
        <v>0</v>
      </c>
      <c r="X350" s="6">
        <v>0</v>
      </c>
      <c r="Y350" s="6">
        <v>0</v>
      </c>
    </row>
    <row r="351" spans="1:25" x14ac:dyDescent="0.25">
      <c r="A351" t="s">
        <v>1191</v>
      </c>
      <c r="B351" t="s">
        <v>1006</v>
      </c>
      <c r="C351" t="s">
        <v>6</v>
      </c>
      <c r="D351" t="s">
        <v>26</v>
      </c>
      <c r="E351" t="s">
        <v>1007</v>
      </c>
      <c r="F351" t="s">
        <v>1008</v>
      </c>
      <c r="G351" s="6">
        <v>881746.28</v>
      </c>
      <c r="H351" s="6">
        <v>902735.54</v>
      </c>
      <c r="I351" s="6">
        <v>601823.69999999995</v>
      </c>
      <c r="J351" s="6">
        <v>0</v>
      </c>
      <c r="K351" s="14">
        <v>0</v>
      </c>
      <c r="L351" s="6">
        <v>0</v>
      </c>
      <c r="M351" s="6">
        <v>902735.54</v>
      </c>
      <c r="N351" s="6">
        <v>0</v>
      </c>
      <c r="O351" s="6">
        <v>0</v>
      </c>
      <c r="P351" s="6">
        <v>902735.54</v>
      </c>
      <c r="Q351" s="14">
        <v>902735.53998646827</v>
      </c>
      <c r="R351" s="6">
        <v>1.3531767763197422E-5</v>
      </c>
      <c r="S351" s="6">
        <v>0</v>
      </c>
      <c r="T351" s="6">
        <v>0</v>
      </c>
      <c r="U351" s="6">
        <v>0</v>
      </c>
      <c r="V351" s="6">
        <v>0</v>
      </c>
      <c r="W351" s="14">
        <v>0</v>
      </c>
      <c r="X351" s="6">
        <v>0</v>
      </c>
      <c r="Y351" s="6">
        <v>902735.53998646827</v>
      </c>
    </row>
    <row r="352" spans="1:25" x14ac:dyDescent="0.25">
      <c r="A352" t="s">
        <v>1191</v>
      </c>
      <c r="B352" t="s">
        <v>1006</v>
      </c>
      <c r="C352" t="s">
        <v>6</v>
      </c>
      <c r="D352" t="s">
        <v>27</v>
      </c>
      <c r="E352" t="s">
        <v>1007</v>
      </c>
      <c r="F352" t="s">
        <v>1008</v>
      </c>
      <c r="G352" s="6">
        <v>881746.28</v>
      </c>
      <c r="H352" s="6">
        <v>902735.54</v>
      </c>
      <c r="I352" s="6">
        <v>601823.69999999995</v>
      </c>
      <c r="J352" s="6">
        <v>0</v>
      </c>
      <c r="K352" s="14">
        <v>0</v>
      </c>
      <c r="L352" s="6">
        <v>0</v>
      </c>
      <c r="M352" s="6">
        <v>902735.54</v>
      </c>
      <c r="N352" s="6">
        <v>0</v>
      </c>
      <c r="O352" s="6">
        <v>0</v>
      </c>
      <c r="P352" s="6">
        <v>902735.54</v>
      </c>
      <c r="Q352" s="14">
        <v>902735.53998646827</v>
      </c>
      <c r="R352" s="6">
        <v>1.3531767763197422E-5</v>
      </c>
      <c r="S352" s="6">
        <v>0</v>
      </c>
      <c r="T352" s="6">
        <v>0</v>
      </c>
      <c r="U352" s="6">
        <v>0</v>
      </c>
      <c r="V352" s="6">
        <v>0</v>
      </c>
      <c r="W352" s="14">
        <v>0</v>
      </c>
      <c r="X352" s="6">
        <v>0</v>
      </c>
      <c r="Y352" s="6">
        <v>902735.53998646827</v>
      </c>
    </row>
    <row r="353" spans="1:25" x14ac:dyDescent="0.25">
      <c r="A353" t="s">
        <v>1191</v>
      </c>
      <c r="B353" t="s">
        <v>1006</v>
      </c>
      <c r="C353" t="s">
        <v>6</v>
      </c>
      <c r="D353" t="s">
        <v>28</v>
      </c>
      <c r="E353" t="s">
        <v>1007</v>
      </c>
      <c r="F353" t="s">
        <v>1008</v>
      </c>
      <c r="G353" s="6">
        <v>881746.28</v>
      </c>
      <c r="H353" s="6">
        <v>902735.54</v>
      </c>
      <c r="I353" s="6">
        <v>601823.69999999995</v>
      </c>
      <c r="J353" s="6">
        <v>0</v>
      </c>
      <c r="K353" s="14">
        <v>0</v>
      </c>
      <c r="L353" s="6">
        <v>0</v>
      </c>
      <c r="M353" s="6">
        <v>902735.54</v>
      </c>
      <c r="N353" s="6">
        <v>0</v>
      </c>
      <c r="O353" s="6">
        <v>0</v>
      </c>
      <c r="P353" s="6">
        <v>902735.54</v>
      </c>
      <c r="Q353" s="14">
        <v>902735.53998646827</v>
      </c>
      <c r="R353" s="6">
        <v>1.3531767763197422E-5</v>
      </c>
      <c r="S353" s="6">
        <v>361094.22</v>
      </c>
      <c r="T353" s="6">
        <v>0</v>
      </c>
      <c r="U353" s="6">
        <v>0</v>
      </c>
      <c r="V353" s="6">
        <v>361094.22</v>
      </c>
      <c r="W353" s="14">
        <v>361094.2199945873</v>
      </c>
      <c r="X353" s="6">
        <v>5.4126721806824207E-6</v>
      </c>
      <c r="Y353" s="6">
        <v>1263829.7599810555</v>
      </c>
    </row>
    <row r="354" spans="1:25" x14ac:dyDescent="0.25">
      <c r="A354" t="s">
        <v>1191</v>
      </c>
      <c r="B354" t="s">
        <v>1006</v>
      </c>
      <c r="C354" t="s">
        <v>6</v>
      </c>
      <c r="D354" t="s">
        <v>29</v>
      </c>
      <c r="E354" t="s">
        <v>1007</v>
      </c>
      <c r="F354" t="s">
        <v>1008</v>
      </c>
      <c r="G354" s="6">
        <v>881746.28</v>
      </c>
      <c r="H354" s="6">
        <v>902735.54</v>
      </c>
      <c r="I354" s="6">
        <v>601823.69999999995</v>
      </c>
      <c r="J354" s="6">
        <v>0</v>
      </c>
      <c r="K354" s="14">
        <v>0</v>
      </c>
      <c r="L354" s="6">
        <v>0</v>
      </c>
      <c r="M354" s="6">
        <v>902735.54</v>
      </c>
      <c r="N354" s="6">
        <v>0</v>
      </c>
      <c r="O354" s="6">
        <v>0</v>
      </c>
      <c r="P354" s="6">
        <v>902735.54</v>
      </c>
      <c r="Q354" s="14">
        <v>902735.53998646827</v>
      </c>
      <c r="R354" s="6">
        <v>1.3531767763197422E-5</v>
      </c>
      <c r="S354" s="6">
        <v>0</v>
      </c>
      <c r="T354" s="6">
        <v>0</v>
      </c>
      <c r="U354" s="6">
        <v>0</v>
      </c>
      <c r="V354" s="6">
        <v>0</v>
      </c>
      <c r="W354" s="14">
        <v>0</v>
      </c>
      <c r="X354" s="6">
        <v>0</v>
      </c>
      <c r="Y354" s="6">
        <v>902735.53998646827</v>
      </c>
    </row>
    <row r="355" spans="1:25" x14ac:dyDescent="0.25">
      <c r="A355" t="s">
        <v>1191</v>
      </c>
      <c r="B355" t="s">
        <v>1006</v>
      </c>
      <c r="C355" t="s">
        <v>6</v>
      </c>
      <c r="D355" t="s">
        <v>30</v>
      </c>
      <c r="E355" t="s">
        <v>1007</v>
      </c>
      <c r="F355" t="s">
        <v>1008</v>
      </c>
      <c r="G355" s="6">
        <v>160317.51</v>
      </c>
      <c r="H355" s="6">
        <v>164133.74</v>
      </c>
      <c r="I355" s="6">
        <v>240729.48</v>
      </c>
      <c r="J355" s="6">
        <v>0</v>
      </c>
      <c r="K355" s="14">
        <v>0</v>
      </c>
      <c r="L355" s="6">
        <v>0</v>
      </c>
      <c r="M355" s="6">
        <v>164133.74</v>
      </c>
      <c r="N355" s="6">
        <v>0</v>
      </c>
      <c r="O355" s="6">
        <v>0</v>
      </c>
      <c r="P355" s="6">
        <v>164133.74</v>
      </c>
      <c r="Q355" s="14">
        <v>164133.73999753967</v>
      </c>
      <c r="R355" s="6">
        <v>2.4603214114904404E-6</v>
      </c>
      <c r="S355" s="6">
        <v>0</v>
      </c>
      <c r="T355" s="6">
        <v>0</v>
      </c>
      <c r="U355" s="6">
        <v>0</v>
      </c>
      <c r="V355" s="6">
        <v>0</v>
      </c>
      <c r="W355" s="14">
        <v>0</v>
      </c>
      <c r="X355" s="6">
        <v>0</v>
      </c>
      <c r="Y355" s="6">
        <v>164133.73999753967</v>
      </c>
    </row>
    <row r="356" spans="1:25" x14ac:dyDescent="0.25">
      <c r="A356" t="s">
        <v>1191</v>
      </c>
      <c r="B356" t="s">
        <v>1006</v>
      </c>
      <c r="C356" t="s">
        <v>6</v>
      </c>
      <c r="D356" t="s">
        <v>31</v>
      </c>
      <c r="E356" t="s">
        <v>1007</v>
      </c>
      <c r="F356" t="s">
        <v>1008</v>
      </c>
      <c r="G356" s="6">
        <v>160317.49</v>
      </c>
      <c r="H356" s="6">
        <v>164133.74</v>
      </c>
      <c r="I356" s="6">
        <v>240729.46</v>
      </c>
      <c r="J356" s="6">
        <v>0</v>
      </c>
      <c r="K356" s="14">
        <v>0</v>
      </c>
      <c r="L356" s="6">
        <v>0</v>
      </c>
      <c r="M356" s="6">
        <v>164133.74</v>
      </c>
      <c r="N356" s="6">
        <v>0</v>
      </c>
      <c r="O356" s="6">
        <v>0</v>
      </c>
      <c r="P356" s="6">
        <v>164133.74</v>
      </c>
      <c r="Q356" s="14">
        <v>164133.73999753967</v>
      </c>
      <c r="R356" s="6">
        <v>2.4603214114904404E-6</v>
      </c>
      <c r="S356" s="6">
        <v>0</v>
      </c>
      <c r="T356" s="6">
        <v>0</v>
      </c>
      <c r="U356" s="6">
        <v>0</v>
      </c>
      <c r="V356" s="6">
        <v>0</v>
      </c>
      <c r="W356" s="14">
        <v>0</v>
      </c>
      <c r="X356" s="6">
        <v>0</v>
      </c>
      <c r="Y356" s="6">
        <v>164133.73999753967</v>
      </c>
    </row>
    <row r="357" spans="1:25" x14ac:dyDescent="0.25">
      <c r="A357" t="s">
        <v>1191</v>
      </c>
      <c r="B357" t="s">
        <v>1006</v>
      </c>
      <c r="C357" t="s">
        <v>16</v>
      </c>
      <c r="D357" t="s">
        <v>17</v>
      </c>
      <c r="E357" t="s">
        <v>1007</v>
      </c>
      <c r="F357" t="s">
        <v>1008</v>
      </c>
      <c r="G357" s="6">
        <v>153904.79999999999</v>
      </c>
      <c r="H357" s="6">
        <v>157568.39000000001</v>
      </c>
      <c r="I357" s="6">
        <v>157568.39000000001</v>
      </c>
      <c r="J357" s="6">
        <v>153904.79999999999</v>
      </c>
      <c r="K357" s="14">
        <v>153904.79999769302</v>
      </c>
      <c r="L357" s="6">
        <v>2.3069733288139105E-6</v>
      </c>
      <c r="M357" s="6">
        <v>0</v>
      </c>
      <c r="N357" s="6">
        <v>0</v>
      </c>
      <c r="O357" s="6">
        <v>0</v>
      </c>
      <c r="P357" s="6">
        <v>0</v>
      </c>
      <c r="Q357" s="14">
        <v>0</v>
      </c>
      <c r="R357" s="6">
        <v>0</v>
      </c>
      <c r="S357" s="6">
        <v>0</v>
      </c>
      <c r="T357" s="6">
        <v>0</v>
      </c>
      <c r="U357" s="6">
        <v>0</v>
      </c>
      <c r="V357" s="6">
        <v>0</v>
      </c>
      <c r="W357" s="14">
        <v>0</v>
      </c>
      <c r="X357" s="6">
        <v>0</v>
      </c>
      <c r="Y357" s="6">
        <v>153904.79999769302</v>
      </c>
    </row>
    <row r="358" spans="1:25" x14ac:dyDescent="0.25">
      <c r="A358" t="s">
        <v>1191</v>
      </c>
      <c r="B358" t="s">
        <v>1006</v>
      </c>
      <c r="C358" t="s">
        <v>16</v>
      </c>
      <c r="D358" t="s">
        <v>18</v>
      </c>
      <c r="E358" t="s">
        <v>1007</v>
      </c>
      <c r="F358" t="s">
        <v>1008</v>
      </c>
      <c r="G358" s="6">
        <v>153904.79999999999</v>
      </c>
      <c r="H358" s="6">
        <v>157568.39000000001</v>
      </c>
      <c r="I358" s="6">
        <v>157568.39000000001</v>
      </c>
      <c r="J358" s="6">
        <v>153904.79999999999</v>
      </c>
      <c r="K358" s="14">
        <v>153904.79999769302</v>
      </c>
      <c r="L358" s="6">
        <v>2.3069733288139105E-6</v>
      </c>
      <c r="M358" s="6">
        <v>0</v>
      </c>
      <c r="N358" s="6">
        <v>0</v>
      </c>
      <c r="O358" s="6">
        <v>0</v>
      </c>
      <c r="P358" s="6">
        <v>0</v>
      </c>
      <c r="Q358" s="14">
        <v>0</v>
      </c>
      <c r="R358" s="6">
        <v>0</v>
      </c>
      <c r="S358" s="6">
        <v>0</v>
      </c>
      <c r="T358" s="6">
        <v>0</v>
      </c>
      <c r="U358" s="6">
        <v>0</v>
      </c>
      <c r="V358" s="6">
        <v>0</v>
      </c>
      <c r="W358" s="14">
        <v>0</v>
      </c>
      <c r="X358" s="6">
        <v>0</v>
      </c>
      <c r="Y358" s="6">
        <v>153904.79999769302</v>
      </c>
    </row>
    <row r="359" spans="1:25" x14ac:dyDescent="0.25">
      <c r="A359" t="s">
        <v>1191</v>
      </c>
      <c r="B359" t="s">
        <v>1006</v>
      </c>
      <c r="C359" t="s">
        <v>16</v>
      </c>
      <c r="D359" t="s">
        <v>19</v>
      </c>
      <c r="E359" t="s">
        <v>1007</v>
      </c>
      <c r="F359" t="s">
        <v>1008</v>
      </c>
      <c r="G359" s="6">
        <v>153904.79999999999</v>
      </c>
      <c r="H359" s="6">
        <v>157568.39000000001</v>
      </c>
      <c r="I359" s="6">
        <v>157568.39000000001</v>
      </c>
      <c r="J359" s="6">
        <v>153904.79999999999</v>
      </c>
      <c r="K359" s="14">
        <v>153904.79999769302</v>
      </c>
      <c r="L359" s="6">
        <v>2.3069733288139105E-6</v>
      </c>
      <c r="M359" s="6">
        <v>0</v>
      </c>
      <c r="N359" s="6">
        <v>0</v>
      </c>
      <c r="O359" s="6">
        <v>0</v>
      </c>
      <c r="P359" s="6">
        <v>0</v>
      </c>
      <c r="Q359" s="14">
        <v>0</v>
      </c>
      <c r="R359" s="6">
        <v>0</v>
      </c>
      <c r="S359" s="6">
        <v>0</v>
      </c>
      <c r="T359" s="6">
        <v>0</v>
      </c>
      <c r="U359" s="6">
        <v>0</v>
      </c>
      <c r="V359" s="6">
        <v>0</v>
      </c>
      <c r="W359" s="14">
        <v>0</v>
      </c>
      <c r="X359" s="6">
        <v>0</v>
      </c>
      <c r="Y359" s="6">
        <v>153904.79999769302</v>
      </c>
    </row>
    <row r="360" spans="1:25" x14ac:dyDescent="0.25">
      <c r="A360" t="s">
        <v>1191</v>
      </c>
      <c r="B360" t="s">
        <v>1006</v>
      </c>
      <c r="C360" t="s">
        <v>16</v>
      </c>
      <c r="D360" t="s">
        <v>20</v>
      </c>
      <c r="E360" t="s">
        <v>1007</v>
      </c>
      <c r="F360" t="s">
        <v>1008</v>
      </c>
      <c r="G360" s="6">
        <v>153904.79999999999</v>
      </c>
      <c r="H360" s="6">
        <v>157568.39000000001</v>
      </c>
      <c r="I360" s="6">
        <v>157568.39000000001</v>
      </c>
      <c r="J360" s="6">
        <v>153904.79999999999</v>
      </c>
      <c r="K360" s="14">
        <v>153904.79999769302</v>
      </c>
      <c r="L360" s="6">
        <v>2.3069733288139105E-6</v>
      </c>
      <c r="M360" s="6">
        <v>0</v>
      </c>
      <c r="N360" s="6">
        <v>0</v>
      </c>
      <c r="O360" s="6">
        <v>0</v>
      </c>
      <c r="P360" s="6">
        <v>0</v>
      </c>
      <c r="Q360" s="14">
        <v>0</v>
      </c>
      <c r="R360" s="6">
        <v>0</v>
      </c>
      <c r="S360" s="6">
        <v>0</v>
      </c>
      <c r="T360" s="6">
        <v>0</v>
      </c>
      <c r="U360" s="6">
        <v>0</v>
      </c>
      <c r="V360" s="6">
        <v>0</v>
      </c>
      <c r="W360" s="14">
        <v>0</v>
      </c>
      <c r="X360" s="6">
        <v>0</v>
      </c>
      <c r="Y360" s="6">
        <v>153904.79999769302</v>
      </c>
    </row>
    <row r="361" spans="1:25" x14ac:dyDescent="0.25">
      <c r="A361" t="s">
        <v>1191</v>
      </c>
      <c r="B361" t="s">
        <v>1006</v>
      </c>
      <c r="C361" t="s">
        <v>16</v>
      </c>
      <c r="D361" t="s">
        <v>21</v>
      </c>
      <c r="E361" t="s">
        <v>1007</v>
      </c>
      <c r="F361" t="s">
        <v>1008</v>
      </c>
      <c r="G361" s="6">
        <v>153904.82</v>
      </c>
      <c r="H361" s="6">
        <v>157568.37</v>
      </c>
      <c r="I361" s="6">
        <v>157568.37</v>
      </c>
      <c r="J361" s="6">
        <v>153904.82</v>
      </c>
      <c r="K361" s="14">
        <v>153904.81999769303</v>
      </c>
      <c r="L361" s="6">
        <v>2.3069733288139105E-6</v>
      </c>
      <c r="M361" s="6">
        <v>0</v>
      </c>
      <c r="N361" s="6">
        <v>0</v>
      </c>
      <c r="O361" s="6">
        <v>0</v>
      </c>
      <c r="P361" s="6">
        <v>0</v>
      </c>
      <c r="Q361" s="14">
        <v>0</v>
      </c>
      <c r="R361" s="6">
        <v>0</v>
      </c>
      <c r="S361" s="6">
        <v>0</v>
      </c>
      <c r="T361" s="6">
        <v>0</v>
      </c>
      <c r="U361" s="6">
        <v>0</v>
      </c>
      <c r="V361" s="6">
        <v>0</v>
      </c>
      <c r="W361" s="14">
        <v>0</v>
      </c>
      <c r="X361" s="6">
        <v>0</v>
      </c>
      <c r="Y361" s="6">
        <v>153904.81999769303</v>
      </c>
    </row>
    <row r="362" spans="1:25" x14ac:dyDescent="0.25">
      <c r="A362" t="s">
        <v>1191</v>
      </c>
      <c r="B362" t="s">
        <v>1006</v>
      </c>
      <c r="C362" t="s">
        <v>22</v>
      </c>
      <c r="E362" t="s">
        <v>1007</v>
      </c>
      <c r="F362" t="s">
        <v>1008</v>
      </c>
      <c r="G362" s="6">
        <v>0</v>
      </c>
      <c r="H362" s="6">
        <v>0</v>
      </c>
      <c r="I362" s="6">
        <v>1050455.8999999999</v>
      </c>
      <c r="J362" s="6">
        <v>0</v>
      </c>
      <c r="K362" s="14">
        <v>0</v>
      </c>
      <c r="L362" s="6">
        <v>0</v>
      </c>
      <c r="M362" s="6">
        <v>0</v>
      </c>
      <c r="N362" s="6">
        <v>0</v>
      </c>
      <c r="O362" s="6">
        <v>0</v>
      </c>
      <c r="P362" s="6">
        <v>0</v>
      </c>
      <c r="Q362" s="14">
        <v>0</v>
      </c>
      <c r="R362" s="6">
        <v>0</v>
      </c>
      <c r="S362" s="6">
        <v>0</v>
      </c>
      <c r="T362" s="6">
        <v>0</v>
      </c>
      <c r="U362" s="6">
        <v>0</v>
      </c>
      <c r="V362" s="6">
        <v>0</v>
      </c>
      <c r="W362" s="14">
        <v>0</v>
      </c>
      <c r="X362" s="6">
        <v>0</v>
      </c>
      <c r="Y362" s="6">
        <v>0</v>
      </c>
    </row>
    <row r="363" spans="1:25" x14ac:dyDescent="0.25">
      <c r="A363" t="s">
        <v>1191</v>
      </c>
      <c r="B363" t="s">
        <v>1009</v>
      </c>
      <c r="C363" t="s">
        <v>2</v>
      </c>
      <c r="D363" t="s">
        <v>3</v>
      </c>
      <c r="E363" t="s">
        <v>1010</v>
      </c>
      <c r="F363" t="s">
        <v>1011</v>
      </c>
      <c r="G363" s="6">
        <v>1497237.43</v>
      </c>
      <c r="H363" s="6">
        <v>1532877.97</v>
      </c>
      <c r="I363" s="6">
        <v>1532877.97</v>
      </c>
      <c r="J363" s="6">
        <v>0</v>
      </c>
      <c r="K363" s="14">
        <v>0</v>
      </c>
      <c r="L363" s="6">
        <v>0</v>
      </c>
      <c r="M363" s="6">
        <v>0</v>
      </c>
      <c r="N363" s="6">
        <v>0</v>
      </c>
      <c r="O363" s="6">
        <v>0</v>
      </c>
      <c r="P363" s="6">
        <v>0</v>
      </c>
      <c r="Q363" s="14">
        <v>0</v>
      </c>
      <c r="R363" s="6">
        <v>0</v>
      </c>
      <c r="S363" s="6">
        <v>0</v>
      </c>
      <c r="T363" s="6">
        <v>0</v>
      </c>
      <c r="U363" s="6">
        <v>0</v>
      </c>
      <c r="V363" s="6">
        <v>0</v>
      </c>
      <c r="W363" s="14">
        <v>0</v>
      </c>
      <c r="X363" s="6">
        <v>0</v>
      </c>
      <c r="Y363" s="6">
        <v>0</v>
      </c>
    </row>
    <row r="364" spans="1:25" x14ac:dyDescent="0.25">
      <c r="A364" t="s">
        <v>1191</v>
      </c>
      <c r="B364" t="s">
        <v>1009</v>
      </c>
      <c r="C364" t="s">
        <v>6</v>
      </c>
      <c r="D364" t="s">
        <v>349</v>
      </c>
      <c r="E364" t="s">
        <v>1010</v>
      </c>
      <c r="F364" t="s">
        <v>1011</v>
      </c>
      <c r="G364" s="6">
        <v>490167.02</v>
      </c>
      <c r="H364" s="6">
        <v>668143.18000000005</v>
      </c>
      <c r="I364" s="6">
        <v>489971.67</v>
      </c>
      <c r="J364" s="6">
        <v>0</v>
      </c>
      <c r="K364" s="14">
        <v>0</v>
      </c>
      <c r="L364" s="6">
        <v>0</v>
      </c>
      <c r="M364" s="6">
        <v>167035.79</v>
      </c>
      <c r="N364" s="6">
        <v>0</v>
      </c>
      <c r="O364" s="6">
        <v>0</v>
      </c>
      <c r="P364" s="6">
        <v>167035.79</v>
      </c>
      <c r="Q364" s="14">
        <v>167035.7899746648</v>
      </c>
      <c r="R364" s="6">
        <v>2.5335204554721713E-5</v>
      </c>
      <c r="S364" s="6">
        <v>0</v>
      </c>
      <c r="T364" s="6">
        <v>0</v>
      </c>
      <c r="U364" s="6">
        <v>0</v>
      </c>
      <c r="V364" s="6">
        <v>0</v>
      </c>
      <c r="W364" s="14">
        <v>0</v>
      </c>
      <c r="X364" s="6">
        <v>0</v>
      </c>
      <c r="Y364" s="6">
        <v>167035.7899746648</v>
      </c>
    </row>
    <row r="365" spans="1:25" x14ac:dyDescent="0.25">
      <c r="A365" t="s">
        <v>1191</v>
      </c>
      <c r="B365" t="s">
        <v>1009</v>
      </c>
      <c r="C365" t="s">
        <v>6</v>
      </c>
      <c r="D365" t="s">
        <v>350</v>
      </c>
      <c r="E365" t="s">
        <v>1010</v>
      </c>
      <c r="F365" t="s">
        <v>1011</v>
      </c>
      <c r="G365" s="6">
        <v>490167.02</v>
      </c>
      <c r="H365" s="6">
        <v>668143.18000000005</v>
      </c>
      <c r="I365" s="6">
        <v>489971.67</v>
      </c>
      <c r="J365" s="6">
        <v>0</v>
      </c>
      <c r="K365" s="14">
        <v>0</v>
      </c>
      <c r="L365" s="6">
        <v>0</v>
      </c>
      <c r="M365" s="6">
        <v>167035.79</v>
      </c>
      <c r="N365" s="6">
        <v>0</v>
      </c>
      <c r="O365" s="6">
        <v>0</v>
      </c>
      <c r="P365" s="6">
        <v>167035.79</v>
      </c>
      <c r="Q365" s="14">
        <v>167035.7899746648</v>
      </c>
      <c r="R365" s="6">
        <v>2.5335204554721713E-5</v>
      </c>
      <c r="S365" s="6">
        <v>0</v>
      </c>
      <c r="T365" s="6">
        <v>0</v>
      </c>
      <c r="U365" s="6">
        <v>0</v>
      </c>
      <c r="V365" s="6">
        <v>0</v>
      </c>
      <c r="W365" s="14">
        <v>0</v>
      </c>
      <c r="X365" s="6">
        <v>0</v>
      </c>
      <c r="Y365" s="6">
        <v>167035.7899746648</v>
      </c>
    </row>
    <row r="366" spans="1:25" x14ac:dyDescent="0.25">
      <c r="A366" t="s">
        <v>1191</v>
      </c>
      <c r="B366" t="s">
        <v>1009</v>
      </c>
      <c r="C366" t="s">
        <v>6</v>
      </c>
      <c r="D366" t="s">
        <v>351</v>
      </c>
      <c r="E366" t="s">
        <v>1010</v>
      </c>
      <c r="F366" t="s">
        <v>1011</v>
      </c>
      <c r="G366" s="6">
        <v>490167.02</v>
      </c>
      <c r="H366" s="6">
        <v>668143.18000000005</v>
      </c>
      <c r="I366" s="6">
        <v>489971.67</v>
      </c>
      <c r="J366" s="6">
        <v>0</v>
      </c>
      <c r="K366" s="14">
        <v>0</v>
      </c>
      <c r="L366" s="6">
        <v>0</v>
      </c>
      <c r="M366" s="6">
        <v>167035.79</v>
      </c>
      <c r="N366" s="6">
        <v>0</v>
      </c>
      <c r="O366" s="6">
        <v>0</v>
      </c>
      <c r="P366" s="6">
        <v>167035.79</v>
      </c>
      <c r="Q366" s="14">
        <v>167035.7899746648</v>
      </c>
      <c r="R366" s="6">
        <v>2.5335204554721713E-5</v>
      </c>
      <c r="S366" s="6">
        <v>0</v>
      </c>
      <c r="T366" s="6">
        <v>0</v>
      </c>
      <c r="U366" s="6">
        <v>0</v>
      </c>
      <c r="V366" s="6">
        <v>0</v>
      </c>
      <c r="W366" s="14">
        <v>0</v>
      </c>
      <c r="X366" s="6">
        <v>0</v>
      </c>
      <c r="Y366" s="6">
        <v>167035.7899746648</v>
      </c>
    </row>
    <row r="367" spans="1:25" x14ac:dyDescent="0.25">
      <c r="A367" t="s">
        <v>1191</v>
      </c>
      <c r="B367" t="s">
        <v>1009</v>
      </c>
      <c r="C367" t="s">
        <v>6</v>
      </c>
      <c r="D367" t="s">
        <v>352</v>
      </c>
      <c r="E367" t="s">
        <v>1010</v>
      </c>
      <c r="F367" t="s">
        <v>1011</v>
      </c>
      <c r="G367" s="6">
        <v>490167.02</v>
      </c>
      <c r="H367" s="6">
        <v>668143.18000000005</v>
      </c>
      <c r="I367" s="6">
        <v>489971.67</v>
      </c>
      <c r="J367" s="6">
        <v>0</v>
      </c>
      <c r="K367" s="14">
        <v>0</v>
      </c>
      <c r="L367" s="6">
        <v>0</v>
      </c>
      <c r="M367" s="6">
        <v>668143.18000000005</v>
      </c>
      <c r="N367" s="6">
        <v>0</v>
      </c>
      <c r="O367" s="6">
        <v>0</v>
      </c>
      <c r="P367" s="6">
        <v>668143.18000000005</v>
      </c>
      <c r="Q367" s="14">
        <v>668143.17989865923</v>
      </c>
      <c r="R367" s="6">
        <v>1.0134081821888685E-4</v>
      </c>
      <c r="S367" s="6">
        <v>244985.83</v>
      </c>
      <c r="T367" s="6">
        <v>0</v>
      </c>
      <c r="U367" s="6">
        <v>0</v>
      </c>
      <c r="V367" s="6">
        <v>244985.83</v>
      </c>
      <c r="W367" s="14">
        <v>244985.8299628417</v>
      </c>
      <c r="X367" s="6">
        <v>3.7158286431804299E-5</v>
      </c>
      <c r="Y367" s="6">
        <v>913129.00986150093</v>
      </c>
    </row>
    <row r="368" spans="1:25" x14ac:dyDescent="0.25">
      <c r="A368" t="s">
        <v>1191</v>
      </c>
      <c r="B368" t="s">
        <v>1009</v>
      </c>
      <c r="C368" t="s">
        <v>6</v>
      </c>
      <c r="D368" t="s">
        <v>353</v>
      </c>
      <c r="E368" t="s">
        <v>1010</v>
      </c>
      <c r="F368" t="s">
        <v>1011</v>
      </c>
      <c r="G368" s="6">
        <v>490167.02</v>
      </c>
      <c r="H368" s="6">
        <v>668143.18000000005</v>
      </c>
      <c r="I368" s="6">
        <v>489971.67</v>
      </c>
      <c r="J368" s="6">
        <v>0</v>
      </c>
      <c r="K368" s="14">
        <v>0</v>
      </c>
      <c r="L368" s="6">
        <v>0</v>
      </c>
      <c r="M368" s="6">
        <v>167035.79</v>
      </c>
      <c r="N368" s="6">
        <v>0</v>
      </c>
      <c r="O368" s="6">
        <v>0</v>
      </c>
      <c r="P368" s="6">
        <v>167035.79</v>
      </c>
      <c r="Q368" s="14">
        <v>167035.7899746648</v>
      </c>
      <c r="R368" s="6">
        <v>2.5335204554721713E-5</v>
      </c>
      <c r="S368" s="6">
        <v>0</v>
      </c>
      <c r="T368" s="6">
        <v>0</v>
      </c>
      <c r="U368" s="6">
        <v>0</v>
      </c>
      <c r="V368" s="6">
        <v>0</v>
      </c>
      <c r="W368" s="14">
        <v>0</v>
      </c>
      <c r="X368" s="6">
        <v>0</v>
      </c>
      <c r="Y368" s="6">
        <v>167035.7899746648</v>
      </c>
    </row>
    <row r="369" spans="1:25" x14ac:dyDescent="0.25">
      <c r="A369" t="s">
        <v>1191</v>
      </c>
      <c r="B369" t="s">
        <v>1009</v>
      </c>
      <c r="C369" t="s">
        <v>6</v>
      </c>
      <c r="D369" t="s">
        <v>354</v>
      </c>
      <c r="E369" t="s">
        <v>1010</v>
      </c>
      <c r="F369" t="s">
        <v>1011</v>
      </c>
      <c r="G369" s="6">
        <v>490166.99</v>
      </c>
      <c r="H369" s="6">
        <v>668143.19999999995</v>
      </c>
      <c r="I369" s="6">
        <v>489971.66</v>
      </c>
      <c r="J369" s="6">
        <v>0</v>
      </c>
      <c r="K369" s="14">
        <v>0</v>
      </c>
      <c r="L369" s="6">
        <v>0</v>
      </c>
      <c r="M369" s="6">
        <v>668143.19999999995</v>
      </c>
      <c r="N369" s="6">
        <v>0</v>
      </c>
      <c r="O369" s="6">
        <v>0</v>
      </c>
      <c r="P369" s="6">
        <v>668143.19999999995</v>
      </c>
      <c r="Q369" s="14">
        <v>668143.19989865914</v>
      </c>
      <c r="R369" s="6">
        <v>1.0134081821888685E-4</v>
      </c>
      <c r="S369" s="6">
        <v>122492.92</v>
      </c>
      <c r="T369" s="6">
        <v>0</v>
      </c>
      <c r="U369" s="6">
        <v>0</v>
      </c>
      <c r="V369" s="6">
        <v>122492.92</v>
      </c>
      <c r="W369" s="14">
        <v>122492.91998142086</v>
      </c>
      <c r="X369" s="6">
        <v>1.857914321590215E-5</v>
      </c>
      <c r="Y369" s="6">
        <v>790636.11988007999</v>
      </c>
    </row>
    <row r="370" spans="1:25" x14ac:dyDescent="0.25">
      <c r="A370" t="s">
        <v>1191</v>
      </c>
      <c r="B370" t="s">
        <v>1009</v>
      </c>
      <c r="C370" t="s">
        <v>6</v>
      </c>
      <c r="D370" t="s">
        <v>60</v>
      </c>
      <c r="E370" t="s">
        <v>1010</v>
      </c>
      <c r="F370" t="s">
        <v>1011</v>
      </c>
      <c r="G370" s="6">
        <v>1203137.22</v>
      </c>
      <c r="H370" s="6">
        <v>1020896.72</v>
      </c>
      <c r="I370" s="6">
        <v>748657.6</v>
      </c>
      <c r="J370" s="6">
        <v>0</v>
      </c>
      <c r="K370" s="14">
        <v>0</v>
      </c>
      <c r="L370" s="6">
        <v>0</v>
      </c>
      <c r="M370" s="6">
        <v>1020896.72</v>
      </c>
      <c r="N370" s="6">
        <v>0</v>
      </c>
      <c r="O370" s="6">
        <v>0</v>
      </c>
      <c r="P370" s="6">
        <v>1020896.72</v>
      </c>
      <c r="Q370" s="14">
        <v>1020896.7198451553</v>
      </c>
      <c r="R370" s="6">
        <v>1.5484471805393696E-4</v>
      </c>
      <c r="S370" s="6">
        <v>0</v>
      </c>
      <c r="T370" s="6">
        <v>0</v>
      </c>
      <c r="U370" s="6">
        <v>0</v>
      </c>
      <c r="V370" s="6">
        <v>0</v>
      </c>
      <c r="W370" s="14">
        <v>0</v>
      </c>
      <c r="X370" s="6">
        <v>0</v>
      </c>
      <c r="Y370" s="6">
        <v>1020896.7198451553</v>
      </c>
    </row>
    <row r="371" spans="1:25" x14ac:dyDescent="0.25">
      <c r="A371" t="s">
        <v>1191</v>
      </c>
      <c r="B371" t="s">
        <v>1009</v>
      </c>
      <c r="C371" t="s">
        <v>6</v>
      </c>
      <c r="D371" t="s">
        <v>61</v>
      </c>
      <c r="E371" t="s">
        <v>1010</v>
      </c>
      <c r="F371" t="s">
        <v>1011</v>
      </c>
      <c r="G371" s="6">
        <v>1203137.22</v>
      </c>
      <c r="H371" s="6">
        <v>1020896.73</v>
      </c>
      <c r="I371" s="6">
        <v>748657.6</v>
      </c>
      <c r="J371" s="6">
        <v>0</v>
      </c>
      <c r="K371" s="14">
        <v>0</v>
      </c>
      <c r="L371" s="6">
        <v>0</v>
      </c>
      <c r="M371" s="6">
        <v>1020896.73</v>
      </c>
      <c r="N371" s="6">
        <v>0</v>
      </c>
      <c r="O371" s="6">
        <v>0</v>
      </c>
      <c r="P371" s="6">
        <v>1020896.73</v>
      </c>
      <c r="Q371" s="14">
        <v>1020896.7298451553</v>
      </c>
      <c r="R371" s="6">
        <v>1.5484471805393696E-4</v>
      </c>
      <c r="S371" s="6">
        <v>374328.8</v>
      </c>
      <c r="T371" s="6">
        <v>0</v>
      </c>
      <c r="U371" s="6">
        <v>0</v>
      </c>
      <c r="V371" s="6">
        <v>374328.8</v>
      </c>
      <c r="W371" s="14">
        <v>374328.7999432236</v>
      </c>
      <c r="X371" s="6">
        <v>5.6776392739266157E-5</v>
      </c>
      <c r="Y371" s="6">
        <v>1395225.5297883789</v>
      </c>
    </row>
    <row r="372" spans="1:25" x14ac:dyDescent="0.25">
      <c r="A372" t="s">
        <v>1191</v>
      </c>
      <c r="B372" t="s">
        <v>1009</v>
      </c>
      <c r="C372" t="s">
        <v>6</v>
      </c>
      <c r="D372" t="s">
        <v>66</v>
      </c>
      <c r="E372" t="s">
        <v>1010</v>
      </c>
      <c r="F372" t="s">
        <v>1011</v>
      </c>
      <c r="G372" s="6">
        <v>802091.48</v>
      </c>
      <c r="H372" s="6">
        <v>806677.03</v>
      </c>
      <c r="I372" s="6">
        <v>591563.16</v>
      </c>
      <c r="J372" s="6">
        <v>0</v>
      </c>
      <c r="K372" s="14">
        <v>0</v>
      </c>
      <c r="L372" s="6">
        <v>0</v>
      </c>
      <c r="M372" s="6">
        <v>201669.26</v>
      </c>
      <c r="N372" s="6">
        <v>0</v>
      </c>
      <c r="O372" s="6">
        <v>0</v>
      </c>
      <c r="P372" s="6">
        <v>201669.26</v>
      </c>
      <c r="Q372" s="14">
        <v>201669.25996941177</v>
      </c>
      <c r="R372" s="6">
        <v>3.0588242225348949E-5</v>
      </c>
      <c r="S372" s="6">
        <v>0</v>
      </c>
      <c r="T372" s="6">
        <v>0</v>
      </c>
      <c r="U372" s="6">
        <v>0</v>
      </c>
      <c r="V372" s="6">
        <v>0</v>
      </c>
      <c r="W372" s="14">
        <v>0</v>
      </c>
      <c r="X372" s="6">
        <v>0</v>
      </c>
      <c r="Y372" s="6">
        <v>201669.25996941177</v>
      </c>
    </row>
    <row r="373" spans="1:25" x14ac:dyDescent="0.25">
      <c r="A373" t="s">
        <v>1191</v>
      </c>
      <c r="B373" t="s">
        <v>1009</v>
      </c>
      <c r="C373" t="s">
        <v>6</v>
      </c>
      <c r="D373" t="s">
        <v>67</v>
      </c>
      <c r="E373" t="s">
        <v>1010</v>
      </c>
      <c r="F373" t="s">
        <v>1011</v>
      </c>
      <c r="G373" s="6">
        <v>802091.48</v>
      </c>
      <c r="H373" s="6">
        <v>806677.03</v>
      </c>
      <c r="I373" s="6">
        <v>591563.16</v>
      </c>
      <c r="J373" s="6">
        <v>0</v>
      </c>
      <c r="K373" s="14">
        <v>0</v>
      </c>
      <c r="L373" s="6">
        <v>0</v>
      </c>
      <c r="M373" s="6">
        <v>806677.03</v>
      </c>
      <c r="N373" s="6">
        <v>0</v>
      </c>
      <c r="O373" s="6">
        <v>0</v>
      </c>
      <c r="P373" s="6">
        <v>806677.03</v>
      </c>
      <c r="Q373" s="14">
        <v>806677.02987764706</v>
      </c>
      <c r="R373" s="6">
        <v>1.223529689013958E-4</v>
      </c>
      <c r="S373" s="6">
        <v>0</v>
      </c>
      <c r="T373" s="6">
        <v>0</v>
      </c>
      <c r="U373" s="6">
        <v>0</v>
      </c>
      <c r="V373" s="6">
        <v>0</v>
      </c>
      <c r="W373" s="14">
        <v>0</v>
      </c>
      <c r="X373" s="6">
        <v>0</v>
      </c>
      <c r="Y373" s="6">
        <v>806677.02987764706</v>
      </c>
    </row>
    <row r="374" spans="1:25" x14ac:dyDescent="0.25">
      <c r="A374" t="s">
        <v>1191</v>
      </c>
      <c r="B374" t="s">
        <v>1009</v>
      </c>
      <c r="C374" t="s">
        <v>6</v>
      </c>
      <c r="D374" t="s">
        <v>68</v>
      </c>
      <c r="E374" t="s">
        <v>1010</v>
      </c>
      <c r="F374" t="s">
        <v>1011</v>
      </c>
      <c r="G374" s="6">
        <v>802091.48</v>
      </c>
      <c r="H374" s="6">
        <v>0</v>
      </c>
      <c r="I374" s="6">
        <v>0</v>
      </c>
      <c r="J374" s="6">
        <v>100261.43</v>
      </c>
      <c r="K374" s="14">
        <v>100261.42998479282</v>
      </c>
      <c r="L374" s="6">
        <v>1.5207173419184983E-5</v>
      </c>
      <c r="M374" s="6">
        <v>0</v>
      </c>
      <c r="N374" s="6">
        <v>0</v>
      </c>
      <c r="O374" s="6">
        <v>0</v>
      </c>
      <c r="P374" s="6">
        <v>0</v>
      </c>
      <c r="Q374" s="14">
        <v>0</v>
      </c>
      <c r="R374" s="6">
        <v>0</v>
      </c>
      <c r="S374" s="6">
        <v>0</v>
      </c>
      <c r="T374" s="6">
        <v>0</v>
      </c>
      <c r="U374" s="6">
        <v>0</v>
      </c>
      <c r="V374" s="6">
        <v>0</v>
      </c>
      <c r="W374" s="14">
        <v>0</v>
      </c>
      <c r="X374" s="6">
        <v>0</v>
      </c>
      <c r="Y374" s="6">
        <v>100261.42998479282</v>
      </c>
    </row>
    <row r="375" spans="1:25" x14ac:dyDescent="0.25">
      <c r="A375" t="s">
        <v>1191</v>
      </c>
      <c r="B375" t="s">
        <v>1009</v>
      </c>
      <c r="C375" t="s">
        <v>6</v>
      </c>
      <c r="D375" t="s">
        <v>69</v>
      </c>
      <c r="E375" t="s">
        <v>1010</v>
      </c>
      <c r="F375" t="s">
        <v>1011</v>
      </c>
      <c r="G375" s="6">
        <v>802091.47</v>
      </c>
      <c r="H375" s="6">
        <v>0</v>
      </c>
      <c r="I375" s="6">
        <v>0</v>
      </c>
      <c r="J375" s="6">
        <v>100261.43</v>
      </c>
      <c r="K375" s="14">
        <v>100261.42998479282</v>
      </c>
      <c r="L375" s="6">
        <v>1.5207173419184983E-5</v>
      </c>
      <c r="M375" s="6">
        <v>0</v>
      </c>
      <c r="N375" s="6">
        <v>0</v>
      </c>
      <c r="O375" s="6">
        <v>0</v>
      </c>
      <c r="P375" s="6">
        <v>0</v>
      </c>
      <c r="Q375" s="14">
        <v>0</v>
      </c>
      <c r="R375" s="6">
        <v>0</v>
      </c>
      <c r="S375" s="6">
        <v>0</v>
      </c>
      <c r="T375" s="6">
        <v>0</v>
      </c>
      <c r="U375" s="6">
        <v>0</v>
      </c>
      <c r="V375" s="6">
        <v>0</v>
      </c>
      <c r="W375" s="14">
        <v>0</v>
      </c>
      <c r="X375" s="6">
        <v>0</v>
      </c>
      <c r="Y375" s="6">
        <v>100261.42998479282</v>
      </c>
    </row>
    <row r="376" spans="1:25" x14ac:dyDescent="0.25">
      <c r="A376" t="s">
        <v>1191</v>
      </c>
      <c r="B376" t="s">
        <v>1009</v>
      </c>
      <c r="C376" t="s">
        <v>6</v>
      </c>
      <c r="D376" t="s">
        <v>70</v>
      </c>
      <c r="E376" t="s">
        <v>1010</v>
      </c>
      <c r="F376" t="s">
        <v>1011</v>
      </c>
      <c r="G376" s="6">
        <v>0</v>
      </c>
      <c r="H376" s="6">
        <v>806677.03</v>
      </c>
      <c r="I376" s="6">
        <v>591563.15</v>
      </c>
      <c r="J376" s="6">
        <v>0</v>
      </c>
      <c r="K376" s="14">
        <v>0</v>
      </c>
      <c r="L376" s="6">
        <v>0</v>
      </c>
      <c r="M376" s="6">
        <v>0</v>
      </c>
      <c r="N376" s="6">
        <v>0</v>
      </c>
      <c r="O376" s="6">
        <v>0</v>
      </c>
      <c r="P376" s="6">
        <v>0</v>
      </c>
      <c r="Q376" s="14">
        <v>0</v>
      </c>
      <c r="R376" s="6">
        <v>0</v>
      </c>
      <c r="S376" s="6">
        <v>0</v>
      </c>
      <c r="T376" s="6">
        <v>0</v>
      </c>
      <c r="U376" s="6">
        <v>0</v>
      </c>
      <c r="V376" s="6">
        <v>0</v>
      </c>
      <c r="W376" s="14">
        <v>0</v>
      </c>
      <c r="X376" s="6">
        <v>0</v>
      </c>
      <c r="Y376" s="6">
        <v>0</v>
      </c>
    </row>
    <row r="377" spans="1:25" x14ac:dyDescent="0.25">
      <c r="A377" t="s">
        <v>1191</v>
      </c>
      <c r="B377" t="s">
        <v>1009</v>
      </c>
      <c r="C377" t="s">
        <v>6</v>
      </c>
      <c r="D377" t="s">
        <v>161</v>
      </c>
      <c r="E377" t="s">
        <v>1010</v>
      </c>
      <c r="F377" t="s">
        <v>1011</v>
      </c>
      <c r="G377" s="6">
        <v>534727.65</v>
      </c>
      <c r="H377" s="6">
        <v>605180.22</v>
      </c>
      <c r="I377" s="6">
        <v>443798.83</v>
      </c>
      <c r="J377" s="6">
        <v>0</v>
      </c>
      <c r="K377" s="14">
        <v>0</v>
      </c>
      <c r="L377" s="6">
        <v>0</v>
      </c>
      <c r="M377" s="6">
        <v>151295.04999999999</v>
      </c>
      <c r="N377" s="6">
        <v>0</v>
      </c>
      <c r="O377" s="6">
        <v>0</v>
      </c>
      <c r="P377" s="6">
        <v>151295.04999999999</v>
      </c>
      <c r="Q377" s="14">
        <v>151295.04997705229</v>
      </c>
      <c r="R377" s="6">
        <v>2.294770092703402E-5</v>
      </c>
      <c r="S377" s="6">
        <v>0</v>
      </c>
      <c r="T377" s="6">
        <v>0</v>
      </c>
      <c r="U377" s="6">
        <v>0</v>
      </c>
      <c r="V377" s="6">
        <v>0</v>
      </c>
      <c r="W377" s="14">
        <v>0</v>
      </c>
      <c r="X377" s="6">
        <v>0</v>
      </c>
      <c r="Y377" s="6">
        <v>151295.04997705229</v>
      </c>
    </row>
    <row r="378" spans="1:25" x14ac:dyDescent="0.25">
      <c r="A378" t="s">
        <v>1191</v>
      </c>
      <c r="B378" t="s">
        <v>1009</v>
      </c>
      <c r="C378" t="s">
        <v>6</v>
      </c>
      <c r="D378" t="s">
        <v>162</v>
      </c>
      <c r="E378" t="s">
        <v>1010</v>
      </c>
      <c r="F378" t="s">
        <v>1011</v>
      </c>
      <c r="G378" s="6">
        <v>534727.65</v>
      </c>
      <c r="H378" s="6">
        <v>605180.22</v>
      </c>
      <c r="I378" s="6">
        <v>443798.83</v>
      </c>
      <c r="J378" s="6">
        <v>0</v>
      </c>
      <c r="K378" s="14">
        <v>0</v>
      </c>
      <c r="L378" s="6">
        <v>0</v>
      </c>
      <c r="M378" s="6">
        <v>605180.22</v>
      </c>
      <c r="N378" s="6">
        <v>0</v>
      </c>
      <c r="O378" s="6">
        <v>0</v>
      </c>
      <c r="P378" s="6">
        <v>605180.22</v>
      </c>
      <c r="Q378" s="14">
        <v>605180.21990820917</v>
      </c>
      <c r="R378" s="6">
        <v>9.1790803708136082E-5</v>
      </c>
      <c r="S378" s="6">
        <v>0</v>
      </c>
      <c r="T378" s="6">
        <v>0</v>
      </c>
      <c r="U378" s="6">
        <v>0</v>
      </c>
      <c r="V378" s="6">
        <v>0</v>
      </c>
      <c r="W378" s="14">
        <v>0</v>
      </c>
      <c r="X378" s="6">
        <v>0</v>
      </c>
      <c r="Y378" s="6">
        <v>605180.21990820917</v>
      </c>
    </row>
    <row r="379" spans="1:25" x14ac:dyDescent="0.25">
      <c r="A379" t="s">
        <v>1191</v>
      </c>
      <c r="B379" t="s">
        <v>1009</v>
      </c>
      <c r="C379" t="s">
        <v>6</v>
      </c>
      <c r="D379" t="s">
        <v>163</v>
      </c>
      <c r="E379" t="s">
        <v>1010</v>
      </c>
      <c r="F379" t="s">
        <v>1011</v>
      </c>
      <c r="G379" s="6">
        <v>534727.65</v>
      </c>
      <c r="H379" s="6">
        <v>605180.22</v>
      </c>
      <c r="I379" s="6">
        <v>443798.83</v>
      </c>
      <c r="J379" s="6">
        <v>0</v>
      </c>
      <c r="K379" s="14">
        <v>0</v>
      </c>
      <c r="L379" s="6">
        <v>0</v>
      </c>
      <c r="M379" s="6">
        <v>151295.04999999999</v>
      </c>
      <c r="N379" s="6">
        <v>0</v>
      </c>
      <c r="O379" s="6">
        <v>0</v>
      </c>
      <c r="P379" s="6">
        <v>151295.04999999999</v>
      </c>
      <c r="Q379" s="14">
        <v>151295.04997705229</v>
      </c>
      <c r="R379" s="6">
        <v>2.294770092703402E-5</v>
      </c>
      <c r="S379" s="6">
        <v>0</v>
      </c>
      <c r="T379" s="6">
        <v>0</v>
      </c>
      <c r="U379" s="6">
        <v>0</v>
      </c>
      <c r="V379" s="6">
        <v>0</v>
      </c>
      <c r="W379" s="14">
        <v>0</v>
      </c>
      <c r="X379" s="6">
        <v>0</v>
      </c>
      <c r="Y379" s="6">
        <v>151295.04997705229</v>
      </c>
    </row>
    <row r="380" spans="1:25" x14ac:dyDescent="0.25">
      <c r="A380" t="s">
        <v>1191</v>
      </c>
      <c r="B380" t="s">
        <v>1009</v>
      </c>
      <c r="C380" t="s">
        <v>6</v>
      </c>
      <c r="D380" t="s">
        <v>164</v>
      </c>
      <c r="E380" t="s">
        <v>1010</v>
      </c>
      <c r="F380" t="s">
        <v>1011</v>
      </c>
      <c r="G380" s="6">
        <v>534727.65</v>
      </c>
      <c r="H380" s="6">
        <v>605180.22</v>
      </c>
      <c r="I380" s="6">
        <v>443798.83</v>
      </c>
      <c r="J380" s="6">
        <v>0</v>
      </c>
      <c r="K380" s="14">
        <v>0</v>
      </c>
      <c r="L380" s="6">
        <v>0</v>
      </c>
      <c r="M380" s="6">
        <v>491708.93</v>
      </c>
      <c r="N380" s="6">
        <v>0</v>
      </c>
      <c r="O380" s="6">
        <v>0</v>
      </c>
      <c r="P380" s="6">
        <v>491708.93</v>
      </c>
      <c r="Q380" s="14">
        <v>491708.92992541991</v>
      </c>
      <c r="R380" s="6">
        <v>7.4580078944563866E-5</v>
      </c>
      <c r="S380" s="6">
        <v>221899.42</v>
      </c>
      <c r="T380" s="6">
        <v>0</v>
      </c>
      <c r="U380" s="6">
        <v>0</v>
      </c>
      <c r="V380" s="6">
        <v>221899.42</v>
      </c>
      <c r="W380" s="14">
        <v>221899.41996634335</v>
      </c>
      <c r="X380" s="6">
        <v>3.3656659070402384E-5</v>
      </c>
      <c r="Y380" s="6">
        <v>713608.3498917633</v>
      </c>
    </row>
    <row r="381" spans="1:25" x14ac:dyDescent="0.25">
      <c r="A381" t="s">
        <v>1191</v>
      </c>
      <c r="B381" t="s">
        <v>1009</v>
      </c>
      <c r="C381" t="s">
        <v>6</v>
      </c>
      <c r="D381" t="s">
        <v>165</v>
      </c>
      <c r="E381" t="s">
        <v>1010</v>
      </c>
      <c r="F381" t="s">
        <v>1011</v>
      </c>
      <c r="G381" s="6">
        <v>534727.66</v>
      </c>
      <c r="H381" s="6">
        <v>605180.23</v>
      </c>
      <c r="I381" s="6">
        <v>443798.82</v>
      </c>
      <c r="J381" s="6">
        <v>0</v>
      </c>
      <c r="K381" s="14">
        <v>0</v>
      </c>
      <c r="L381" s="6">
        <v>0</v>
      </c>
      <c r="M381" s="6">
        <v>151295.06</v>
      </c>
      <c r="N381" s="6">
        <v>0</v>
      </c>
      <c r="O381" s="6">
        <v>0</v>
      </c>
      <c r="P381" s="6">
        <v>151295.06</v>
      </c>
      <c r="Q381" s="14">
        <v>151295.0599770523</v>
      </c>
      <c r="R381" s="6">
        <v>2.294770092703402E-5</v>
      </c>
      <c r="S381" s="6">
        <v>0</v>
      </c>
      <c r="T381" s="6">
        <v>0</v>
      </c>
      <c r="U381" s="6">
        <v>0</v>
      </c>
      <c r="V381" s="6">
        <v>0</v>
      </c>
      <c r="W381" s="14">
        <v>0</v>
      </c>
      <c r="X381" s="6">
        <v>0</v>
      </c>
      <c r="Y381" s="6">
        <v>151295.0599770523</v>
      </c>
    </row>
    <row r="382" spans="1:25" x14ac:dyDescent="0.25">
      <c r="A382" t="s">
        <v>1191</v>
      </c>
      <c r="B382" t="s">
        <v>1009</v>
      </c>
      <c r="C382" t="s">
        <v>16</v>
      </c>
      <c r="D382" t="s">
        <v>17</v>
      </c>
      <c r="E382" t="s">
        <v>1010</v>
      </c>
      <c r="F382" t="s">
        <v>1011</v>
      </c>
      <c r="G382" s="6">
        <v>449171.23</v>
      </c>
      <c r="H382" s="6">
        <v>459863.39</v>
      </c>
      <c r="I382" s="6">
        <v>459863.39</v>
      </c>
      <c r="J382" s="6">
        <v>449171.23</v>
      </c>
      <c r="K382" s="14">
        <v>449171.22993187181</v>
      </c>
      <c r="L382" s="6">
        <v>6.8128167185932398E-5</v>
      </c>
      <c r="M382" s="6">
        <v>0</v>
      </c>
      <c r="N382" s="6">
        <v>0</v>
      </c>
      <c r="O382" s="6">
        <v>0</v>
      </c>
      <c r="P382" s="6">
        <v>0</v>
      </c>
      <c r="Q382" s="14">
        <v>0</v>
      </c>
      <c r="R382" s="6">
        <v>0</v>
      </c>
      <c r="S382" s="6">
        <v>0</v>
      </c>
      <c r="T382" s="6">
        <v>0</v>
      </c>
      <c r="U382" s="6">
        <v>0</v>
      </c>
      <c r="V382" s="6">
        <v>0</v>
      </c>
      <c r="W382" s="14">
        <v>0</v>
      </c>
      <c r="X382" s="6">
        <v>0</v>
      </c>
      <c r="Y382" s="6">
        <v>449171.22993187181</v>
      </c>
    </row>
    <row r="383" spans="1:25" x14ac:dyDescent="0.25">
      <c r="A383" t="s">
        <v>1191</v>
      </c>
      <c r="B383" t="s">
        <v>1009</v>
      </c>
      <c r="C383" t="s">
        <v>16</v>
      </c>
      <c r="D383" t="s">
        <v>18</v>
      </c>
      <c r="E383" t="s">
        <v>1010</v>
      </c>
      <c r="F383" t="s">
        <v>1011</v>
      </c>
      <c r="G383" s="6">
        <v>449171.23</v>
      </c>
      <c r="H383" s="6">
        <v>459863.39</v>
      </c>
      <c r="I383" s="6">
        <v>459863.39</v>
      </c>
      <c r="J383" s="6">
        <v>449171.23</v>
      </c>
      <c r="K383" s="14">
        <v>449171.22993187181</v>
      </c>
      <c r="L383" s="6">
        <v>6.8128167185932398E-5</v>
      </c>
      <c r="M383" s="6">
        <v>0</v>
      </c>
      <c r="N383" s="6">
        <v>0</v>
      </c>
      <c r="O383" s="6">
        <v>0</v>
      </c>
      <c r="P383" s="6">
        <v>0</v>
      </c>
      <c r="Q383" s="14">
        <v>0</v>
      </c>
      <c r="R383" s="6">
        <v>0</v>
      </c>
      <c r="S383" s="6">
        <v>0</v>
      </c>
      <c r="T383" s="6">
        <v>0</v>
      </c>
      <c r="U383" s="6">
        <v>0</v>
      </c>
      <c r="V383" s="6">
        <v>0</v>
      </c>
      <c r="W383" s="14">
        <v>0</v>
      </c>
      <c r="X383" s="6">
        <v>0</v>
      </c>
      <c r="Y383" s="6">
        <v>449171.22993187181</v>
      </c>
    </row>
    <row r="384" spans="1:25" x14ac:dyDescent="0.25">
      <c r="A384" t="s">
        <v>1191</v>
      </c>
      <c r="B384" t="s">
        <v>1009</v>
      </c>
      <c r="C384" t="s">
        <v>16</v>
      </c>
      <c r="D384" t="s">
        <v>19</v>
      </c>
      <c r="E384" t="s">
        <v>1010</v>
      </c>
      <c r="F384" t="s">
        <v>1011</v>
      </c>
      <c r="G384" s="6">
        <v>449171.23</v>
      </c>
      <c r="H384" s="6">
        <v>459863.39</v>
      </c>
      <c r="I384" s="6">
        <v>459863.39</v>
      </c>
      <c r="J384" s="6">
        <v>449171.23</v>
      </c>
      <c r="K384" s="14">
        <v>449171.22993187181</v>
      </c>
      <c r="L384" s="6">
        <v>6.8128167185932398E-5</v>
      </c>
      <c r="M384" s="6">
        <v>0</v>
      </c>
      <c r="N384" s="6">
        <v>0</v>
      </c>
      <c r="O384" s="6">
        <v>0</v>
      </c>
      <c r="P384" s="6">
        <v>0</v>
      </c>
      <c r="Q384" s="14">
        <v>0</v>
      </c>
      <c r="R384" s="6">
        <v>0</v>
      </c>
      <c r="S384" s="6">
        <v>0</v>
      </c>
      <c r="T384" s="6">
        <v>0</v>
      </c>
      <c r="U384" s="6">
        <v>0</v>
      </c>
      <c r="V384" s="6">
        <v>0</v>
      </c>
      <c r="W384" s="14">
        <v>0</v>
      </c>
      <c r="X384" s="6">
        <v>0</v>
      </c>
      <c r="Y384" s="6">
        <v>449171.22993187181</v>
      </c>
    </row>
    <row r="385" spans="1:25" x14ac:dyDescent="0.25">
      <c r="A385" t="s">
        <v>1191</v>
      </c>
      <c r="B385" t="s">
        <v>1009</v>
      </c>
      <c r="C385" t="s">
        <v>16</v>
      </c>
      <c r="D385" t="s">
        <v>20</v>
      </c>
      <c r="E385" t="s">
        <v>1010</v>
      </c>
      <c r="F385" t="s">
        <v>1011</v>
      </c>
      <c r="G385" s="6">
        <v>449171.23</v>
      </c>
      <c r="H385" s="6">
        <v>459863.39</v>
      </c>
      <c r="I385" s="6">
        <v>459863.39</v>
      </c>
      <c r="J385" s="6">
        <v>449171.23</v>
      </c>
      <c r="K385" s="14">
        <v>449171.22993187181</v>
      </c>
      <c r="L385" s="6">
        <v>6.8128167185932398E-5</v>
      </c>
      <c r="M385" s="6">
        <v>0</v>
      </c>
      <c r="N385" s="6">
        <v>0</v>
      </c>
      <c r="O385" s="6">
        <v>0</v>
      </c>
      <c r="P385" s="6">
        <v>0</v>
      </c>
      <c r="Q385" s="14">
        <v>0</v>
      </c>
      <c r="R385" s="6">
        <v>0</v>
      </c>
      <c r="S385" s="6">
        <v>0</v>
      </c>
      <c r="T385" s="6">
        <v>0</v>
      </c>
      <c r="U385" s="6">
        <v>0</v>
      </c>
      <c r="V385" s="6">
        <v>0</v>
      </c>
      <c r="W385" s="14">
        <v>0</v>
      </c>
      <c r="X385" s="6">
        <v>0</v>
      </c>
      <c r="Y385" s="6">
        <v>449171.22993187181</v>
      </c>
    </row>
    <row r="386" spans="1:25" x14ac:dyDescent="0.25">
      <c r="A386" t="s">
        <v>1191</v>
      </c>
      <c r="B386" t="s">
        <v>1009</v>
      </c>
      <c r="C386" t="s">
        <v>16</v>
      </c>
      <c r="D386" t="s">
        <v>21</v>
      </c>
      <c r="E386" t="s">
        <v>1010</v>
      </c>
      <c r="F386" t="s">
        <v>1011</v>
      </c>
      <c r="G386" s="6">
        <v>449171.22</v>
      </c>
      <c r="H386" s="6">
        <v>459863.39</v>
      </c>
      <c r="I386" s="6">
        <v>459863.39</v>
      </c>
      <c r="J386" s="6">
        <v>449171.22</v>
      </c>
      <c r="K386" s="14">
        <v>449171.2199318718</v>
      </c>
      <c r="L386" s="6">
        <v>6.8128167185932398E-5</v>
      </c>
      <c r="M386" s="6">
        <v>0</v>
      </c>
      <c r="N386" s="6">
        <v>0</v>
      </c>
      <c r="O386" s="6">
        <v>0</v>
      </c>
      <c r="P386" s="6">
        <v>0</v>
      </c>
      <c r="Q386" s="14">
        <v>0</v>
      </c>
      <c r="R386" s="6">
        <v>0</v>
      </c>
      <c r="S386" s="6">
        <v>0</v>
      </c>
      <c r="T386" s="6">
        <v>0</v>
      </c>
      <c r="U386" s="6">
        <v>0</v>
      </c>
      <c r="V386" s="6">
        <v>0</v>
      </c>
      <c r="W386" s="14">
        <v>0</v>
      </c>
      <c r="X386" s="6">
        <v>0</v>
      </c>
      <c r="Y386" s="6">
        <v>449171.2199318718</v>
      </c>
    </row>
    <row r="387" spans="1:25" x14ac:dyDescent="0.25">
      <c r="A387" t="s">
        <v>1191</v>
      </c>
      <c r="B387" t="s">
        <v>1009</v>
      </c>
      <c r="C387" t="s">
        <v>22</v>
      </c>
      <c r="E387" t="s">
        <v>1010</v>
      </c>
      <c r="F387" t="s">
        <v>1011</v>
      </c>
      <c r="G387" s="6">
        <v>0</v>
      </c>
      <c r="H387" s="6">
        <v>0</v>
      </c>
      <c r="I387" s="6">
        <v>3065755.93</v>
      </c>
      <c r="J387" s="6">
        <v>0</v>
      </c>
      <c r="K387" s="14">
        <v>0</v>
      </c>
      <c r="L387" s="6">
        <v>0</v>
      </c>
      <c r="M387" s="6">
        <v>0</v>
      </c>
      <c r="N387" s="6">
        <v>0</v>
      </c>
      <c r="O387" s="6">
        <v>0</v>
      </c>
      <c r="P387" s="6">
        <v>0</v>
      </c>
      <c r="Q387" s="14">
        <v>0</v>
      </c>
      <c r="R387" s="6">
        <v>0</v>
      </c>
      <c r="S387" s="6">
        <v>0</v>
      </c>
      <c r="T387" s="6">
        <v>0</v>
      </c>
      <c r="U387" s="6">
        <v>0</v>
      </c>
      <c r="V387" s="6">
        <v>0</v>
      </c>
      <c r="W387" s="14">
        <v>0</v>
      </c>
      <c r="X387" s="6">
        <v>0</v>
      </c>
      <c r="Y387" s="6">
        <v>0</v>
      </c>
    </row>
    <row r="388" spans="1:25" x14ac:dyDescent="0.25">
      <c r="A388" t="s">
        <v>1191</v>
      </c>
      <c r="B388" t="s">
        <v>1012</v>
      </c>
      <c r="C388" t="s">
        <v>2</v>
      </c>
      <c r="D388" t="s">
        <v>3</v>
      </c>
      <c r="E388" t="s">
        <v>1013</v>
      </c>
      <c r="F388" t="s">
        <v>1014</v>
      </c>
      <c r="G388" s="6">
        <v>162502.56</v>
      </c>
      <c r="H388" s="6">
        <v>166370.79999999999</v>
      </c>
      <c r="I388" s="6">
        <v>166370.79999999999</v>
      </c>
      <c r="J388" s="6">
        <v>0</v>
      </c>
      <c r="K388" s="14">
        <v>0</v>
      </c>
      <c r="L388" s="6">
        <v>0</v>
      </c>
      <c r="M388" s="6">
        <v>0</v>
      </c>
      <c r="N388" s="6">
        <v>0</v>
      </c>
      <c r="O388" s="6">
        <v>0</v>
      </c>
      <c r="P388" s="6">
        <v>0</v>
      </c>
      <c r="Q388" s="14">
        <v>0</v>
      </c>
      <c r="R388" s="6">
        <v>0</v>
      </c>
      <c r="S388" s="6">
        <v>0</v>
      </c>
      <c r="T388" s="6">
        <v>0</v>
      </c>
      <c r="U388" s="6">
        <v>0</v>
      </c>
      <c r="V388" s="6">
        <v>0</v>
      </c>
      <c r="W388" s="14">
        <v>0</v>
      </c>
      <c r="X388" s="6">
        <v>0</v>
      </c>
      <c r="Y388" s="6">
        <v>0</v>
      </c>
    </row>
    <row r="389" spans="1:25" x14ac:dyDescent="0.25">
      <c r="A389" t="s">
        <v>1191</v>
      </c>
      <c r="B389" t="s">
        <v>1012</v>
      </c>
      <c r="C389" t="s">
        <v>6</v>
      </c>
      <c r="D389" t="s">
        <v>298</v>
      </c>
      <c r="E389" t="s">
        <v>1013</v>
      </c>
      <c r="F389" t="s">
        <v>1014</v>
      </c>
      <c r="G389" s="6">
        <v>203128.2</v>
      </c>
      <c r="H389" s="6">
        <v>207963.5</v>
      </c>
      <c r="I389" s="6">
        <v>152506.57</v>
      </c>
      <c r="J389" s="6">
        <v>0</v>
      </c>
      <c r="K389" s="14">
        <v>0</v>
      </c>
      <c r="L389" s="6">
        <v>0</v>
      </c>
      <c r="M389" s="6">
        <v>207963.5</v>
      </c>
      <c r="N389" s="6">
        <v>0</v>
      </c>
      <c r="O389" s="6">
        <v>0</v>
      </c>
      <c r="P389" s="6">
        <v>207963.5</v>
      </c>
      <c r="Q389" s="14">
        <v>207963.49911648806</v>
      </c>
      <c r="R389" s="6">
        <v>8.835119369905442E-4</v>
      </c>
      <c r="S389" s="6">
        <v>0</v>
      </c>
      <c r="T389" s="6">
        <v>0</v>
      </c>
      <c r="U389" s="6">
        <v>0</v>
      </c>
      <c r="V389" s="6">
        <v>0</v>
      </c>
      <c r="W389" s="14">
        <v>0</v>
      </c>
      <c r="X389" s="6">
        <v>0</v>
      </c>
      <c r="Y389" s="6">
        <v>207963.49911648806</v>
      </c>
    </row>
    <row r="390" spans="1:25" x14ac:dyDescent="0.25">
      <c r="A390" t="s">
        <v>1191</v>
      </c>
      <c r="B390" t="s">
        <v>1012</v>
      </c>
      <c r="C390" t="s">
        <v>6</v>
      </c>
      <c r="D390" t="s">
        <v>327</v>
      </c>
      <c r="E390" t="s">
        <v>1013</v>
      </c>
      <c r="F390" t="s">
        <v>1014</v>
      </c>
      <c r="G390" s="6">
        <v>203128.2</v>
      </c>
      <c r="H390" s="6">
        <v>207963.5</v>
      </c>
      <c r="I390" s="6">
        <v>152506.57</v>
      </c>
      <c r="J390" s="6">
        <v>0</v>
      </c>
      <c r="K390" s="14">
        <v>0</v>
      </c>
      <c r="L390" s="6">
        <v>0</v>
      </c>
      <c r="M390" s="6">
        <v>207963.5</v>
      </c>
      <c r="N390" s="6">
        <v>0</v>
      </c>
      <c r="O390" s="6">
        <v>0</v>
      </c>
      <c r="P390" s="6">
        <v>207963.5</v>
      </c>
      <c r="Q390" s="14">
        <v>207963.49911648806</v>
      </c>
      <c r="R390" s="6">
        <v>8.835119369905442E-4</v>
      </c>
      <c r="S390" s="6">
        <v>0</v>
      </c>
      <c r="T390" s="6">
        <v>0</v>
      </c>
      <c r="U390" s="6">
        <v>0</v>
      </c>
      <c r="V390" s="6">
        <v>0</v>
      </c>
      <c r="W390" s="14">
        <v>0</v>
      </c>
      <c r="X390" s="6">
        <v>0</v>
      </c>
      <c r="Y390" s="6">
        <v>207963.49911648806</v>
      </c>
    </row>
    <row r="391" spans="1:25" x14ac:dyDescent="0.25">
      <c r="A391" t="s">
        <v>1191</v>
      </c>
      <c r="B391" t="s">
        <v>1012</v>
      </c>
      <c r="C391" t="s">
        <v>6</v>
      </c>
      <c r="D391" t="s">
        <v>299</v>
      </c>
      <c r="E391" t="s">
        <v>1013</v>
      </c>
      <c r="F391" t="s">
        <v>1014</v>
      </c>
      <c r="G391" s="6">
        <v>203128.2</v>
      </c>
      <c r="H391" s="6">
        <v>207963.5</v>
      </c>
      <c r="I391" s="6">
        <v>152506.57</v>
      </c>
      <c r="J391" s="6">
        <v>0</v>
      </c>
      <c r="K391" s="14">
        <v>0</v>
      </c>
      <c r="L391" s="6">
        <v>0</v>
      </c>
      <c r="M391" s="6">
        <v>207963.5</v>
      </c>
      <c r="N391" s="6">
        <v>0</v>
      </c>
      <c r="O391" s="6">
        <v>0</v>
      </c>
      <c r="P391" s="6">
        <v>207963.5</v>
      </c>
      <c r="Q391" s="14">
        <v>207963.49911648806</v>
      </c>
      <c r="R391" s="6">
        <v>8.835119369905442E-4</v>
      </c>
      <c r="S391" s="6">
        <v>0</v>
      </c>
      <c r="T391" s="6">
        <v>0</v>
      </c>
      <c r="U391" s="6">
        <v>0</v>
      </c>
      <c r="V391" s="6">
        <v>0</v>
      </c>
      <c r="W391" s="14">
        <v>0</v>
      </c>
      <c r="X391" s="6">
        <v>0</v>
      </c>
      <c r="Y391" s="6">
        <v>207963.49911648806</v>
      </c>
    </row>
    <row r="392" spans="1:25" x14ac:dyDescent="0.25">
      <c r="A392" t="s">
        <v>1191</v>
      </c>
      <c r="B392" t="s">
        <v>1012</v>
      </c>
      <c r="C392" t="s">
        <v>6</v>
      </c>
      <c r="D392" t="s">
        <v>305</v>
      </c>
      <c r="E392" t="s">
        <v>1013</v>
      </c>
      <c r="F392" t="s">
        <v>1014</v>
      </c>
      <c r="G392" s="6">
        <v>203128.2</v>
      </c>
      <c r="H392" s="6">
        <v>207963.5</v>
      </c>
      <c r="I392" s="6">
        <v>152506.57</v>
      </c>
      <c r="J392" s="6">
        <v>0</v>
      </c>
      <c r="K392" s="14">
        <v>0</v>
      </c>
      <c r="L392" s="6">
        <v>0</v>
      </c>
      <c r="M392" s="6">
        <v>207963.5</v>
      </c>
      <c r="N392" s="6">
        <v>0</v>
      </c>
      <c r="O392" s="6">
        <v>0</v>
      </c>
      <c r="P392" s="6">
        <v>207963.5</v>
      </c>
      <c r="Q392" s="14">
        <v>207963.49911648806</v>
      </c>
      <c r="R392" s="6">
        <v>8.835119369905442E-4</v>
      </c>
      <c r="S392" s="6">
        <v>0</v>
      </c>
      <c r="T392" s="6">
        <v>0</v>
      </c>
      <c r="U392" s="6">
        <v>0</v>
      </c>
      <c r="V392" s="6">
        <v>0</v>
      </c>
      <c r="W392" s="14">
        <v>0</v>
      </c>
      <c r="X392" s="6">
        <v>0</v>
      </c>
      <c r="Y392" s="6">
        <v>207963.49911648806</v>
      </c>
    </row>
    <row r="393" spans="1:25" x14ac:dyDescent="0.25">
      <c r="A393" t="s">
        <v>1191</v>
      </c>
      <c r="B393" t="s">
        <v>1012</v>
      </c>
      <c r="C393" t="s">
        <v>6</v>
      </c>
      <c r="D393" t="s">
        <v>300</v>
      </c>
      <c r="E393" t="s">
        <v>1013</v>
      </c>
      <c r="F393" t="s">
        <v>1014</v>
      </c>
      <c r="G393" s="6">
        <v>203128.2</v>
      </c>
      <c r="H393" s="6">
        <v>207963.5</v>
      </c>
      <c r="I393" s="6">
        <v>152506.57</v>
      </c>
      <c r="J393" s="6">
        <v>0</v>
      </c>
      <c r="K393" s="14">
        <v>0</v>
      </c>
      <c r="L393" s="6">
        <v>0</v>
      </c>
      <c r="M393" s="6">
        <v>207963.5</v>
      </c>
      <c r="N393" s="6">
        <v>0</v>
      </c>
      <c r="O393" s="6">
        <v>0</v>
      </c>
      <c r="P393" s="6">
        <v>207963.5</v>
      </c>
      <c r="Q393" s="14">
        <v>207963.49911648806</v>
      </c>
      <c r="R393" s="6">
        <v>8.835119369905442E-4</v>
      </c>
      <c r="S393" s="6">
        <v>0</v>
      </c>
      <c r="T393" s="6">
        <v>0</v>
      </c>
      <c r="U393" s="6">
        <v>0</v>
      </c>
      <c r="V393" s="6">
        <v>0</v>
      </c>
      <c r="W393" s="14">
        <v>0</v>
      </c>
      <c r="X393" s="6">
        <v>0</v>
      </c>
      <c r="Y393" s="6">
        <v>207963.49911648806</v>
      </c>
    </row>
    <row r="394" spans="1:25" x14ac:dyDescent="0.25">
      <c r="A394" t="s">
        <v>1191</v>
      </c>
      <c r="B394" t="s">
        <v>1012</v>
      </c>
      <c r="C394" t="s">
        <v>6</v>
      </c>
      <c r="D394" t="s">
        <v>1015</v>
      </c>
      <c r="E394" t="s">
        <v>1013</v>
      </c>
      <c r="F394" t="s">
        <v>1014</v>
      </c>
      <c r="G394" s="6">
        <v>203128.17</v>
      </c>
      <c r="H394" s="6">
        <v>207963.5</v>
      </c>
      <c r="I394" s="6">
        <v>152506.54999999999</v>
      </c>
      <c r="J394" s="6">
        <v>0</v>
      </c>
      <c r="K394" s="14">
        <v>0</v>
      </c>
      <c r="L394" s="6">
        <v>0</v>
      </c>
      <c r="M394" s="6">
        <v>207963.5</v>
      </c>
      <c r="N394" s="6">
        <v>0</v>
      </c>
      <c r="O394" s="6">
        <v>0</v>
      </c>
      <c r="P394" s="6">
        <v>207963.5</v>
      </c>
      <c r="Q394" s="14">
        <v>207963.49911648806</v>
      </c>
      <c r="R394" s="6">
        <v>8.835119369905442E-4</v>
      </c>
      <c r="S394" s="6">
        <v>76253.279999999999</v>
      </c>
      <c r="T394" s="6">
        <v>0</v>
      </c>
      <c r="U394" s="6">
        <v>0</v>
      </c>
      <c r="V394" s="6">
        <v>76253.279999999999</v>
      </c>
      <c r="W394" s="14">
        <v>76253.27967604564</v>
      </c>
      <c r="X394" s="6">
        <v>3.2395435846410692E-4</v>
      </c>
      <c r="Y394" s="6">
        <v>284216.77879253367</v>
      </c>
    </row>
    <row r="395" spans="1:25" x14ac:dyDescent="0.25">
      <c r="A395" t="s">
        <v>1191</v>
      </c>
      <c r="B395" t="s">
        <v>1012</v>
      </c>
      <c r="C395" t="s">
        <v>16</v>
      </c>
      <c r="D395" t="s">
        <v>17</v>
      </c>
      <c r="E395" t="s">
        <v>1013</v>
      </c>
      <c r="F395" t="s">
        <v>1014</v>
      </c>
      <c r="G395" s="6">
        <v>48750.77</v>
      </c>
      <c r="H395" s="6">
        <v>49911.24</v>
      </c>
      <c r="I395" s="6">
        <v>49911.24</v>
      </c>
      <c r="J395" s="6">
        <v>48750.77</v>
      </c>
      <c r="K395" s="14">
        <v>48750.769792887273</v>
      </c>
      <c r="L395" s="6">
        <v>2.0711272372864187E-4</v>
      </c>
      <c r="M395" s="6">
        <v>0</v>
      </c>
      <c r="N395" s="6">
        <v>0</v>
      </c>
      <c r="O395" s="6">
        <v>0</v>
      </c>
      <c r="P395" s="6">
        <v>0</v>
      </c>
      <c r="Q395" s="14">
        <v>0</v>
      </c>
      <c r="R395" s="6">
        <v>0</v>
      </c>
      <c r="S395" s="6">
        <v>0</v>
      </c>
      <c r="T395" s="6">
        <v>0</v>
      </c>
      <c r="U395" s="6">
        <v>0</v>
      </c>
      <c r="V395" s="6">
        <v>0</v>
      </c>
      <c r="W395" s="14">
        <v>0</v>
      </c>
      <c r="X395" s="6">
        <v>0</v>
      </c>
      <c r="Y395" s="6">
        <v>48750.769792887273</v>
      </c>
    </row>
    <row r="396" spans="1:25" x14ac:dyDescent="0.25">
      <c r="A396" t="s">
        <v>1191</v>
      </c>
      <c r="B396" t="s">
        <v>1012</v>
      </c>
      <c r="C396" t="s">
        <v>16</v>
      </c>
      <c r="D396" t="s">
        <v>18</v>
      </c>
      <c r="E396" t="s">
        <v>1013</v>
      </c>
      <c r="F396" t="s">
        <v>1014</v>
      </c>
      <c r="G396" s="6">
        <v>48750.77</v>
      </c>
      <c r="H396" s="6">
        <v>49911.24</v>
      </c>
      <c r="I396" s="6">
        <v>49911.24</v>
      </c>
      <c r="J396" s="6">
        <v>48750.77</v>
      </c>
      <c r="K396" s="14">
        <v>48750.769792887273</v>
      </c>
      <c r="L396" s="6">
        <v>2.0711272372864187E-4</v>
      </c>
      <c r="M396" s="6">
        <v>0</v>
      </c>
      <c r="N396" s="6">
        <v>0</v>
      </c>
      <c r="O396" s="6">
        <v>0</v>
      </c>
      <c r="P396" s="6">
        <v>0</v>
      </c>
      <c r="Q396" s="14">
        <v>0</v>
      </c>
      <c r="R396" s="6">
        <v>0</v>
      </c>
      <c r="S396" s="6">
        <v>0</v>
      </c>
      <c r="T396" s="6">
        <v>0</v>
      </c>
      <c r="U396" s="6">
        <v>0</v>
      </c>
      <c r="V396" s="6">
        <v>0</v>
      </c>
      <c r="W396" s="14">
        <v>0</v>
      </c>
      <c r="X396" s="6">
        <v>0</v>
      </c>
      <c r="Y396" s="6">
        <v>48750.769792887273</v>
      </c>
    </row>
    <row r="397" spans="1:25" x14ac:dyDescent="0.25">
      <c r="A397" t="s">
        <v>1191</v>
      </c>
      <c r="B397" t="s">
        <v>1012</v>
      </c>
      <c r="C397" t="s">
        <v>16</v>
      </c>
      <c r="D397" t="s">
        <v>19</v>
      </c>
      <c r="E397" t="s">
        <v>1013</v>
      </c>
      <c r="F397" t="s">
        <v>1014</v>
      </c>
      <c r="G397" s="6">
        <v>48750.77</v>
      </c>
      <c r="H397" s="6">
        <v>49911.24</v>
      </c>
      <c r="I397" s="6">
        <v>49911.24</v>
      </c>
      <c r="J397" s="6">
        <v>48750.77</v>
      </c>
      <c r="K397" s="14">
        <v>48750.769792887273</v>
      </c>
      <c r="L397" s="6">
        <v>2.0711272372864187E-4</v>
      </c>
      <c r="M397" s="6">
        <v>0</v>
      </c>
      <c r="N397" s="6">
        <v>0</v>
      </c>
      <c r="O397" s="6">
        <v>0</v>
      </c>
      <c r="P397" s="6">
        <v>0</v>
      </c>
      <c r="Q397" s="14">
        <v>0</v>
      </c>
      <c r="R397" s="6">
        <v>0</v>
      </c>
      <c r="S397" s="6">
        <v>0</v>
      </c>
      <c r="T397" s="6">
        <v>0</v>
      </c>
      <c r="U397" s="6">
        <v>0</v>
      </c>
      <c r="V397" s="6">
        <v>0</v>
      </c>
      <c r="W397" s="14">
        <v>0</v>
      </c>
      <c r="X397" s="6">
        <v>0</v>
      </c>
      <c r="Y397" s="6">
        <v>48750.769792887273</v>
      </c>
    </row>
    <row r="398" spans="1:25" x14ac:dyDescent="0.25">
      <c r="A398" t="s">
        <v>1191</v>
      </c>
      <c r="B398" t="s">
        <v>1012</v>
      </c>
      <c r="C398" t="s">
        <v>16</v>
      </c>
      <c r="D398" t="s">
        <v>20</v>
      </c>
      <c r="E398" t="s">
        <v>1013</v>
      </c>
      <c r="F398" t="s">
        <v>1014</v>
      </c>
      <c r="G398" s="6">
        <v>48750.77</v>
      </c>
      <c r="H398" s="6">
        <v>49911.24</v>
      </c>
      <c r="I398" s="6">
        <v>49911.24</v>
      </c>
      <c r="J398" s="6">
        <v>48750.77</v>
      </c>
      <c r="K398" s="14">
        <v>48750.769792887273</v>
      </c>
      <c r="L398" s="6">
        <v>2.0711272372864187E-4</v>
      </c>
      <c r="M398" s="6">
        <v>0</v>
      </c>
      <c r="N398" s="6">
        <v>0</v>
      </c>
      <c r="O398" s="6">
        <v>0</v>
      </c>
      <c r="P398" s="6">
        <v>0</v>
      </c>
      <c r="Q398" s="14">
        <v>0</v>
      </c>
      <c r="R398" s="6">
        <v>0</v>
      </c>
      <c r="S398" s="6">
        <v>0</v>
      </c>
      <c r="T398" s="6">
        <v>0</v>
      </c>
      <c r="U398" s="6">
        <v>0</v>
      </c>
      <c r="V398" s="6">
        <v>0</v>
      </c>
      <c r="W398" s="14">
        <v>0</v>
      </c>
      <c r="X398" s="6">
        <v>0</v>
      </c>
      <c r="Y398" s="6">
        <v>48750.769792887273</v>
      </c>
    </row>
    <row r="399" spans="1:25" x14ac:dyDescent="0.25">
      <c r="A399" t="s">
        <v>1191</v>
      </c>
      <c r="B399" t="s">
        <v>1012</v>
      </c>
      <c r="C399" t="s">
        <v>16</v>
      </c>
      <c r="D399" t="s">
        <v>21</v>
      </c>
      <c r="E399" t="s">
        <v>1013</v>
      </c>
      <c r="F399" t="s">
        <v>1014</v>
      </c>
      <c r="G399" s="6">
        <v>48750.76</v>
      </c>
      <c r="H399" s="6">
        <v>49911.24</v>
      </c>
      <c r="I399" s="6">
        <v>49911.24</v>
      </c>
      <c r="J399" s="6">
        <v>48750.76</v>
      </c>
      <c r="K399" s="14">
        <v>48750.759792887315</v>
      </c>
      <c r="L399" s="6">
        <v>2.071126873488538E-4</v>
      </c>
      <c r="M399" s="6">
        <v>0</v>
      </c>
      <c r="N399" s="6">
        <v>0</v>
      </c>
      <c r="O399" s="6">
        <v>0</v>
      </c>
      <c r="P399" s="6">
        <v>0</v>
      </c>
      <c r="Q399" s="14">
        <v>0</v>
      </c>
      <c r="R399" s="6">
        <v>0</v>
      </c>
      <c r="S399" s="6">
        <v>0</v>
      </c>
      <c r="T399" s="6">
        <v>0</v>
      </c>
      <c r="U399" s="6">
        <v>0</v>
      </c>
      <c r="V399" s="6">
        <v>0</v>
      </c>
      <c r="W399" s="14">
        <v>0</v>
      </c>
      <c r="X399" s="6">
        <v>0</v>
      </c>
      <c r="Y399" s="6">
        <v>48750.759792887315</v>
      </c>
    </row>
    <row r="400" spans="1:25" x14ac:dyDescent="0.25">
      <c r="A400" t="s">
        <v>1191</v>
      </c>
      <c r="B400" t="s">
        <v>1012</v>
      </c>
      <c r="C400" t="s">
        <v>22</v>
      </c>
      <c r="E400" t="s">
        <v>1013</v>
      </c>
      <c r="F400" t="s">
        <v>1014</v>
      </c>
      <c r="G400" s="6">
        <v>0</v>
      </c>
      <c r="H400" s="6">
        <v>0</v>
      </c>
      <c r="I400" s="6">
        <v>332741.59999999998</v>
      </c>
      <c r="J400" s="6">
        <v>0</v>
      </c>
      <c r="K400" s="14">
        <v>0</v>
      </c>
      <c r="L400" s="6">
        <v>0</v>
      </c>
      <c r="M400" s="6">
        <v>0</v>
      </c>
      <c r="N400" s="6">
        <v>0</v>
      </c>
      <c r="O400" s="6">
        <v>0</v>
      </c>
      <c r="P400" s="6">
        <v>0</v>
      </c>
      <c r="Q400" s="14">
        <v>0</v>
      </c>
      <c r="R400" s="6">
        <v>0</v>
      </c>
      <c r="S400" s="6">
        <v>0</v>
      </c>
      <c r="T400" s="6">
        <v>0</v>
      </c>
      <c r="U400" s="6">
        <v>0</v>
      </c>
      <c r="V400" s="6">
        <v>0</v>
      </c>
      <c r="W400" s="14">
        <v>0</v>
      </c>
      <c r="X400" s="6">
        <v>0</v>
      </c>
      <c r="Y400" s="6">
        <v>0</v>
      </c>
    </row>
    <row r="401" spans="1:25" x14ac:dyDescent="0.25">
      <c r="A401" s="7" t="s">
        <v>1191</v>
      </c>
      <c r="B401" s="7" t="s">
        <v>1016</v>
      </c>
      <c r="C401" s="7" t="s">
        <v>2</v>
      </c>
      <c r="D401" s="7" t="s">
        <v>3</v>
      </c>
      <c r="E401" s="7" t="s">
        <v>1017</v>
      </c>
      <c r="F401" s="7" t="s">
        <v>1018</v>
      </c>
      <c r="G401" s="8">
        <v>251430.11</v>
      </c>
      <c r="H401" s="8">
        <v>257415.21</v>
      </c>
      <c r="I401" s="8">
        <v>257415.21</v>
      </c>
      <c r="J401" s="8">
        <v>0</v>
      </c>
      <c r="K401" s="16">
        <v>0</v>
      </c>
      <c r="L401" s="8">
        <v>0</v>
      </c>
      <c r="M401" s="8">
        <v>0</v>
      </c>
      <c r="N401" s="8">
        <v>0</v>
      </c>
      <c r="O401" s="8">
        <v>0</v>
      </c>
      <c r="P401" s="8">
        <v>0</v>
      </c>
      <c r="Q401" s="16">
        <v>0</v>
      </c>
      <c r="R401" s="8">
        <v>0</v>
      </c>
      <c r="S401" s="8">
        <v>0</v>
      </c>
      <c r="T401" s="8">
        <v>0</v>
      </c>
      <c r="U401" s="8">
        <v>0</v>
      </c>
      <c r="V401" s="8">
        <v>0</v>
      </c>
      <c r="W401" s="16">
        <v>0</v>
      </c>
      <c r="X401" s="8">
        <v>0</v>
      </c>
      <c r="Y401" s="8">
        <v>0</v>
      </c>
    </row>
    <row r="402" spans="1:25" x14ac:dyDescent="0.25">
      <c r="A402" t="s">
        <v>1191</v>
      </c>
      <c r="B402" t="s">
        <v>1016</v>
      </c>
      <c r="C402" t="s">
        <v>6</v>
      </c>
      <c r="D402" t="s">
        <v>35</v>
      </c>
      <c r="E402" t="s">
        <v>1017</v>
      </c>
      <c r="F402" t="s">
        <v>1018</v>
      </c>
      <c r="G402" s="6">
        <v>471431.47</v>
      </c>
      <c r="H402" s="6">
        <v>482653.51</v>
      </c>
      <c r="I402" s="6">
        <v>353945.91</v>
      </c>
      <c r="J402" s="6">
        <v>0</v>
      </c>
      <c r="K402" s="14">
        <v>0</v>
      </c>
      <c r="L402" s="6">
        <v>0</v>
      </c>
      <c r="M402" s="6">
        <v>482653.51</v>
      </c>
      <c r="N402" s="6">
        <v>0</v>
      </c>
      <c r="O402" s="6">
        <v>0</v>
      </c>
      <c r="P402" s="6">
        <v>482653.51</v>
      </c>
      <c r="Q402" s="16">
        <v>0</v>
      </c>
      <c r="R402" s="6">
        <v>482653.51005514228</v>
      </c>
      <c r="S402" s="6">
        <v>176972.96</v>
      </c>
      <c r="T402" s="6">
        <v>0</v>
      </c>
      <c r="U402" s="6">
        <v>0</v>
      </c>
      <c r="V402" s="6">
        <v>176972.96</v>
      </c>
      <c r="W402" s="16">
        <v>0</v>
      </c>
      <c r="X402" s="6">
        <v>176972.96002021883</v>
      </c>
      <c r="Y402" s="8">
        <v>0</v>
      </c>
    </row>
    <row r="403" spans="1:25" x14ac:dyDescent="0.25">
      <c r="A403" t="s">
        <v>1191</v>
      </c>
      <c r="B403" t="s">
        <v>1016</v>
      </c>
      <c r="C403" t="s">
        <v>6</v>
      </c>
      <c r="D403" t="s">
        <v>255</v>
      </c>
      <c r="E403" t="s">
        <v>1017</v>
      </c>
      <c r="F403" t="s">
        <v>1018</v>
      </c>
      <c r="G403" s="6">
        <v>471431.47</v>
      </c>
      <c r="H403" s="6">
        <v>482653.51</v>
      </c>
      <c r="I403" s="6">
        <v>353945.91</v>
      </c>
      <c r="J403" s="6">
        <v>0</v>
      </c>
      <c r="K403" s="14">
        <v>0</v>
      </c>
      <c r="L403" s="6">
        <v>0</v>
      </c>
      <c r="M403" s="6">
        <v>482653.51</v>
      </c>
      <c r="N403" s="6">
        <v>0</v>
      </c>
      <c r="O403" s="6">
        <v>0</v>
      </c>
      <c r="P403" s="6">
        <v>482653.51</v>
      </c>
      <c r="Q403" s="16">
        <v>0</v>
      </c>
      <c r="R403" s="6">
        <v>482653.51005514228</v>
      </c>
      <c r="S403" s="6">
        <v>176972.96</v>
      </c>
      <c r="T403" s="6">
        <v>0</v>
      </c>
      <c r="U403" s="6">
        <v>0</v>
      </c>
      <c r="V403" s="6">
        <v>176972.96</v>
      </c>
      <c r="W403" s="16">
        <v>0</v>
      </c>
      <c r="X403" s="6">
        <v>176972.96002021883</v>
      </c>
      <c r="Y403" s="8">
        <v>0</v>
      </c>
    </row>
    <row r="404" spans="1:25" x14ac:dyDescent="0.25">
      <c r="A404" t="s">
        <v>1191</v>
      </c>
      <c r="B404" t="s">
        <v>1016</v>
      </c>
      <c r="C404" t="s">
        <v>6</v>
      </c>
      <c r="D404" t="s">
        <v>36</v>
      </c>
      <c r="E404" t="s">
        <v>1017</v>
      </c>
      <c r="F404" t="s">
        <v>1018</v>
      </c>
      <c r="G404" s="6">
        <v>471431.47</v>
      </c>
      <c r="H404" s="6">
        <v>482653.51</v>
      </c>
      <c r="I404" s="6">
        <v>353945.91</v>
      </c>
      <c r="J404" s="6">
        <v>0</v>
      </c>
      <c r="K404" s="14">
        <v>0</v>
      </c>
      <c r="L404" s="6">
        <v>0</v>
      </c>
      <c r="M404" s="6">
        <v>482653.51</v>
      </c>
      <c r="N404" s="6">
        <v>0</v>
      </c>
      <c r="O404" s="6">
        <v>0</v>
      </c>
      <c r="P404" s="6">
        <v>482653.51</v>
      </c>
      <c r="Q404" s="16">
        <v>0</v>
      </c>
      <c r="R404" s="6">
        <v>482653.51005514228</v>
      </c>
      <c r="S404" s="6">
        <v>176972.96</v>
      </c>
      <c r="T404" s="6">
        <v>0</v>
      </c>
      <c r="U404" s="6">
        <v>0</v>
      </c>
      <c r="V404" s="6">
        <v>176972.96</v>
      </c>
      <c r="W404" s="16">
        <v>0</v>
      </c>
      <c r="X404" s="6">
        <v>176972.96002021883</v>
      </c>
      <c r="Y404" s="8">
        <v>0</v>
      </c>
    </row>
    <row r="405" spans="1:25" x14ac:dyDescent="0.25">
      <c r="A405" t="s">
        <v>1191</v>
      </c>
      <c r="B405" t="s">
        <v>1016</v>
      </c>
      <c r="C405" t="s">
        <v>6</v>
      </c>
      <c r="D405" t="s">
        <v>37</v>
      </c>
      <c r="E405" t="s">
        <v>1017</v>
      </c>
      <c r="F405" t="s">
        <v>1018</v>
      </c>
      <c r="G405" s="6">
        <v>471431.45</v>
      </c>
      <c r="H405" s="6">
        <v>482653.52</v>
      </c>
      <c r="I405" s="6">
        <v>353945.91</v>
      </c>
      <c r="J405" s="6">
        <v>0</v>
      </c>
      <c r="K405" s="14">
        <v>0</v>
      </c>
      <c r="L405" s="6">
        <v>0</v>
      </c>
      <c r="M405" s="6">
        <v>482653.52</v>
      </c>
      <c r="N405" s="6">
        <v>0</v>
      </c>
      <c r="O405" s="6">
        <v>0</v>
      </c>
      <c r="P405" s="6">
        <v>482653.52</v>
      </c>
      <c r="Q405" s="16">
        <v>0</v>
      </c>
      <c r="R405" s="6">
        <v>482653.52005514229</v>
      </c>
      <c r="S405" s="6">
        <v>176972.96</v>
      </c>
      <c r="T405" s="6">
        <v>0</v>
      </c>
      <c r="U405" s="6">
        <v>0</v>
      </c>
      <c r="V405" s="6">
        <v>176972.96</v>
      </c>
      <c r="W405" s="16">
        <v>0</v>
      </c>
      <c r="X405" s="6">
        <v>176972.96002021883</v>
      </c>
      <c r="Y405" s="8">
        <v>0</v>
      </c>
    </row>
    <row r="406" spans="1:25" x14ac:dyDescent="0.25">
      <c r="A406" t="s">
        <v>1191</v>
      </c>
      <c r="B406" t="s">
        <v>1016</v>
      </c>
      <c r="C406" t="s">
        <v>16</v>
      </c>
      <c r="D406" t="s">
        <v>17</v>
      </c>
      <c r="E406" t="s">
        <v>1017</v>
      </c>
      <c r="F406" t="s">
        <v>1018</v>
      </c>
      <c r="G406" s="6">
        <v>75429.03</v>
      </c>
      <c r="H406" s="6">
        <v>77224.56</v>
      </c>
      <c r="I406" s="6">
        <v>77224.56</v>
      </c>
      <c r="J406" s="6">
        <v>75429.03</v>
      </c>
      <c r="K406" s="14">
        <v>0</v>
      </c>
      <c r="L406" s="6">
        <v>75429.030008617628</v>
      </c>
      <c r="M406" s="6">
        <v>0</v>
      </c>
      <c r="N406" s="6">
        <v>77224.56</v>
      </c>
      <c r="O406" s="6">
        <v>0</v>
      </c>
      <c r="P406" s="6">
        <v>77224.56</v>
      </c>
      <c r="Q406" s="16">
        <v>0</v>
      </c>
      <c r="R406" s="6">
        <v>77224.560008822766</v>
      </c>
      <c r="S406" s="6">
        <v>0</v>
      </c>
      <c r="T406" s="6">
        <v>0</v>
      </c>
      <c r="U406" s="6">
        <v>0</v>
      </c>
      <c r="V406" s="6">
        <v>0</v>
      </c>
      <c r="W406" s="14">
        <v>0</v>
      </c>
      <c r="X406" s="6">
        <v>0</v>
      </c>
      <c r="Y406" s="8">
        <v>0</v>
      </c>
    </row>
    <row r="407" spans="1:25" x14ac:dyDescent="0.25">
      <c r="A407" t="s">
        <v>1191</v>
      </c>
      <c r="B407" t="s">
        <v>1016</v>
      </c>
      <c r="C407" t="s">
        <v>16</v>
      </c>
      <c r="D407" t="s">
        <v>18</v>
      </c>
      <c r="E407" t="s">
        <v>1017</v>
      </c>
      <c r="F407" t="s">
        <v>1018</v>
      </c>
      <c r="G407" s="6">
        <v>75429.03</v>
      </c>
      <c r="H407" s="6">
        <v>77224.56</v>
      </c>
      <c r="I407" s="6">
        <v>77224.56</v>
      </c>
      <c r="J407" s="6">
        <v>75429.03</v>
      </c>
      <c r="K407" s="14">
        <v>0</v>
      </c>
      <c r="L407" s="6">
        <v>75429.030008617628</v>
      </c>
      <c r="M407" s="6">
        <v>0</v>
      </c>
      <c r="N407" s="6">
        <v>77224.56</v>
      </c>
      <c r="O407" s="6">
        <v>0</v>
      </c>
      <c r="P407" s="6">
        <v>77224.56</v>
      </c>
      <c r="Q407" s="16">
        <v>0</v>
      </c>
      <c r="R407" s="6">
        <v>77224.560008822766</v>
      </c>
      <c r="S407" s="6">
        <v>0</v>
      </c>
      <c r="T407" s="6">
        <v>0</v>
      </c>
      <c r="U407" s="6">
        <v>0</v>
      </c>
      <c r="V407" s="6">
        <v>0</v>
      </c>
      <c r="W407" s="14">
        <v>0</v>
      </c>
      <c r="X407" s="6">
        <v>0</v>
      </c>
      <c r="Y407" s="8">
        <v>0</v>
      </c>
    </row>
    <row r="408" spans="1:25" x14ac:dyDescent="0.25">
      <c r="A408" t="s">
        <v>1191</v>
      </c>
      <c r="B408" t="s">
        <v>1016</v>
      </c>
      <c r="C408" t="s">
        <v>16</v>
      </c>
      <c r="D408" t="s">
        <v>19</v>
      </c>
      <c r="E408" t="s">
        <v>1017</v>
      </c>
      <c r="F408" t="s">
        <v>1018</v>
      </c>
      <c r="G408" s="6">
        <v>75429.03</v>
      </c>
      <c r="H408" s="6">
        <v>77224.56</v>
      </c>
      <c r="I408" s="6">
        <v>77224.56</v>
      </c>
      <c r="J408" s="6">
        <v>75429.03</v>
      </c>
      <c r="K408" s="14">
        <v>0</v>
      </c>
      <c r="L408" s="6">
        <v>75429.030008617628</v>
      </c>
      <c r="M408" s="6">
        <v>0</v>
      </c>
      <c r="N408" s="6">
        <v>77224.56</v>
      </c>
      <c r="O408" s="6">
        <v>0</v>
      </c>
      <c r="P408" s="6">
        <v>77224.56</v>
      </c>
      <c r="Q408" s="16">
        <v>0</v>
      </c>
      <c r="R408" s="6">
        <v>77224.560008822766</v>
      </c>
      <c r="S408" s="6">
        <v>0</v>
      </c>
      <c r="T408" s="6">
        <v>0</v>
      </c>
      <c r="U408" s="6">
        <v>0</v>
      </c>
      <c r="V408" s="6">
        <v>0</v>
      </c>
      <c r="W408" s="14">
        <v>0</v>
      </c>
      <c r="X408" s="6">
        <v>0</v>
      </c>
      <c r="Y408" s="8">
        <v>0</v>
      </c>
    </row>
    <row r="409" spans="1:25" x14ac:dyDescent="0.25">
      <c r="A409" t="s">
        <v>1191</v>
      </c>
      <c r="B409" t="s">
        <v>1016</v>
      </c>
      <c r="C409" t="s">
        <v>16</v>
      </c>
      <c r="D409" t="s">
        <v>20</v>
      </c>
      <c r="E409" t="s">
        <v>1017</v>
      </c>
      <c r="F409" t="s">
        <v>1018</v>
      </c>
      <c r="G409" s="6">
        <v>75429.039999999994</v>
      </c>
      <c r="H409" s="6">
        <v>77224.56</v>
      </c>
      <c r="I409" s="6">
        <v>77224.56</v>
      </c>
      <c r="J409" s="6">
        <v>75429.039999999994</v>
      </c>
      <c r="K409" s="14">
        <v>0</v>
      </c>
      <c r="L409" s="6">
        <v>75429.040008617623</v>
      </c>
      <c r="M409" s="6">
        <v>0</v>
      </c>
      <c r="N409" s="6">
        <v>77224.56</v>
      </c>
      <c r="O409" s="6">
        <v>0</v>
      </c>
      <c r="P409" s="6">
        <v>77224.56</v>
      </c>
      <c r="Q409" s="16">
        <v>0</v>
      </c>
      <c r="R409" s="6">
        <v>77224.560008822766</v>
      </c>
      <c r="S409" s="6">
        <v>0</v>
      </c>
      <c r="T409" s="6">
        <v>0</v>
      </c>
      <c r="U409" s="6">
        <v>0</v>
      </c>
      <c r="V409" s="6">
        <v>0</v>
      </c>
      <c r="W409" s="14">
        <v>0</v>
      </c>
      <c r="X409" s="6">
        <v>0</v>
      </c>
      <c r="Y409" s="8">
        <v>0</v>
      </c>
    </row>
    <row r="410" spans="1:25" x14ac:dyDescent="0.25">
      <c r="A410" t="s">
        <v>1191</v>
      </c>
      <c r="B410" t="s">
        <v>1016</v>
      </c>
      <c r="C410" t="s">
        <v>16</v>
      </c>
      <c r="D410" t="s">
        <v>21</v>
      </c>
      <c r="E410" t="s">
        <v>1017</v>
      </c>
      <c r="F410" t="s">
        <v>1018</v>
      </c>
      <c r="G410" s="6">
        <v>75429.039999999994</v>
      </c>
      <c r="H410" s="6">
        <v>77224.570000000007</v>
      </c>
      <c r="I410" s="6">
        <v>77224.570000000007</v>
      </c>
      <c r="J410" s="6">
        <v>75429.039999999994</v>
      </c>
      <c r="K410" s="14">
        <v>0</v>
      </c>
      <c r="L410" s="6">
        <v>75429.040008617623</v>
      </c>
      <c r="M410" s="6">
        <v>0</v>
      </c>
      <c r="N410" s="6">
        <v>0</v>
      </c>
      <c r="O410" s="6">
        <v>0</v>
      </c>
      <c r="P410" s="6">
        <v>0</v>
      </c>
      <c r="Q410" s="14">
        <v>0</v>
      </c>
      <c r="R410" s="6">
        <v>0</v>
      </c>
      <c r="S410" s="6">
        <v>0</v>
      </c>
      <c r="T410" s="6">
        <v>0</v>
      </c>
      <c r="U410" s="6">
        <v>0</v>
      </c>
      <c r="V410" s="6">
        <v>0</v>
      </c>
      <c r="W410" s="14">
        <v>0</v>
      </c>
      <c r="X410" s="6">
        <v>0</v>
      </c>
      <c r="Y410" s="8">
        <v>0</v>
      </c>
    </row>
    <row r="411" spans="1:25" x14ac:dyDescent="0.25">
      <c r="A411" t="s">
        <v>1191</v>
      </c>
      <c r="B411" t="s">
        <v>1016</v>
      </c>
      <c r="C411" t="s">
        <v>22</v>
      </c>
      <c r="E411" t="s">
        <v>1017</v>
      </c>
      <c r="F411" t="s">
        <v>1018</v>
      </c>
      <c r="G411" s="6">
        <v>0</v>
      </c>
      <c r="H411" s="6">
        <v>0</v>
      </c>
      <c r="I411" s="6">
        <v>514830.41</v>
      </c>
      <c r="J411" s="6">
        <v>0</v>
      </c>
      <c r="K411" s="14">
        <v>0</v>
      </c>
      <c r="L411" s="6">
        <v>0</v>
      </c>
      <c r="M411" s="6">
        <v>0</v>
      </c>
      <c r="N411" s="6">
        <v>0</v>
      </c>
      <c r="O411" s="6">
        <v>0</v>
      </c>
      <c r="P411" s="6">
        <v>0</v>
      </c>
      <c r="Q411" s="14">
        <v>0</v>
      </c>
      <c r="R411" s="6">
        <v>0</v>
      </c>
      <c r="S411" s="6">
        <v>0</v>
      </c>
      <c r="T411" s="6">
        <v>0</v>
      </c>
      <c r="U411" s="6">
        <v>0</v>
      </c>
      <c r="V411" s="6">
        <v>0</v>
      </c>
      <c r="W411" s="14">
        <v>0</v>
      </c>
      <c r="X411" s="6">
        <v>0</v>
      </c>
      <c r="Y411" s="6">
        <v>0</v>
      </c>
    </row>
    <row r="412" spans="1:25" x14ac:dyDescent="0.25">
      <c r="A412" t="s">
        <v>1191</v>
      </c>
      <c r="B412" t="s">
        <v>1019</v>
      </c>
      <c r="C412" t="s">
        <v>2</v>
      </c>
      <c r="D412" t="s">
        <v>3</v>
      </c>
      <c r="E412" t="s">
        <v>1020</v>
      </c>
      <c r="F412" t="s">
        <v>1021</v>
      </c>
      <c r="G412" s="6">
        <v>0</v>
      </c>
      <c r="H412" s="6">
        <v>1271171.77</v>
      </c>
      <c r="I412" s="6">
        <v>1271171.77</v>
      </c>
      <c r="J412" s="6">
        <v>0</v>
      </c>
      <c r="K412" s="14">
        <v>0</v>
      </c>
      <c r="L412" s="6">
        <v>0</v>
      </c>
      <c r="M412" s="6">
        <v>0</v>
      </c>
      <c r="N412" s="6">
        <v>0</v>
      </c>
      <c r="O412" s="6">
        <v>0</v>
      </c>
      <c r="P412" s="6">
        <v>0</v>
      </c>
      <c r="Q412" s="14">
        <v>0</v>
      </c>
      <c r="R412" s="6">
        <v>0</v>
      </c>
      <c r="S412" s="6">
        <v>0</v>
      </c>
      <c r="T412" s="6">
        <v>0</v>
      </c>
      <c r="U412" s="6">
        <v>0</v>
      </c>
      <c r="V412" s="6">
        <v>0</v>
      </c>
      <c r="W412" s="14">
        <v>0</v>
      </c>
      <c r="X412" s="6">
        <v>0</v>
      </c>
      <c r="Y412" s="6">
        <v>0</v>
      </c>
    </row>
    <row r="413" spans="1:25" x14ac:dyDescent="0.25">
      <c r="A413" t="s">
        <v>1191</v>
      </c>
      <c r="B413" t="s">
        <v>1019</v>
      </c>
      <c r="C413" t="s">
        <v>6</v>
      </c>
      <c r="D413" t="s">
        <v>348</v>
      </c>
      <c r="E413" t="s">
        <v>1020</v>
      </c>
      <c r="F413" t="s">
        <v>1021</v>
      </c>
      <c r="G413" s="6">
        <v>0</v>
      </c>
      <c r="H413" s="6">
        <v>138716.62</v>
      </c>
      <c r="I413" s="6">
        <v>203451.04</v>
      </c>
      <c r="J413" s="6">
        <v>0</v>
      </c>
      <c r="K413" s="14">
        <v>0</v>
      </c>
      <c r="L413" s="6">
        <v>0</v>
      </c>
      <c r="M413" s="6">
        <v>0</v>
      </c>
      <c r="N413" s="6">
        <v>0</v>
      </c>
      <c r="O413" s="6">
        <v>0</v>
      </c>
      <c r="P413" s="6">
        <v>0</v>
      </c>
      <c r="Q413" s="14">
        <v>0</v>
      </c>
      <c r="R413" s="6">
        <v>0</v>
      </c>
      <c r="S413" s="6">
        <v>0</v>
      </c>
      <c r="T413" s="6">
        <v>0</v>
      </c>
      <c r="U413" s="6">
        <v>0</v>
      </c>
      <c r="V413" s="6">
        <v>0</v>
      </c>
      <c r="W413" s="14">
        <v>0</v>
      </c>
      <c r="X413" s="6">
        <v>0</v>
      </c>
      <c r="Y413" s="6">
        <v>0</v>
      </c>
    </row>
    <row r="414" spans="1:25" x14ac:dyDescent="0.25">
      <c r="A414" t="s">
        <v>1191</v>
      </c>
      <c r="B414" t="s">
        <v>1019</v>
      </c>
      <c r="C414" t="s">
        <v>6</v>
      </c>
      <c r="D414" t="s">
        <v>349</v>
      </c>
      <c r="E414" t="s">
        <v>1020</v>
      </c>
      <c r="F414" t="s">
        <v>1021</v>
      </c>
      <c r="G414" s="6">
        <v>0</v>
      </c>
      <c r="H414" s="6">
        <v>624224.79</v>
      </c>
      <c r="I414" s="6">
        <v>440810.59</v>
      </c>
      <c r="J414" s="6">
        <v>0</v>
      </c>
      <c r="K414" s="14">
        <v>0</v>
      </c>
      <c r="L414" s="6">
        <v>0</v>
      </c>
      <c r="M414" s="6">
        <v>0</v>
      </c>
      <c r="N414" s="6">
        <v>0</v>
      </c>
      <c r="O414" s="6">
        <v>0</v>
      </c>
      <c r="P414" s="6">
        <v>0</v>
      </c>
      <c r="Q414" s="14">
        <v>0</v>
      </c>
      <c r="R414" s="6">
        <v>0</v>
      </c>
      <c r="S414" s="6">
        <v>0</v>
      </c>
      <c r="T414" s="6">
        <v>0</v>
      </c>
      <c r="U414" s="6">
        <v>0</v>
      </c>
      <c r="V414" s="6">
        <v>0</v>
      </c>
      <c r="W414" s="14">
        <v>0</v>
      </c>
      <c r="X414" s="6">
        <v>0</v>
      </c>
      <c r="Y414" s="6">
        <v>0</v>
      </c>
    </row>
    <row r="415" spans="1:25" x14ac:dyDescent="0.25">
      <c r="A415" t="s">
        <v>1191</v>
      </c>
      <c r="B415" t="s">
        <v>1019</v>
      </c>
      <c r="C415" t="s">
        <v>6</v>
      </c>
      <c r="D415" t="s">
        <v>350</v>
      </c>
      <c r="E415" t="s">
        <v>1020</v>
      </c>
      <c r="F415" t="s">
        <v>1021</v>
      </c>
      <c r="G415" s="6">
        <v>0</v>
      </c>
      <c r="H415" s="6">
        <v>624224.79</v>
      </c>
      <c r="I415" s="6">
        <v>440810.59</v>
      </c>
      <c r="J415" s="6">
        <v>0</v>
      </c>
      <c r="K415" s="14">
        <v>0</v>
      </c>
      <c r="L415" s="6">
        <v>0</v>
      </c>
      <c r="M415" s="6">
        <v>0</v>
      </c>
      <c r="N415" s="6">
        <v>0</v>
      </c>
      <c r="O415" s="6">
        <v>0</v>
      </c>
      <c r="P415" s="6">
        <v>0</v>
      </c>
      <c r="Q415" s="14">
        <v>0</v>
      </c>
      <c r="R415" s="6">
        <v>0</v>
      </c>
      <c r="S415" s="6">
        <v>0</v>
      </c>
      <c r="T415" s="6">
        <v>0</v>
      </c>
      <c r="U415" s="6">
        <v>0</v>
      </c>
      <c r="V415" s="6">
        <v>0</v>
      </c>
      <c r="W415" s="14">
        <v>0</v>
      </c>
      <c r="X415" s="6">
        <v>0</v>
      </c>
      <c r="Y415" s="6">
        <v>0</v>
      </c>
    </row>
    <row r="416" spans="1:25" x14ac:dyDescent="0.25">
      <c r="A416" t="s">
        <v>1191</v>
      </c>
      <c r="B416" t="s">
        <v>1019</v>
      </c>
      <c r="C416" t="s">
        <v>6</v>
      </c>
      <c r="D416" t="s">
        <v>351</v>
      </c>
      <c r="E416" t="s">
        <v>1020</v>
      </c>
      <c r="F416" t="s">
        <v>1021</v>
      </c>
      <c r="G416" s="6">
        <v>0</v>
      </c>
      <c r="H416" s="6">
        <v>624224.79</v>
      </c>
      <c r="I416" s="6">
        <v>440810.59</v>
      </c>
      <c r="J416" s="6">
        <v>0</v>
      </c>
      <c r="K416" s="14">
        <v>0</v>
      </c>
      <c r="L416" s="6">
        <v>0</v>
      </c>
      <c r="M416" s="6">
        <v>0</v>
      </c>
      <c r="N416" s="6">
        <v>0</v>
      </c>
      <c r="O416" s="6">
        <v>0</v>
      </c>
      <c r="P416" s="6">
        <v>0</v>
      </c>
      <c r="Q416" s="14">
        <v>0</v>
      </c>
      <c r="R416" s="6">
        <v>0</v>
      </c>
      <c r="S416" s="6">
        <v>0</v>
      </c>
      <c r="T416" s="6">
        <v>0</v>
      </c>
      <c r="U416" s="6">
        <v>0</v>
      </c>
      <c r="V416" s="6">
        <v>0</v>
      </c>
      <c r="W416" s="14">
        <v>0</v>
      </c>
      <c r="X416" s="6">
        <v>0</v>
      </c>
      <c r="Y416" s="6">
        <v>0</v>
      </c>
    </row>
    <row r="417" spans="1:25" x14ac:dyDescent="0.25">
      <c r="A417" t="s">
        <v>1191</v>
      </c>
      <c r="B417" t="s">
        <v>1019</v>
      </c>
      <c r="C417" t="s">
        <v>6</v>
      </c>
      <c r="D417" t="s">
        <v>352</v>
      </c>
      <c r="E417" t="s">
        <v>1020</v>
      </c>
      <c r="F417" t="s">
        <v>1021</v>
      </c>
      <c r="G417" s="6">
        <v>0</v>
      </c>
      <c r="H417" s="6">
        <v>624224.79</v>
      </c>
      <c r="I417" s="6">
        <v>440810.59</v>
      </c>
      <c r="J417" s="6">
        <v>0</v>
      </c>
      <c r="K417" s="14">
        <v>0</v>
      </c>
      <c r="L417" s="6">
        <v>0</v>
      </c>
      <c r="M417" s="6">
        <v>0</v>
      </c>
      <c r="N417" s="6">
        <v>0</v>
      </c>
      <c r="O417" s="6">
        <v>0</v>
      </c>
      <c r="P417" s="6">
        <v>0</v>
      </c>
      <c r="Q417" s="14">
        <v>0</v>
      </c>
      <c r="R417" s="6">
        <v>0</v>
      </c>
      <c r="S417" s="6">
        <v>0</v>
      </c>
      <c r="T417" s="6">
        <v>0</v>
      </c>
      <c r="U417" s="6">
        <v>0</v>
      </c>
      <c r="V417" s="6">
        <v>0</v>
      </c>
      <c r="W417" s="14">
        <v>0</v>
      </c>
      <c r="X417" s="6">
        <v>0</v>
      </c>
      <c r="Y417" s="6">
        <v>0</v>
      </c>
    </row>
    <row r="418" spans="1:25" x14ac:dyDescent="0.25">
      <c r="A418" t="s">
        <v>1191</v>
      </c>
      <c r="B418" t="s">
        <v>1019</v>
      </c>
      <c r="C418" t="s">
        <v>6</v>
      </c>
      <c r="D418" t="s">
        <v>353</v>
      </c>
      <c r="E418" t="s">
        <v>1020</v>
      </c>
      <c r="F418" t="s">
        <v>1021</v>
      </c>
      <c r="G418" s="6">
        <v>0</v>
      </c>
      <c r="H418" s="6">
        <v>624224.79</v>
      </c>
      <c r="I418" s="6">
        <v>440810.59</v>
      </c>
      <c r="J418" s="6">
        <v>0</v>
      </c>
      <c r="K418" s="14">
        <v>0</v>
      </c>
      <c r="L418" s="6">
        <v>0</v>
      </c>
      <c r="M418" s="6">
        <v>0</v>
      </c>
      <c r="N418" s="6">
        <v>0</v>
      </c>
      <c r="O418" s="6">
        <v>0</v>
      </c>
      <c r="P418" s="6">
        <v>0</v>
      </c>
      <c r="Q418" s="14">
        <v>0</v>
      </c>
      <c r="R418" s="6">
        <v>0</v>
      </c>
      <c r="S418" s="6">
        <v>0</v>
      </c>
      <c r="T418" s="6">
        <v>0</v>
      </c>
      <c r="U418" s="6">
        <v>0</v>
      </c>
      <c r="V418" s="6">
        <v>0</v>
      </c>
      <c r="W418" s="14">
        <v>0</v>
      </c>
      <c r="X418" s="6">
        <v>0</v>
      </c>
      <c r="Y418" s="6">
        <v>0</v>
      </c>
    </row>
    <row r="419" spans="1:25" x14ac:dyDescent="0.25">
      <c r="A419" t="s">
        <v>1191</v>
      </c>
      <c r="B419" t="s">
        <v>1019</v>
      </c>
      <c r="C419" t="s">
        <v>6</v>
      </c>
      <c r="D419" t="s">
        <v>354</v>
      </c>
      <c r="E419" t="s">
        <v>1020</v>
      </c>
      <c r="F419" t="s">
        <v>1021</v>
      </c>
      <c r="G419" s="6">
        <v>0</v>
      </c>
      <c r="H419" s="6">
        <v>624224.76</v>
      </c>
      <c r="I419" s="6">
        <v>440810.59</v>
      </c>
      <c r="J419" s="6">
        <v>0</v>
      </c>
      <c r="K419" s="14">
        <v>0</v>
      </c>
      <c r="L419" s="6">
        <v>0</v>
      </c>
      <c r="M419" s="6">
        <v>0</v>
      </c>
      <c r="N419" s="6">
        <v>0</v>
      </c>
      <c r="O419" s="6">
        <v>0</v>
      </c>
      <c r="P419" s="6">
        <v>0</v>
      </c>
      <c r="Q419" s="14">
        <v>0</v>
      </c>
      <c r="R419" s="6">
        <v>0</v>
      </c>
      <c r="S419" s="6">
        <v>0</v>
      </c>
      <c r="T419" s="6">
        <v>0</v>
      </c>
      <c r="U419" s="6">
        <v>0</v>
      </c>
      <c r="V419" s="6">
        <v>0</v>
      </c>
      <c r="W419" s="14">
        <v>0</v>
      </c>
      <c r="X419" s="6">
        <v>0</v>
      </c>
      <c r="Y419" s="6">
        <v>0</v>
      </c>
    </row>
    <row r="420" spans="1:25" x14ac:dyDescent="0.25">
      <c r="A420" t="s">
        <v>1191</v>
      </c>
      <c r="B420" t="s">
        <v>1019</v>
      </c>
      <c r="C420" t="s">
        <v>6</v>
      </c>
      <c r="D420" t="s">
        <v>35</v>
      </c>
      <c r="E420" t="s">
        <v>1020</v>
      </c>
      <c r="F420" t="s">
        <v>1021</v>
      </c>
      <c r="G420" s="6">
        <v>0</v>
      </c>
      <c r="H420" s="6">
        <v>1059203.8799999999</v>
      </c>
      <c r="I420" s="6">
        <v>776749.51</v>
      </c>
      <c r="J420" s="6">
        <v>0</v>
      </c>
      <c r="K420" s="14">
        <v>0</v>
      </c>
      <c r="L420" s="6">
        <v>0</v>
      </c>
      <c r="M420" s="6">
        <v>0</v>
      </c>
      <c r="N420" s="6">
        <v>0</v>
      </c>
      <c r="O420" s="6">
        <v>0</v>
      </c>
      <c r="P420" s="6">
        <v>0</v>
      </c>
      <c r="Q420" s="14">
        <v>0</v>
      </c>
      <c r="R420" s="6">
        <v>0</v>
      </c>
      <c r="S420" s="6">
        <v>0</v>
      </c>
      <c r="T420" s="6">
        <v>0</v>
      </c>
      <c r="U420" s="6">
        <v>0</v>
      </c>
      <c r="V420" s="6">
        <v>0</v>
      </c>
      <c r="W420" s="14">
        <v>0</v>
      </c>
      <c r="X420" s="6">
        <v>0</v>
      </c>
      <c r="Y420" s="6">
        <v>0</v>
      </c>
    </row>
    <row r="421" spans="1:25" x14ac:dyDescent="0.25">
      <c r="A421" t="s">
        <v>1191</v>
      </c>
      <c r="B421" t="s">
        <v>1019</v>
      </c>
      <c r="C421" t="s">
        <v>6</v>
      </c>
      <c r="D421" t="s">
        <v>36</v>
      </c>
      <c r="E421" t="s">
        <v>1020</v>
      </c>
      <c r="F421" t="s">
        <v>1021</v>
      </c>
      <c r="G421" s="6">
        <v>0</v>
      </c>
      <c r="H421" s="6">
        <v>1059203.8700000001</v>
      </c>
      <c r="I421" s="6">
        <v>776749.5</v>
      </c>
      <c r="J421" s="6">
        <v>0</v>
      </c>
      <c r="K421" s="14">
        <v>0</v>
      </c>
      <c r="L421" s="6">
        <v>0</v>
      </c>
      <c r="M421" s="6">
        <v>0</v>
      </c>
      <c r="N421" s="6">
        <v>0</v>
      </c>
      <c r="O421" s="6">
        <v>0</v>
      </c>
      <c r="P421" s="6">
        <v>0</v>
      </c>
      <c r="Q421" s="14">
        <v>0</v>
      </c>
      <c r="R421" s="6">
        <v>0</v>
      </c>
      <c r="S421" s="6">
        <v>0</v>
      </c>
      <c r="T421" s="6">
        <v>0</v>
      </c>
      <c r="U421" s="6">
        <v>0</v>
      </c>
      <c r="V421" s="6">
        <v>0</v>
      </c>
      <c r="W421" s="14">
        <v>0</v>
      </c>
      <c r="X421" s="6">
        <v>0</v>
      </c>
      <c r="Y421" s="6">
        <v>0</v>
      </c>
    </row>
    <row r="422" spans="1:25" x14ac:dyDescent="0.25">
      <c r="A422" t="s">
        <v>1191</v>
      </c>
      <c r="B422" t="s">
        <v>1019</v>
      </c>
      <c r="C422" t="s">
        <v>6</v>
      </c>
      <c r="D422" t="s">
        <v>161</v>
      </c>
      <c r="E422" t="s">
        <v>1020</v>
      </c>
      <c r="F422" t="s">
        <v>1021</v>
      </c>
      <c r="G422" s="6">
        <v>0</v>
      </c>
      <c r="H422" s="6">
        <v>706263.03</v>
      </c>
      <c r="I422" s="6">
        <v>517926.22</v>
      </c>
      <c r="J422" s="6">
        <v>0</v>
      </c>
      <c r="K422" s="14">
        <v>0</v>
      </c>
      <c r="L422" s="6">
        <v>0</v>
      </c>
      <c r="M422" s="6">
        <v>0</v>
      </c>
      <c r="N422" s="6">
        <v>0</v>
      </c>
      <c r="O422" s="6">
        <v>0</v>
      </c>
      <c r="P422" s="6">
        <v>0</v>
      </c>
      <c r="Q422" s="14">
        <v>0</v>
      </c>
      <c r="R422" s="6">
        <v>0</v>
      </c>
      <c r="S422" s="6">
        <v>0</v>
      </c>
      <c r="T422" s="6">
        <v>0</v>
      </c>
      <c r="U422" s="6">
        <v>0</v>
      </c>
      <c r="V422" s="6">
        <v>0</v>
      </c>
      <c r="W422" s="14">
        <v>0</v>
      </c>
      <c r="X422" s="6">
        <v>0</v>
      </c>
      <c r="Y422" s="6">
        <v>0</v>
      </c>
    </row>
    <row r="423" spans="1:25" x14ac:dyDescent="0.25">
      <c r="A423" t="s">
        <v>1191</v>
      </c>
      <c r="B423" t="s">
        <v>1019</v>
      </c>
      <c r="C423" t="s">
        <v>6</v>
      </c>
      <c r="D423" t="s">
        <v>162</v>
      </c>
      <c r="E423" t="s">
        <v>1020</v>
      </c>
      <c r="F423" t="s">
        <v>1021</v>
      </c>
      <c r="G423" s="6">
        <v>0</v>
      </c>
      <c r="H423" s="6">
        <v>706263.03</v>
      </c>
      <c r="I423" s="6">
        <v>517926.22</v>
      </c>
      <c r="J423" s="6">
        <v>0</v>
      </c>
      <c r="K423" s="14">
        <v>0</v>
      </c>
      <c r="L423" s="6">
        <v>0</v>
      </c>
      <c r="M423" s="6">
        <v>0</v>
      </c>
      <c r="N423" s="6">
        <v>0</v>
      </c>
      <c r="O423" s="6">
        <v>0</v>
      </c>
      <c r="P423" s="6">
        <v>0</v>
      </c>
      <c r="Q423" s="14">
        <v>0</v>
      </c>
      <c r="R423" s="6">
        <v>0</v>
      </c>
      <c r="S423" s="6">
        <v>0</v>
      </c>
      <c r="T423" s="6">
        <v>0</v>
      </c>
      <c r="U423" s="6">
        <v>0</v>
      </c>
      <c r="V423" s="6">
        <v>0</v>
      </c>
      <c r="W423" s="14">
        <v>0</v>
      </c>
      <c r="X423" s="6">
        <v>0</v>
      </c>
      <c r="Y423" s="6">
        <v>0</v>
      </c>
    </row>
    <row r="424" spans="1:25" x14ac:dyDescent="0.25">
      <c r="A424" t="s">
        <v>1191</v>
      </c>
      <c r="B424" t="s">
        <v>1019</v>
      </c>
      <c r="C424" t="s">
        <v>6</v>
      </c>
      <c r="D424" t="s">
        <v>163</v>
      </c>
      <c r="E424" t="s">
        <v>1020</v>
      </c>
      <c r="F424" t="s">
        <v>1021</v>
      </c>
      <c r="G424" s="6">
        <v>0</v>
      </c>
      <c r="H424" s="6">
        <v>706263.03</v>
      </c>
      <c r="I424" s="6">
        <v>517926.22</v>
      </c>
      <c r="J424" s="6">
        <v>0</v>
      </c>
      <c r="K424" s="14">
        <v>0</v>
      </c>
      <c r="L424" s="6">
        <v>0</v>
      </c>
      <c r="M424" s="6">
        <v>0</v>
      </c>
      <c r="N424" s="6">
        <v>0</v>
      </c>
      <c r="O424" s="6">
        <v>0</v>
      </c>
      <c r="P424" s="6">
        <v>0</v>
      </c>
      <c r="Q424" s="14">
        <v>0</v>
      </c>
      <c r="R424" s="6">
        <v>0</v>
      </c>
      <c r="S424" s="6">
        <v>0</v>
      </c>
      <c r="T424" s="6">
        <v>0</v>
      </c>
      <c r="U424" s="6">
        <v>0</v>
      </c>
      <c r="V424" s="6">
        <v>0</v>
      </c>
      <c r="W424" s="14">
        <v>0</v>
      </c>
      <c r="X424" s="6">
        <v>0</v>
      </c>
      <c r="Y424" s="6">
        <v>0</v>
      </c>
    </row>
    <row r="425" spans="1:25" x14ac:dyDescent="0.25">
      <c r="A425" t="s">
        <v>1191</v>
      </c>
      <c r="B425" t="s">
        <v>1019</v>
      </c>
      <c r="C425" t="s">
        <v>6</v>
      </c>
      <c r="D425" t="s">
        <v>164</v>
      </c>
      <c r="E425" t="s">
        <v>1020</v>
      </c>
      <c r="F425" t="s">
        <v>1021</v>
      </c>
      <c r="G425" s="6">
        <v>0</v>
      </c>
      <c r="H425" s="6">
        <v>706263.03</v>
      </c>
      <c r="I425" s="6">
        <v>517926.22</v>
      </c>
      <c r="J425" s="6">
        <v>0</v>
      </c>
      <c r="K425" s="14">
        <v>0</v>
      </c>
      <c r="L425" s="6">
        <v>0</v>
      </c>
      <c r="M425" s="6">
        <v>0</v>
      </c>
      <c r="N425" s="6">
        <v>0</v>
      </c>
      <c r="O425" s="6">
        <v>0</v>
      </c>
      <c r="P425" s="6">
        <v>0</v>
      </c>
      <c r="Q425" s="14">
        <v>0</v>
      </c>
      <c r="R425" s="6">
        <v>0</v>
      </c>
      <c r="S425" s="6">
        <v>0</v>
      </c>
      <c r="T425" s="6">
        <v>0</v>
      </c>
      <c r="U425" s="6">
        <v>0</v>
      </c>
      <c r="V425" s="6">
        <v>0</v>
      </c>
      <c r="W425" s="14">
        <v>0</v>
      </c>
      <c r="X425" s="6">
        <v>0</v>
      </c>
      <c r="Y425" s="6">
        <v>0</v>
      </c>
    </row>
    <row r="426" spans="1:25" x14ac:dyDescent="0.25">
      <c r="A426" t="s">
        <v>1191</v>
      </c>
      <c r="B426" t="s">
        <v>1019</v>
      </c>
      <c r="C426" t="s">
        <v>6</v>
      </c>
      <c r="D426" t="s">
        <v>165</v>
      </c>
      <c r="E426" t="s">
        <v>1020</v>
      </c>
      <c r="F426" t="s">
        <v>1021</v>
      </c>
      <c r="G426" s="6">
        <v>0</v>
      </c>
      <c r="H426" s="6">
        <v>706263.05</v>
      </c>
      <c r="I426" s="6">
        <v>517926.25</v>
      </c>
      <c r="J426" s="6">
        <v>0</v>
      </c>
      <c r="K426" s="14">
        <v>0</v>
      </c>
      <c r="L426" s="6">
        <v>0</v>
      </c>
      <c r="M426" s="6">
        <v>0</v>
      </c>
      <c r="N426" s="6">
        <v>0</v>
      </c>
      <c r="O426" s="6">
        <v>0</v>
      </c>
      <c r="P426" s="6">
        <v>0</v>
      </c>
      <c r="Q426" s="14">
        <v>0</v>
      </c>
      <c r="R426" s="6">
        <v>0</v>
      </c>
      <c r="S426" s="6">
        <v>0</v>
      </c>
      <c r="T426" s="6">
        <v>0</v>
      </c>
      <c r="U426" s="6">
        <v>0</v>
      </c>
      <c r="V426" s="6">
        <v>0</v>
      </c>
      <c r="W426" s="14">
        <v>0</v>
      </c>
      <c r="X426" s="6">
        <v>0</v>
      </c>
      <c r="Y426" s="6">
        <v>0</v>
      </c>
    </row>
    <row r="427" spans="1:25" x14ac:dyDescent="0.25">
      <c r="A427" t="s">
        <v>1191</v>
      </c>
      <c r="B427" t="s">
        <v>1019</v>
      </c>
      <c r="C427" t="s">
        <v>16</v>
      </c>
      <c r="D427" t="s">
        <v>17</v>
      </c>
      <c r="E427" t="s">
        <v>1020</v>
      </c>
      <c r="F427" t="s">
        <v>1021</v>
      </c>
      <c r="G427" s="6">
        <v>0</v>
      </c>
      <c r="H427" s="6">
        <v>381351.53</v>
      </c>
      <c r="I427" s="6">
        <v>381351.53</v>
      </c>
      <c r="J427" s="6">
        <v>0</v>
      </c>
      <c r="K427" s="14">
        <v>0</v>
      </c>
      <c r="L427" s="6">
        <v>0</v>
      </c>
      <c r="M427" s="6">
        <v>0</v>
      </c>
      <c r="N427" s="6">
        <v>0</v>
      </c>
      <c r="O427" s="6">
        <v>0</v>
      </c>
      <c r="P427" s="6">
        <v>0</v>
      </c>
      <c r="Q427" s="14">
        <v>0</v>
      </c>
      <c r="R427" s="6">
        <v>0</v>
      </c>
      <c r="S427" s="6">
        <v>0</v>
      </c>
      <c r="T427" s="6">
        <v>0</v>
      </c>
      <c r="U427" s="6">
        <v>0</v>
      </c>
      <c r="V427" s="6">
        <v>0</v>
      </c>
      <c r="W427" s="14">
        <v>0</v>
      </c>
      <c r="X427" s="6">
        <v>0</v>
      </c>
      <c r="Y427" s="6">
        <v>0</v>
      </c>
    </row>
    <row r="428" spans="1:25" x14ac:dyDescent="0.25">
      <c r="A428" t="s">
        <v>1191</v>
      </c>
      <c r="B428" t="s">
        <v>1019</v>
      </c>
      <c r="C428" t="s">
        <v>16</v>
      </c>
      <c r="D428" t="s">
        <v>18</v>
      </c>
      <c r="E428" t="s">
        <v>1020</v>
      </c>
      <c r="F428" t="s">
        <v>1021</v>
      </c>
      <c r="G428" s="6">
        <v>0</v>
      </c>
      <c r="H428" s="6">
        <v>381351.53</v>
      </c>
      <c r="I428" s="6">
        <v>381351.53</v>
      </c>
      <c r="J428" s="6">
        <v>0</v>
      </c>
      <c r="K428" s="14">
        <v>0</v>
      </c>
      <c r="L428" s="6">
        <v>0</v>
      </c>
      <c r="M428" s="6">
        <v>0</v>
      </c>
      <c r="N428" s="6">
        <v>0</v>
      </c>
      <c r="O428" s="6">
        <v>0</v>
      </c>
      <c r="P428" s="6">
        <v>0</v>
      </c>
      <c r="Q428" s="14">
        <v>0</v>
      </c>
      <c r="R428" s="6">
        <v>0</v>
      </c>
      <c r="S428" s="6">
        <v>0</v>
      </c>
      <c r="T428" s="6">
        <v>0</v>
      </c>
      <c r="U428" s="6">
        <v>0</v>
      </c>
      <c r="V428" s="6">
        <v>0</v>
      </c>
      <c r="W428" s="14">
        <v>0</v>
      </c>
      <c r="X428" s="6">
        <v>0</v>
      </c>
      <c r="Y428" s="6">
        <v>0</v>
      </c>
    </row>
    <row r="429" spans="1:25" x14ac:dyDescent="0.25">
      <c r="A429" t="s">
        <v>1191</v>
      </c>
      <c r="B429" t="s">
        <v>1019</v>
      </c>
      <c r="C429" t="s">
        <v>16</v>
      </c>
      <c r="D429" t="s">
        <v>19</v>
      </c>
      <c r="E429" t="s">
        <v>1020</v>
      </c>
      <c r="F429" t="s">
        <v>1021</v>
      </c>
      <c r="G429" s="6">
        <v>0</v>
      </c>
      <c r="H429" s="6">
        <v>381351.53</v>
      </c>
      <c r="I429" s="6">
        <v>381351.53</v>
      </c>
      <c r="J429" s="6">
        <v>0</v>
      </c>
      <c r="K429" s="14">
        <v>0</v>
      </c>
      <c r="L429" s="6">
        <v>0</v>
      </c>
      <c r="M429" s="6">
        <v>0</v>
      </c>
      <c r="N429" s="6">
        <v>0</v>
      </c>
      <c r="O429" s="6">
        <v>0</v>
      </c>
      <c r="P429" s="6">
        <v>0</v>
      </c>
      <c r="Q429" s="14">
        <v>0</v>
      </c>
      <c r="R429" s="6">
        <v>0</v>
      </c>
      <c r="S429" s="6">
        <v>0</v>
      </c>
      <c r="T429" s="6">
        <v>0</v>
      </c>
      <c r="U429" s="6">
        <v>0</v>
      </c>
      <c r="V429" s="6">
        <v>0</v>
      </c>
      <c r="W429" s="14">
        <v>0</v>
      </c>
      <c r="X429" s="6">
        <v>0</v>
      </c>
      <c r="Y429" s="6">
        <v>0</v>
      </c>
    </row>
    <row r="430" spans="1:25" x14ac:dyDescent="0.25">
      <c r="A430" t="s">
        <v>1191</v>
      </c>
      <c r="B430" t="s">
        <v>1019</v>
      </c>
      <c r="C430" t="s">
        <v>16</v>
      </c>
      <c r="D430" t="s">
        <v>20</v>
      </c>
      <c r="E430" t="s">
        <v>1020</v>
      </c>
      <c r="F430" t="s">
        <v>1021</v>
      </c>
      <c r="G430" s="6">
        <v>0</v>
      </c>
      <c r="H430" s="6">
        <v>381351.53</v>
      </c>
      <c r="I430" s="6">
        <v>381351.53</v>
      </c>
      <c r="J430" s="6">
        <v>0</v>
      </c>
      <c r="K430" s="14">
        <v>0</v>
      </c>
      <c r="L430" s="6">
        <v>0</v>
      </c>
      <c r="M430" s="6">
        <v>0</v>
      </c>
      <c r="N430" s="6">
        <v>0</v>
      </c>
      <c r="O430" s="6">
        <v>0</v>
      </c>
      <c r="P430" s="6">
        <v>0</v>
      </c>
      <c r="Q430" s="14">
        <v>0</v>
      </c>
      <c r="R430" s="6">
        <v>0</v>
      </c>
      <c r="S430" s="6">
        <v>0</v>
      </c>
      <c r="T430" s="6">
        <v>0</v>
      </c>
      <c r="U430" s="6">
        <v>0</v>
      </c>
      <c r="V430" s="6">
        <v>0</v>
      </c>
      <c r="W430" s="14">
        <v>0</v>
      </c>
      <c r="X430" s="6">
        <v>0</v>
      </c>
      <c r="Y430" s="6">
        <v>0</v>
      </c>
    </row>
    <row r="431" spans="1:25" x14ac:dyDescent="0.25">
      <c r="A431" t="s">
        <v>1191</v>
      </c>
      <c r="B431" t="s">
        <v>1019</v>
      </c>
      <c r="C431" t="s">
        <v>16</v>
      </c>
      <c r="D431" t="s">
        <v>21</v>
      </c>
      <c r="E431" t="s">
        <v>1020</v>
      </c>
      <c r="F431" t="s">
        <v>1021</v>
      </c>
      <c r="G431" s="6">
        <v>0</v>
      </c>
      <c r="H431" s="6">
        <v>381351.52</v>
      </c>
      <c r="I431" s="6">
        <v>381351.53</v>
      </c>
      <c r="J431" s="6">
        <v>0</v>
      </c>
      <c r="K431" s="14">
        <v>0</v>
      </c>
      <c r="L431" s="6">
        <v>0</v>
      </c>
      <c r="M431" s="6">
        <v>0</v>
      </c>
      <c r="N431" s="6">
        <v>0</v>
      </c>
      <c r="O431" s="6">
        <v>0</v>
      </c>
      <c r="P431" s="6">
        <v>0</v>
      </c>
      <c r="Q431" s="14">
        <v>0</v>
      </c>
      <c r="R431" s="6">
        <v>0</v>
      </c>
      <c r="S431" s="6">
        <v>0</v>
      </c>
      <c r="T431" s="6">
        <v>0</v>
      </c>
      <c r="U431" s="6">
        <v>0</v>
      </c>
      <c r="V431" s="6">
        <v>0</v>
      </c>
      <c r="W431" s="14">
        <v>0</v>
      </c>
      <c r="X431" s="6">
        <v>0</v>
      </c>
      <c r="Y431" s="6">
        <v>0</v>
      </c>
    </row>
    <row r="432" spans="1:25" x14ac:dyDescent="0.25">
      <c r="A432" t="s">
        <v>1191</v>
      </c>
      <c r="B432" t="s">
        <v>1019</v>
      </c>
      <c r="C432" t="s">
        <v>22</v>
      </c>
      <c r="E432" t="s">
        <v>1020</v>
      </c>
      <c r="F432" t="s">
        <v>1021</v>
      </c>
      <c r="G432" s="6">
        <v>0</v>
      </c>
      <c r="H432" s="6">
        <v>0</v>
      </c>
      <c r="I432" s="6">
        <v>2542343.5299999998</v>
      </c>
      <c r="J432" s="6">
        <v>0</v>
      </c>
      <c r="K432" s="14">
        <v>0</v>
      </c>
      <c r="L432" s="6">
        <v>0</v>
      </c>
      <c r="M432" s="6">
        <v>0</v>
      </c>
      <c r="N432" s="6">
        <v>0</v>
      </c>
      <c r="O432" s="6">
        <v>0</v>
      </c>
      <c r="P432" s="6">
        <v>0</v>
      </c>
      <c r="Q432" s="14">
        <v>0</v>
      </c>
      <c r="R432" s="6">
        <v>0</v>
      </c>
      <c r="S432" s="6">
        <v>0</v>
      </c>
      <c r="T432" s="6">
        <v>0</v>
      </c>
      <c r="U432" s="6">
        <v>0</v>
      </c>
      <c r="V432" s="6">
        <v>0</v>
      </c>
      <c r="W432" s="14">
        <v>0</v>
      </c>
      <c r="X432" s="6">
        <v>0</v>
      </c>
      <c r="Y432" s="6">
        <v>0</v>
      </c>
    </row>
    <row r="433" spans="7:25" x14ac:dyDescent="0.25">
      <c r="G433" s="6"/>
      <c r="H433" s="6"/>
      <c r="I433" s="6"/>
      <c r="J433" s="6"/>
      <c r="K433" s="14"/>
      <c r="L433" s="6"/>
      <c r="M433" s="6"/>
      <c r="N433" s="6"/>
      <c r="O433" s="6"/>
      <c r="P433" s="6"/>
      <c r="Q433" s="14"/>
      <c r="R433" s="6"/>
      <c r="S433" s="6"/>
      <c r="T433" s="6"/>
      <c r="U433" s="6"/>
      <c r="V433" s="6"/>
      <c r="W433" s="14"/>
      <c r="X433" s="6"/>
      <c r="Y433" s="6"/>
    </row>
    <row r="434" spans="7:25" x14ac:dyDescent="0.25">
      <c r="G434" s="6"/>
      <c r="H434" s="6"/>
      <c r="I434" s="6"/>
      <c r="J434" s="6"/>
      <c r="K434" s="14"/>
      <c r="L434" s="6"/>
      <c r="M434" s="6"/>
      <c r="N434" s="6"/>
      <c r="O434" s="6"/>
      <c r="P434" s="6"/>
      <c r="Q434" s="14"/>
      <c r="R434" s="6"/>
      <c r="S434" s="6"/>
      <c r="T434" s="6"/>
      <c r="U434" s="6"/>
      <c r="V434" s="6"/>
      <c r="W434" s="14"/>
      <c r="X434" s="6"/>
      <c r="Y434" s="6"/>
    </row>
    <row r="435" spans="7:25" x14ac:dyDescent="0.25">
      <c r="G435" s="6"/>
      <c r="H435" s="6"/>
      <c r="I435" s="6"/>
      <c r="J435" s="6"/>
      <c r="K435" s="14"/>
      <c r="L435" s="6"/>
      <c r="M435" s="6"/>
      <c r="N435" s="6"/>
      <c r="O435" s="6"/>
      <c r="P435" s="6"/>
      <c r="Q435" s="14"/>
      <c r="R435" s="6"/>
      <c r="S435" s="6"/>
      <c r="T435" s="6"/>
      <c r="U435" s="6"/>
      <c r="V435" s="6"/>
      <c r="W435" s="14"/>
      <c r="X435" s="6"/>
      <c r="Y435" s="6"/>
    </row>
    <row r="436" spans="7:25" x14ac:dyDescent="0.25">
      <c r="G436" s="6"/>
      <c r="H436" s="6"/>
      <c r="I436" s="6"/>
      <c r="J436" s="6"/>
      <c r="K436" s="14"/>
      <c r="L436" s="6"/>
      <c r="M436" s="6"/>
      <c r="N436" s="6"/>
      <c r="O436" s="6"/>
      <c r="P436" s="6"/>
      <c r="Q436" s="14"/>
      <c r="R436" s="6"/>
      <c r="S436" s="6"/>
      <c r="T436" s="6"/>
      <c r="U436" s="6"/>
      <c r="V436" s="6"/>
      <c r="W436" s="14"/>
      <c r="X436" s="6"/>
      <c r="Y436" s="6"/>
    </row>
    <row r="437" spans="7:25" x14ac:dyDescent="0.25">
      <c r="G437" s="6"/>
      <c r="H437" s="6"/>
      <c r="I437" s="6"/>
      <c r="J437" s="6"/>
      <c r="K437" s="14"/>
      <c r="L437" s="6"/>
      <c r="M437" s="6"/>
      <c r="N437" s="6"/>
      <c r="O437" s="6"/>
      <c r="P437" s="6"/>
      <c r="Q437" s="14"/>
      <c r="R437" s="6"/>
      <c r="S437" s="6"/>
      <c r="T437" s="6"/>
      <c r="U437" s="6"/>
      <c r="V437" s="6"/>
      <c r="W437" s="14"/>
      <c r="X437" s="6"/>
      <c r="Y437" s="6"/>
    </row>
    <row r="438" spans="7:25" x14ac:dyDescent="0.25">
      <c r="G438" s="6"/>
      <c r="H438" s="6"/>
      <c r="I438" s="6"/>
      <c r="J438" s="6"/>
      <c r="K438" s="14"/>
      <c r="L438" s="6"/>
      <c r="M438" s="6"/>
      <c r="N438" s="6"/>
      <c r="O438" s="6"/>
      <c r="P438" s="6"/>
      <c r="Q438" s="14"/>
      <c r="R438" s="6"/>
      <c r="S438" s="6"/>
      <c r="T438" s="6"/>
      <c r="U438" s="6"/>
      <c r="V438" s="6"/>
      <c r="W438" s="14"/>
      <c r="X438" s="6"/>
      <c r="Y438" s="6"/>
    </row>
    <row r="439" spans="7:25" x14ac:dyDescent="0.25">
      <c r="G439" s="6"/>
      <c r="H439" s="6"/>
      <c r="I439" s="6"/>
      <c r="J439" s="6"/>
      <c r="K439" s="14"/>
      <c r="L439" s="6"/>
      <c r="M439" s="6"/>
      <c r="N439" s="6"/>
      <c r="O439" s="6"/>
      <c r="P439" s="6"/>
      <c r="Q439" s="14"/>
      <c r="R439" s="6"/>
      <c r="S439" s="6"/>
      <c r="T439" s="6"/>
      <c r="U439" s="6"/>
      <c r="V439" s="6"/>
      <c r="W439" s="14"/>
      <c r="X439" s="6"/>
      <c r="Y439" s="6"/>
    </row>
    <row r="440" spans="7:25" x14ac:dyDescent="0.25">
      <c r="G440" s="6"/>
      <c r="H440" s="6"/>
      <c r="I440" s="6"/>
      <c r="J440" s="6"/>
      <c r="K440" s="14"/>
      <c r="L440" s="6"/>
      <c r="M440" s="6"/>
      <c r="N440" s="6"/>
      <c r="O440" s="6"/>
      <c r="P440" s="6"/>
      <c r="Q440" s="14"/>
      <c r="R440" s="6"/>
      <c r="S440" s="6"/>
      <c r="T440" s="6"/>
      <c r="U440" s="6"/>
      <c r="V440" s="6"/>
      <c r="W440" s="14"/>
      <c r="X440" s="6"/>
      <c r="Y440" s="6"/>
    </row>
    <row r="441" spans="7:25" x14ac:dyDescent="0.25">
      <c r="G441" s="6"/>
      <c r="H441" s="6"/>
      <c r="I441" s="6"/>
      <c r="J441" s="6"/>
      <c r="K441" s="14"/>
      <c r="L441" s="6"/>
      <c r="M441" s="6"/>
      <c r="N441" s="6"/>
      <c r="O441" s="6"/>
      <c r="P441" s="6"/>
      <c r="Q441" s="14"/>
      <c r="R441" s="6"/>
      <c r="S441" s="6"/>
      <c r="T441" s="6"/>
      <c r="U441" s="6"/>
      <c r="V441" s="6"/>
      <c r="W441" s="14"/>
      <c r="X441" s="6"/>
      <c r="Y441" s="6"/>
    </row>
    <row r="442" spans="7:25" x14ac:dyDescent="0.25">
      <c r="G442" s="6"/>
      <c r="H442" s="6"/>
      <c r="I442" s="6"/>
      <c r="J442" s="6"/>
      <c r="K442" s="14"/>
      <c r="L442" s="6"/>
      <c r="M442" s="6"/>
      <c r="N442" s="6"/>
      <c r="O442" s="6"/>
      <c r="P442" s="6"/>
      <c r="Q442" s="14"/>
      <c r="R442" s="6"/>
      <c r="S442" s="6"/>
      <c r="T442" s="6"/>
      <c r="U442" s="6"/>
      <c r="V442" s="6"/>
      <c r="W442" s="14"/>
      <c r="X442" s="6"/>
      <c r="Y442" s="6"/>
    </row>
    <row r="443" spans="7:25" x14ac:dyDescent="0.25">
      <c r="G443" s="6"/>
      <c r="H443" s="6"/>
      <c r="I443" s="6"/>
      <c r="J443" s="6"/>
      <c r="K443" s="14"/>
      <c r="L443" s="6"/>
      <c r="M443" s="6"/>
      <c r="N443" s="6"/>
      <c r="O443" s="6"/>
      <c r="P443" s="6"/>
      <c r="Q443" s="14"/>
      <c r="R443" s="6"/>
      <c r="S443" s="6"/>
      <c r="T443" s="6"/>
      <c r="U443" s="6"/>
      <c r="V443" s="6"/>
      <c r="W443" s="14"/>
      <c r="X443" s="6"/>
      <c r="Y443" s="6"/>
    </row>
    <row r="444" spans="7:25" x14ac:dyDescent="0.25">
      <c r="G444" s="6"/>
      <c r="H444" s="6"/>
      <c r="I444" s="6"/>
      <c r="J444" s="6"/>
      <c r="K444" s="14"/>
      <c r="L444" s="6"/>
      <c r="M444" s="6"/>
      <c r="N444" s="6"/>
      <c r="O444" s="6"/>
      <c r="P444" s="6"/>
      <c r="Q444" s="14"/>
      <c r="R444" s="6"/>
      <c r="S444" s="6"/>
      <c r="T444" s="6"/>
      <c r="U444" s="6"/>
      <c r="V444" s="6"/>
      <c r="W444" s="14"/>
      <c r="X444" s="6"/>
      <c r="Y444" s="6"/>
    </row>
    <row r="445" spans="7:25" x14ac:dyDescent="0.25">
      <c r="G445" s="6"/>
      <c r="H445" s="6"/>
      <c r="I445" s="6"/>
      <c r="J445" s="6"/>
      <c r="K445" s="14"/>
      <c r="L445" s="6"/>
      <c r="M445" s="6"/>
      <c r="N445" s="6"/>
      <c r="O445" s="6"/>
      <c r="P445" s="6"/>
      <c r="Q445" s="14"/>
      <c r="R445" s="6"/>
      <c r="S445" s="6"/>
      <c r="T445" s="6"/>
      <c r="U445" s="6"/>
      <c r="V445" s="6"/>
      <c r="W445" s="14"/>
      <c r="X445" s="6"/>
      <c r="Y445" s="6"/>
    </row>
    <row r="446" spans="7:25" x14ac:dyDescent="0.25">
      <c r="G446" s="6"/>
      <c r="H446" s="6"/>
      <c r="I446" s="6"/>
      <c r="J446" s="6"/>
      <c r="K446" s="14"/>
      <c r="L446" s="6"/>
      <c r="M446" s="6"/>
      <c r="N446" s="6"/>
      <c r="O446" s="6"/>
      <c r="P446" s="6"/>
      <c r="Q446" s="14"/>
      <c r="R446" s="6"/>
      <c r="S446" s="6"/>
      <c r="T446" s="6"/>
      <c r="U446" s="6"/>
      <c r="V446" s="6"/>
      <c r="W446" s="14"/>
      <c r="X446" s="6"/>
      <c r="Y446" s="6"/>
    </row>
    <row r="447" spans="7:25" x14ac:dyDescent="0.25">
      <c r="G447" s="6"/>
      <c r="H447" s="6"/>
      <c r="I447" s="6"/>
      <c r="J447" s="6"/>
      <c r="K447" s="14"/>
      <c r="L447" s="6"/>
      <c r="M447" s="6"/>
      <c r="N447" s="6"/>
      <c r="O447" s="6"/>
      <c r="P447" s="6"/>
      <c r="Q447" s="14"/>
      <c r="R447" s="6"/>
      <c r="S447" s="6"/>
      <c r="T447" s="6"/>
      <c r="U447" s="6"/>
      <c r="V447" s="6"/>
      <c r="W447" s="14"/>
      <c r="X447" s="6"/>
      <c r="Y447" s="6"/>
    </row>
    <row r="448" spans="7:25" x14ac:dyDescent="0.25">
      <c r="G448" s="6"/>
      <c r="H448" s="6"/>
      <c r="I448" s="6"/>
      <c r="J448" s="6"/>
      <c r="K448" s="14"/>
      <c r="L448" s="6"/>
      <c r="M448" s="6"/>
      <c r="N448" s="6"/>
      <c r="O448" s="6"/>
      <c r="P448" s="6"/>
      <c r="Q448" s="14"/>
      <c r="R448" s="6"/>
      <c r="S448" s="6"/>
      <c r="T448" s="6"/>
      <c r="U448" s="6"/>
      <c r="V448" s="6"/>
      <c r="W448" s="14"/>
      <c r="X448" s="6"/>
      <c r="Y448" s="6"/>
    </row>
    <row r="449" spans="7:25" x14ac:dyDescent="0.25">
      <c r="G449" s="6"/>
      <c r="H449" s="6"/>
      <c r="I449" s="6"/>
      <c r="J449" s="6"/>
      <c r="K449" s="14"/>
      <c r="L449" s="6"/>
      <c r="M449" s="6"/>
      <c r="N449" s="6"/>
      <c r="O449" s="6"/>
      <c r="P449" s="6"/>
      <c r="Q449" s="14"/>
      <c r="R449" s="6"/>
      <c r="S449" s="6"/>
      <c r="T449" s="6"/>
      <c r="U449" s="6"/>
      <c r="V449" s="6"/>
      <c r="W449" s="14"/>
      <c r="X449" s="6"/>
      <c r="Y449" s="6"/>
    </row>
    <row r="450" spans="7:25" x14ac:dyDescent="0.25">
      <c r="G450" s="6"/>
      <c r="H450" s="6"/>
      <c r="I450" s="6"/>
      <c r="J450" s="6"/>
      <c r="K450" s="14"/>
      <c r="L450" s="6"/>
      <c r="M450" s="6"/>
      <c r="N450" s="6"/>
      <c r="O450" s="6"/>
      <c r="P450" s="6"/>
      <c r="Q450" s="14"/>
      <c r="R450" s="6"/>
      <c r="S450" s="6"/>
      <c r="T450" s="6"/>
      <c r="U450" s="6"/>
      <c r="V450" s="6"/>
      <c r="W450" s="14"/>
      <c r="X450" s="6"/>
      <c r="Y450" s="6"/>
    </row>
    <row r="451" spans="7:25" x14ac:dyDescent="0.25">
      <c r="G451" s="6"/>
      <c r="H451" s="6"/>
      <c r="I451" s="6"/>
      <c r="J451" s="6"/>
      <c r="K451" s="14"/>
      <c r="L451" s="6"/>
      <c r="M451" s="6"/>
      <c r="N451" s="6"/>
      <c r="O451" s="6"/>
      <c r="P451" s="6"/>
      <c r="Q451" s="14"/>
      <c r="R451" s="6"/>
      <c r="S451" s="6"/>
      <c r="T451" s="6"/>
      <c r="U451" s="6"/>
      <c r="V451" s="6"/>
      <c r="W451" s="14"/>
      <c r="X451" s="6"/>
      <c r="Y451" s="6"/>
    </row>
    <row r="452" spans="7:25" x14ac:dyDescent="0.25">
      <c r="G452" s="6"/>
      <c r="H452" s="6"/>
      <c r="I452" s="6"/>
      <c r="J452" s="6"/>
      <c r="K452" s="14"/>
      <c r="L452" s="6"/>
      <c r="M452" s="6"/>
      <c r="N452" s="6"/>
      <c r="O452" s="6"/>
      <c r="P452" s="6"/>
      <c r="Q452" s="14"/>
      <c r="R452" s="6"/>
      <c r="S452" s="6"/>
      <c r="T452" s="6"/>
      <c r="U452" s="6"/>
      <c r="V452" s="6"/>
      <c r="W452" s="14"/>
      <c r="X452" s="6"/>
      <c r="Y452" s="6"/>
    </row>
    <row r="453" spans="7:25" x14ac:dyDescent="0.25">
      <c r="G453" s="6"/>
      <c r="H453" s="6"/>
      <c r="I453" s="6"/>
      <c r="J453" s="6"/>
      <c r="K453" s="14"/>
      <c r="L453" s="6"/>
      <c r="M453" s="6"/>
      <c r="N453" s="6"/>
      <c r="O453" s="6"/>
      <c r="P453" s="6"/>
      <c r="Q453" s="14"/>
      <c r="R453" s="6"/>
      <c r="S453" s="6"/>
      <c r="T453" s="6"/>
      <c r="U453" s="6"/>
      <c r="V453" s="6"/>
      <c r="W453" s="14"/>
      <c r="X453" s="6"/>
      <c r="Y453" s="6"/>
    </row>
    <row r="454" spans="7:25" x14ac:dyDescent="0.25">
      <c r="G454" s="6"/>
      <c r="H454" s="6"/>
      <c r="I454" s="6"/>
      <c r="J454" s="6"/>
      <c r="K454" s="14"/>
      <c r="L454" s="6"/>
      <c r="M454" s="6"/>
      <c r="N454" s="6"/>
      <c r="O454" s="6"/>
      <c r="P454" s="6"/>
      <c r="Q454" s="14"/>
      <c r="R454" s="6"/>
      <c r="S454" s="6"/>
      <c r="T454" s="6"/>
      <c r="U454" s="6"/>
      <c r="V454" s="6"/>
      <c r="W454" s="14"/>
      <c r="X454" s="6"/>
      <c r="Y454" s="6"/>
    </row>
    <row r="455" spans="7:25" x14ac:dyDescent="0.25">
      <c r="G455" s="6"/>
      <c r="H455" s="6"/>
      <c r="I455" s="6"/>
      <c r="J455" s="6"/>
      <c r="K455" s="14"/>
      <c r="L455" s="6"/>
      <c r="M455" s="6"/>
      <c r="N455" s="6"/>
      <c r="O455" s="6"/>
      <c r="P455" s="6"/>
      <c r="Q455" s="14"/>
      <c r="R455" s="6"/>
      <c r="S455" s="6"/>
      <c r="T455" s="6"/>
      <c r="U455" s="6"/>
      <c r="V455" s="6"/>
      <c r="W455" s="14"/>
      <c r="X455" s="6"/>
      <c r="Y455" s="6"/>
    </row>
    <row r="456" spans="7:25" x14ac:dyDescent="0.25">
      <c r="G456" s="6"/>
      <c r="H456" s="6"/>
      <c r="I456" s="6"/>
      <c r="J456" s="6"/>
      <c r="K456" s="14"/>
      <c r="L456" s="6"/>
      <c r="M456" s="6"/>
      <c r="N456" s="6"/>
      <c r="O456" s="6"/>
      <c r="P456" s="6"/>
      <c r="Q456" s="14"/>
      <c r="R456" s="6"/>
      <c r="S456" s="6"/>
      <c r="T456" s="6"/>
      <c r="U456" s="6"/>
      <c r="V456" s="6"/>
      <c r="W456" s="14"/>
      <c r="X456" s="6"/>
      <c r="Y456" s="6"/>
    </row>
    <row r="457" spans="7:25" x14ac:dyDescent="0.25">
      <c r="G457" s="6"/>
      <c r="H457" s="6"/>
      <c r="I457" s="6"/>
      <c r="J457" s="6"/>
      <c r="K457" s="14"/>
      <c r="L457" s="6"/>
      <c r="M457" s="6"/>
      <c r="N457" s="6"/>
      <c r="O457" s="6"/>
      <c r="P457" s="6"/>
      <c r="Q457" s="14"/>
      <c r="R457" s="6"/>
      <c r="S457" s="6"/>
      <c r="T457" s="6"/>
      <c r="U457" s="6"/>
      <c r="V457" s="6"/>
      <c r="W457" s="14"/>
      <c r="X457" s="6"/>
      <c r="Y457" s="6"/>
    </row>
    <row r="458" spans="7:25" x14ac:dyDescent="0.25">
      <c r="G458" s="6"/>
      <c r="H458" s="6"/>
      <c r="I458" s="6"/>
      <c r="J458" s="6"/>
      <c r="K458" s="14"/>
      <c r="L458" s="6"/>
      <c r="M458" s="6"/>
      <c r="N458" s="6"/>
      <c r="O458" s="6"/>
      <c r="P458" s="6"/>
      <c r="Q458" s="14"/>
      <c r="R458" s="6"/>
      <c r="S458" s="6"/>
      <c r="T458" s="6"/>
      <c r="U458" s="6"/>
      <c r="V458" s="6"/>
      <c r="W458" s="14"/>
      <c r="X458" s="6"/>
      <c r="Y458" s="6"/>
    </row>
    <row r="459" spans="7:25" x14ac:dyDescent="0.25">
      <c r="G459" s="6"/>
      <c r="H459" s="6"/>
      <c r="I459" s="6"/>
      <c r="J459" s="6"/>
      <c r="K459" s="14"/>
      <c r="L459" s="6"/>
      <c r="M459" s="6"/>
      <c r="N459" s="6"/>
      <c r="O459" s="6"/>
      <c r="P459" s="6"/>
      <c r="Q459" s="14"/>
      <c r="R459" s="6"/>
      <c r="S459" s="6"/>
      <c r="T459" s="6"/>
      <c r="U459" s="6"/>
      <c r="V459" s="6"/>
      <c r="W459" s="14"/>
      <c r="X459" s="6"/>
      <c r="Y459" s="6"/>
    </row>
    <row r="460" spans="7:25" x14ac:dyDescent="0.25">
      <c r="G460" s="6"/>
      <c r="H460" s="6"/>
      <c r="I460" s="6"/>
      <c r="J460" s="6"/>
      <c r="K460" s="14"/>
      <c r="L460" s="6"/>
      <c r="M460" s="6"/>
      <c r="N460" s="6"/>
      <c r="O460" s="6"/>
      <c r="P460" s="6"/>
      <c r="Q460" s="14"/>
      <c r="R460" s="6"/>
      <c r="S460" s="6"/>
      <c r="T460" s="6"/>
      <c r="U460" s="6"/>
      <c r="V460" s="6"/>
      <c r="W460" s="14"/>
      <c r="X460" s="6"/>
      <c r="Y460" s="6"/>
    </row>
    <row r="461" spans="7:25" x14ac:dyDescent="0.25">
      <c r="G461" s="6"/>
      <c r="H461" s="6"/>
      <c r="I461" s="6"/>
      <c r="J461" s="6"/>
      <c r="K461" s="14"/>
      <c r="L461" s="6"/>
      <c r="M461" s="6"/>
      <c r="N461" s="6"/>
      <c r="O461" s="6"/>
      <c r="P461" s="6"/>
      <c r="Q461" s="14"/>
      <c r="R461" s="6"/>
      <c r="S461" s="6"/>
      <c r="T461" s="6"/>
      <c r="U461" s="6"/>
      <c r="V461" s="6"/>
      <c r="W461" s="14"/>
      <c r="X461" s="6"/>
      <c r="Y461" s="6"/>
    </row>
    <row r="462" spans="7:25" x14ac:dyDescent="0.25">
      <c r="G462" s="6"/>
      <c r="H462" s="6"/>
      <c r="I462" s="6"/>
      <c r="J462" s="6"/>
      <c r="K462" s="14"/>
      <c r="L462" s="6"/>
      <c r="M462" s="6"/>
      <c r="N462" s="6"/>
      <c r="O462" s="6"/>
      <c r="P462" s="6"/>
      <c r="Q462" s="14"/>
      <c r="R462" s="6"/>
      <c r="S462" s="6"/>
      <c r="T462" s="6"/>
      <c r="U462" s="6"/>
      <c r="V462" s="6"/>
      <c r="W462" s="14"/>
      <c r="X462" s="6"/>
      <c r="Y462" s="6"/>
    </row>
    <row r="463" spans="7:25" x14ac:dyDescent="0.25">
      <c r="G463" s="6"/>
      <c r="H463" s="6"/>
      <c r="I463" s="6"/>
      <c r="J463" s="6"/>
      <c r="K463" s="14"/>
      <c r="L463" s="6"/>
      <c r="M463" s="6"/>
      <c r="N463" s="6"/>
      <c r="O463" s="6"/>
      <c r="P463" s="6"/>
      <c r="Q463" s="14"/>
      <c r="R463" s="6"/>
      <c r="S463" s="6"/>
      <c r="T463" s="6"/>
      <c r="U463" s="6"/>
      <c r="V463" s="6"/>
      <c r="W463" s="14"/>
      <c r="X463" s="6"/>
      <c r="Y463" s="6"/>
    </row>
    <row r="464" spans="7:25" x14ac:dyDescent="0.25">
      <c r="G464" s="6"/>
      <c r="H464" s="6"/>
      <c r="I464" s="6"/>
      <c r="J464" s="6"/>
      <c r="K464" s="14"/>
      <c r="L464" s="6"/>
      <c r="M464" s="6"/>
      <c r="N464" s="6"/>
      <c r="O464" s="6"/>
      <c r="P464" s="6"/>
      <c r="Q464" s="14"/>
      <c r="R464" s="6"/>
      <c r="S464" s="6"/>
      <c r="T464" s="6"/>
      <c r="U464" s="6"/>
      <c r="V464" s="6"/>
      <c r="W464" s="14"/>
      <c r="X464" s="6"/>
      <c r="Y464" s="6"/>
    </row>
    <row r="465" spans="7:25" x14ac:dyDescent="0.25">
      <c r="G465" s="6"/>
      <c r="H465" s="6"/>
      <c r="I465" s="6"/>
      <c r="J465" s="6"/>
      <c r="K465" s="14"/>
      <c r="L465" s="6"/>
      <c r="M465" s="6"/>
      <c r="N465" s="6"/>
      <c r="O465" s="6"/>
      <c r="P465" s="6"/>
      <c r="Q465" s="14"/>
      <c r="R465" s="6"/>
      <c r="S465" s="6"/>
      <c r="T465" s="6"/>
      <c r="U465" s="6"/>
      <c r="V465" s="6"/>
      <c r="W465" s="14"/>
      <c r="X465" s="6"/>
      <c r="Y465" s="6"/>
    </row>
    <row r="466" spans="7:25" x14ac:dyDescent="0.25">
      <c r="G466" s="6"/>
      <c r="H466" s="6"/>
      <c r="I466" s="6"/>
      <c r="J466" s="6"/>
      <c r="K466" s="14"/>
      <c r="L466" s="6"/>
      <c r="M466" s="6"/>
      <c r="N466" s="6"/>
      <c r="O466" s="6"/>
      <c r="P466" s="6"/>
      <c r="Q466" s="14"/>
      <c r="R466" s="6"/>
      <c r="S466" s="6"/>
      <c r="T466" s="6"/>
      <c r="U466" s="6"/>
      <c r="V466" s="6"/>
      <c r="W466" s="14"/>
      <c r="X466" s="6"/>
      <c r="Y466" s="6"/>
    </row>
    <row r="467" spans="7:25" x14ac:dyDescent="0.25">
      <c r="G467" s="6"/>
      <c r="H467" s="6"/>
      <c r="I467" s="6"/>
      <c r="J467" s="6"/>
      <c r="K467" s="14"/>
      <c r="L467" s="6"/>
      <c r="M467" s="6"/>
      <c r="N467" s="6"/>
      <c r="O467" s="6"/>
      <c r="P467" s="6"/>
      <c r="Q467" s="14"/>
      <c r="R467" s="6"/>
      <c r="S467" s="6"/>
      <c r="T467" s="6"/>
      <c r="U467" s="6"/>
      <c r="V467" s="6"/>
      <c r="W467" s="14"/>
      <c r="X467" s="6"/>
      <c r="Y467" s="6"/>
    </row>
    <row r="468" spans="7:25" x14ac:dyDescent="0.25">
      <c r="G468" s="6"/>
      <c r="H468" s="6"/>
      <c r="I468" s="6"/>
      <c r="J468" s="6"/>
      <c r="K468" s="14"/>
      <c r="L468" s="6"/>
      <c r="M468" s="6"/>
      <c r="N468" s="6"/>
      <c r="O468" s="6"/>
      <c r="P468" s="6"/>
      <c r="Q468" s="14"/>
      <c r="R468" s="6"/>
      <c r="S468" s="6"/>
      <c r="T468" s="6"/>
      <c r="U468" s="6"/>
      <c r="V468" s="6"/>
      <c r="W468" s="14"/>
      <c r="X468" s="6"/>
      <c r="Y468" s="6"/>
    </row>
    <row r="469" spans="7:25" x14ac:dyDescent="0.25">
      <c r="G469" s="6"/>
      <c r="H469" s="6"/>
      <c r="I469" s="6"/>
      <c r="J469" s="6"/>
      <c r="K469" s="14"/>
      <c r="L469" s="6"/>
      <c r="M469" s="6"/>
      <c r="N469" s="6"/>
      <c r="O469" s="6"/>
      <c r="P469" s="6"/>
      <c r="Q469" s="14"/>
      <c r="R469" s="6"/>
      <c r="S469" s="6"/>
      <c r="T469" s="6"/>
      <c r="U469" s="6"/>
      <c r="V469" s="6"/>
      <c r="W469" s="14"/>
      <c r="X469" s="6"/>
      <c r="Y469" s="6"/>
    </row>
    <row r="470" spans="7:25" x14ac:dyDescent="0.25">
      <c r="G470" s="6"/>
      <c r="H470" s="6"/>
      <c r="I470" s="6"/>
      <c r="J470" s="6"/>
      <c r="K470" s="14"/>
      <c r="L470" s="6"/>
      <c r="M470" s="6"/>
      <c r="N470" s="6"/>
      <c r="O470" s="6"/>
      <c r="P470" s="6"/>
      <c r="Q470" s="14"/>
      <c r="R470" s="6"/>
      <c r="S470" s="6"/>
      <c r="T470" s="6"/>
      <c r="U470" s="6"/>
      <c r="V470" s="6"/>
      <c r="W470" s="14"/>
      <c r="X470" s="6"/>
      <c r="Y470" s="6"/>
    </row>
    <row r="471" spans="7:25" x14ac:dyDescent="0.25">
      <c r="G471" s="6"/>
      <c r="H471" s="6"/>
      <c r="I471" s="6"/>
      <c r="J471" s="6"/>
      <c r="K471" s="14"/>
      <c r="L471" s="6"/>
      <c r="M471" s="6"/>
      <c r="N471" s="6"/>
      <c r="O471" s="6"/>
      <c r="P471" s="6"/>
      <c r="Q471" s="14"/>
      <c r="R471" s="6"/>
      <c r="S471" s="6"/>
      <c r="T471" s="6"/>
      <c r="U471" s="6"/>
      <c r="V471" s="6"/>
      <c r="W471" s="14"/>
      <c r="X471" s="6"/>
      <c r="Y471" s="6"/>
    </row>
    <row r="472" spans="7:25" x14ac:dyDescent="0.25">
      <c r="G472" s="6"/>
      <c r="H472" s="6"/>
      <c r="I472" s="6"/>
      <c r="J472" s="6"/>
      <c r="K472" s="14"/>
      <c r="L472" s="6"/>
      <c r="M472" s="6"/>
      <c r="N472" s="6"/>
      <c r="O472" s="6"/>
      <c r="P472" s="6"/>
      <c r="Q472" s="14"/>
      <c r="R472" s="6"/>
      <c r="S472" s="6"/>
      <c r="T472" s="6"/>
      <c r="U472" s="6"/>
      <c r="V472" s="6"/>
      <c r="W472" s="14"/>
      <c r="X472" s="6"/>
      <c r="Y472" s="6"/>
    </row>
    <row r="473" spans="7:25" x14ac:dyDescent="0.25">
      <c r="G473" s="6"/>
      <c r="H473" s="6"/>
      <c r="I473" s="6"/>
      <c r="J473" s="6"/>
      <c r="K473" s="14"/>
      <c r="L473" s="6"/>
      <c r="M473" s="6"/>
      <c r="N473" s="6"/>
      <c r="O473" s="6"/>
      <c r="P473" s="6"/>
      <c r="Q473" s="14"/>
      <c r="R473" s="6"/>
      <c r="S473" s="6"/>
      <c r="T473" s="6"/>
      <c r="U473" s="6"/>
      <c r="V473" s="6"/>
      <c r="W473" s="14"/>
      <c r="X473" s="6"/>
      <c r="Y473" s="6"/>
    </row>
    <row r="474" spans="7:25" x14ac:dyDescent="0.25">
      <c r="G474" s="6"/>
      <c r="H474" s="6"/>
      <c r="I474" s="6"/>
      <c r="J474" s="6"/>
      <c r="K474" s="14"/>
      <c r="L474" s="6"/>
      <c r="M474" s="6"/>
      <c r="N474" s="6"/>
      <c r="O474" s="6"/>
      <c r="P474" s="6"/>
      <c r="Q474" s="14"/>
      <c r="R474" s="6"/>
      <c r="S474" s="6"/>
      <c r="T474" s="6"/>
      <c r="U474" s="6"/>
      <c r="V474" s="6"/>
      <c r="W474" s="14"/>
      <c r="X474" s="6"/>
      <c r="Y474" s="6"/>
    </row>
    <row r="475" spans="7:25" x14ac:dyDescent="0.25">
      <c r="G475" s="6"/>
      <c r="H475" s="6"/>
      <c r="I475" s="6"/>
      <c r="J475" s="6"/>
      <c r="K475" s="14"/>
      <c r="L475" s="6"/>
      <c r="M475" s="6"/>
      <c r="N475" s="6"/>
      <c r="O475" s="6"/>
      <c r="P475" s="6"/>
      <c r="Q475" s="14"/>
      <c r="R475" s="6"/>
      <c r="S475" s="6"/>
      <c r="T475" s="6"/>
      <c r="U475" s="6"/>
      <c r="V475" s="6"/>
      <c r="W475" s="14"/>
      <c r="X475" s="6"/>
      <c r="Y475" s="6"/>
    </row>
    <row r="476" spans="7:25" x14ac:dyDescent="0.25">
      <c r="G476" s="6"/>
      <c r="H476" s="6"/>
      <c r="I476" s="6"/>
      <c r="J476" s="6"/>
      <c r="K476" s="14"/>
      <c r="L476" s="6"/>
      <c r="M476" s="6"/>
      <c r="N476" s="6"/>
      <c r="O476" s="6"/>
      <c r="P476" s="6"/>
      <c r="Q476" s="14"/>
      <c r="R476" s="6"/>
      <c r="S476" s="6"/>
      <c r="T476" s="6"/>
      <c r="U476" s="6"/>
      <c r="V476" s="6"/>
      <c r="W476" s="14"/>
      <c r="X476" s="6"/>
      <c r="Y476" s="6"/>
    </row>
    <row r="477" spans="7:25" x14ac:dyDescent="0.25">
      <c r="G477" s="6"/>
      <c r="H477" s="6"/>
      <c r="I477" s="6"/>
      <c r="J477" s="6"/>
      <c r="K477" s="14"/>
      <c r="L477" s="6"/>
      <c r="M477" s="6"/>
      <c r="N477" s="6"/>
      <c r="O477" s="6"/>
      <c r="P477" s="6"/>
      <c r="Q477" s="14"/>
      <c r="R477" s="6"/>
      <c r="S477" s="6"/>
      <c r="T477" s="6"/>
      <c r="U477" s="6"/>
      <c r="V477" s="6"/>
      <c r="W477" s="14"/>
      <c r="X477" s="6"/>
      <c r="Y477" s="6"/>
    </row>
    <row r="478" spans="7:25" x14ac:dyDescent="0.25">
      <c r="G478" s="6"/>
      <c r="H478" s="6"/>
      <c r="I478" s="6"/>
      <c r="J478" s="6"/>
      <c r="K478" s="14"/>
      <c r="L478" s="6"/>
      <c r="M478" s="6"/>
      <c r="N478" s="6"/>
      <c r="O478" s="6"/>
      <c r="P478" s="6"/>
      <c r="Q478" s="14"/>
      <c r="R478" s="6"/>
      <c r="S478" s="6"/>
      <c r="T478" s="6"/>
      <c r="U478" s="6"/>
      <c r="V478" s="6"/>
      <c r="W478" s="14"/>
      <c r="X478" s="6"/>
      <c r="Y478" s="6"/>
    </row>
    <row r="479" spans="7:25" x14ac:dyDescent="0.25">
      <c r="G479" s="6"/>
      <c r="H479" s="6"/>
      <c r="I479" s="6"/>
      <c r="J479" s="6"/>
      <c r="K479" s="14"/>
      <c r="L479" s="6"/>
      <c r="M479" s="6"/>
      <c r="N479" s="6"/>
      <c r="O479" s="6"/>
      <c r="P479" s="6"/>
      <c r="Q479" s="14"/>
      <c r="R479" s="6"/>
      <c r="S479" s="6"/>
      <c r="T479" s="6"/>
      <c r="U479" s="6"/>
      <c r="V479" s="6"/>
      <c r="W479" s="14"/>
      <c r="X479" s="6"/>
      <c r="Y479" s="6"/>
    </row>
    <row r="480" spans="7:25" x14ac:dyDescent="0.25">
      <c r="G480" s="6"/>
      <c r="H480" s="6"/>
      <c r="I480" s="6"/>
      <c r="J480" s="6"/>
      <c r="K480" s="14"/>
      <c r="L480" s="6"/>
      <c r="M480" s="6"/>
      <c r="N480" s="6"/>
      <c r="O480" s="6"/>
      <c r="P480" s="6"/>
      <c r="Q480" s="14"/>
      <c r="R480" s="6"/>
      <c r="S480" s="6"/>
      <c r="T480" s="6"/>
      <c r="U480" s="6"/>
      <c r="V480" s="6"/>
      <c r="W480" s="14"/>
      <c r="X480" s="6"/>
      <c r="Y480" s="6"/>
    </row>
    <row r="481" spans="7:25" x14ac:dyDescent="0.25">
      <c r="G481" s="6"/>
      <c r="H481" s="6"/>
      <c r="I481" s="6"/>
      <c r="J481" s="6"/>
      <c r="K481" s="14"/>
      <c r="L481" s="6"/>
      <c r="M481" s="6"/>
      <c r="N481" s="6"/>
      <c r="O481" s="6"/>
      <c r="P481" s="6"/>
      <c r="Q481" s="14"/>
      <c r="R481" s="6"/>
      <c r="S481" s="6"/>
      <c r="T481" s="6"/>
      <c r="U481" s="6"/>
      <c r="V481" s="6"/>
      <c r="W481" s="14"/>
      <c r="X481" s="6"/>
      <c r="Y481" s="6"/>
    </row>
    <row r="482" spans="7:25" x14ac:dyDescent="0.25">
      <c r="G482" s="6"/>
      <c r="H482" s="6"/>
      <c r="I482" s="6"/>
      <c r="J482" s="6"/>
      <c r="K482" s="14"/>
      <c r="L482" s="6"/>
      <c r="M482" s="6"/>
      <c r="N482" s="6"/>
      <c r="O482" s="6"/>
      <c r="P482" s="6"/>
      <c r="Q482" s="14"/>
      <c r="R482" s="6"/>
      <c r="S482" s="6"/>
      <c r="T482" s="6"/>
      <c r="U482" s="6"/>
      <c r="V482" s="6"/>
      <c r="W482" s="14"/>
      <c r="X482" s="6"/>
      <c r="Y482" s="6"/>
    </row>
  </sheetData>
  <autoFilter ref="A2:Y432" xr:uid="{0C092C0F-5AB8-4181-9EB8-36E74F6178DB}">
    <sortState xmlns:xlrd2="http://schemas.microsoft.com/office/spreadsheetml/2017/richdata2" ref="A3:Y432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0F73D-E531-4700-B720-4896A3F4CAA9}">
  <sheetPr codeName="Sheet11"/>
  <dimension ref="A1:Y231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AC6" sqref="AC6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92</v>
      </c>
      <c r="B3" t="s">
        <v>1022</v>
      </c>
      <c r="C3" t="s">
        <v>2</v>
      </c>
      <c r="D3" t="s">
        <v>3</v>
      </c>
      <c r="E3" t="s">
        <v>1023</v>
      </c>
      <c r="F3" t="s">
        <v>1024</v>
      </c>
      <c r="G3" s="6">
        <v>132761.29999999999</v>
      </c>
      <c r="H3" s="6">
        <v>141175.6</v>
      </c>
      <c r="I3" s="6">
        <v>141175.6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92</v>
      </c>
      <c r="B4" t="s">
        <v>1022</v>
      </c>
      <c r="C4" t="s">
        <v>6</v>
      </c>
      <c r="D4" t="s">
        <v>66</v>
      </c>
      <c r="E4" t="s">
        <v>1023</v>
      </c>
      <c r="F4" t="s">
        <v>1024</v>
      </c>
      <c r="G4" s="6">
        <v>248927.43</v>
      </c>
      <c r="H4" s="6">
        <v>352939</v>
      </c>
      <c r="I4" s="6">
        <v>258821.93</v>
      </c>
      <c r="J4" s="6">
        <v>0</v>
      </c>
      <c r="K4" s="14">
        <v>0</v>
      </c>
      <c r="L4" s="6">
        <v>0</v>
      </c>
      <c r="M4" s="6">
        <v>352939</v>
      </c>
      <c r="N4" s="6">
        <v>0</v>
      </c>
      <c r="O4" s="6">
        <v>0</v>
      </c>
      <c r="P4" s="6">
        <v>352939</v>
      </c>
      <c r="Q4" s="14">
        <v>352938.99849584687</v>
      </c>
      <c r="R4" s="6">
        <v>1.5041531296446919E-3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352938.99849584687</v>
      </c>
    </row>
    <row r="5" spans="1:25" x14ac:dyDescent="0.25">
      <c r="A5" t="s">
        <v>1192</v>
      </c>
      <c r="B5" t="s">
        <v>1022</v>
      </c>
      <c r="C5" t="s">
        <v>6</v>
      </c>
      <c r="D5" t="s">
        <v>67</v>
      </c>
      <c r="E5" t="s">
        <v>1023</v>
      </c>
      <c r="F5" t="s">
        <v>1024</v>
      </c>
      <c r="G5" s="6">
        <v>248927.43</v>
      </c>
      <c r="H5" s="6">
        <v>352939</v>
      </c>
      <c r="I5" s="6">
        <v>258821.93</v>
      </c>
      <c r="J5" s="6">
        <v>0</v>
      </c>
      <c r="K5" s="14">
        <v>0</v>
      </c>
      <c r="L5" s="6">
        <v>0</v>
      </c>
      <c r="M5" s="6">
        <v>352939</v>
      </c>
      <c r="N5" s="6">
        <v>0</v>
      </c>
      <c r="O5" s="6">
        <v>0</v>
      </c>
      <c r="P5" s="6">
        <v>352939</v>
      </c>
      <c r="Q5" s="14">
        <v>352938.99849584687</v>
      </c>
      <c r="R5" s="6">
        <v>1.5041531296446919E-3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352938.99849584687</v>
      </c>
    </row>
    <row r="6" spans="1:25" x14ac:dyDescent="0.25">
      <c r="A6" t="s">
        <v>1192</v>
      </c>
      <c r="B6" t="s">
        <v>1022</v>
      </c>
      <c r="C6" t="s">
        <v>6</v>
      </c>
      <c r="D6" t="s">
        <v>68</v>
      </c>
      <c r="E6" t="s">
        <v>1023</v>
      </c>
      <c r="F6" t="s">
        <v>1024</v>
      </c>
      <c r="G6" s="6">
        <v>248927.43</v>
      </c>
      <c r="H6" s="6">
        <v>0</v>
      </c>
      <c r="I6" s="6">
        <v>0</v>
      </c>
      <c r="J6" s="6">
        <v>0</v>
      </c>
      <c r="K6" s="14">
        <v>0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14">
        <v>0</v>
      </c>
      <c r="R6" s="6">
        <v>0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0</v>
      </c>
    </row>
    <row r="7" spans="1:25" x14ac:dyDescent="0.25">
      <c r="A7" t="s">
        <v>1192</v>
      </c>
      <c r="B7" t="s">
        <v>1022</v>
      </c>
      <c r="C7" t="s">
        <v>6</v>
      </c>
      <c r="D7" t="s">
        <v>69</v>
      </c>
      <c r="E7" t="s">
        <v>1023</v>
      </c>
      <c r="F7" t="s">
        <v>1024</v>
      </c>
      <c r="G7" s="6">
        <v>248927.43</v>
      </c>
      <c r="H7" s="6">
        <v>0</v>
      </c>
      <c r="I7" s="6">
        <v>0</v>
      </c>
      <c r="J7" s="6">
        <v>31115.93</v>
      </c>
      <c r="K7" s="14">
        <v>31115.929867390332</v>
      </c>
      <c r="L7" s="6">
        <v>1.3260966807138175E-4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31115.929867390332</v>
      </c>
    </row>
    <row r="8" spans="1:25" x14ac:dyDescent="0.25">
      <c r="A8" t="s">
        <v>1192</v>
      </c>
      <c r="B8" t="s">
        <v>1022</v>
      </c>
      <c r="C8" t="s">
        <v>6</v>
      </c>
      <c r="D8" t="s">
        <v>70</v>
      </c>
      <c r="E8" t="s">
        <v>1023</v>
      </c>
      <c r="F8" t="s">
        <v>1024</v>
      </c>
      <c r="G8" s="6">
        <v>0</v>
      </c>
      <c r="H8" s="6">
        <v>352939</v>
      </c>
      <c r="I8" s="6">
        <v>258821.94</v>
      </c>
      <c r="J8" s="6">
        <v>0</v>
      </c>
      <c r="K8" s="14">
        <v>0</v>
      </c>
      <c r="L8" s="6">
        <v>0</v>
      </c>
      <c r="M8" s="6">
        <v>352939</v>
      </c>
      <c r="N8" s="6">
        <v>0</v>
      </c>
      <c r="O8" s="6">
        <v>0</v>
      </c>
      <c r="P8" s="6">
        <v>352939</v>
      </c>
      <c r="Q8" s="14">
        <v>352938.99849584687</v>
      </c>
      <c r="R8" s="6">
        <v>1.5041531296446919E-3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352938.99849584687</v>
      </c>
    </row>
    <row r="9" spans="1:25" x14ac:dyDescent="0.25">
      <c r="A9" t="s">
        <v>1192</v>
      </c>
      <c r="B9" t="s">
        <v>1022</v>
      </c>
      <c r="C9" t="s">
        <v>16</v>
      </c>
      <c r="D9" t="s">
        <v>17</v>
      </c>
      <c r="E9" t="s">
        <v>1023</v>
      </c>
      <c r="F9" t="s">
        <v>1024</v>
      </c>
      <c r="G9" s="6">
        <v>39828.39</v>
      </c>
      <c r="H9" s="6">
        <v>42352.68</v>
      </c>
      <c r="I9" s="6">
        <v>42352.68</v>
      </c>
      <c r="J9" s="6">
        <v>39828.39</v>
      </c>
      <c r="K9" s="14">
        <v>39828.389830259628</v>
      </c>
      <c r="L9" s="6">
        <v>1.6974037134787068E-4</v>
      </c>
      <c r="M9" s="6">
        <v>0</v>
      </c>
      <c r="N9" s="6">
        <v>0</v>
      </c>
      <c r="O9" s="6">
        <v>0</v>
      </c>
      <c r="P9" s="6">
        <v>0</v>
      </c>
      <c r="Q9" s="14">
        <v>0</v>
      </c>
      <c r="R9" s="6">
        <v>0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39828.389830259628</v>
      </c>
    </row>
    <row r="10" spans="1:25" x14ac:dyDescent="0.25">
      <c r="A10" t="s">
        <v>1192</v>
      </c>
      <c r="B10" t="s">
        <v>1022</v>
      </c>
      <c r="C10" t="s">
        <v>16</v>
      </c>
      <c r="D10" t="s">
        <v>18</v>
      </c>
      <c r="E10" t="s">
        <v>1023</v>
      </c>
      <c r="F10" t="s">
        <v>1024</v>
      </c>
      <c r="G10" s="6">
        <v>39828.39</v>
      </c>
      <c r="H10" s="6">
        <v>42352.68</v>
      </c>
      <c r="I10" s="6">
        <v>42352.68</v>
      </c>
      <c r="J10" s="6">
        <v>39828.39</v>
      </c>
      <c r="K10" s="14">
        <v>39828.389830259628</v>
      </c>
      <c r="L10" s="6">
        <v>1.6974037134787068E-4</v>
      </c>
      <c r="M10" s="6">
        <v>0</v>
      </c>
      <c r="N10" s="6">
        <v>0</v>
      </c>
      <c r="O10" s="6">
        <v>0</v>
      </c>
      <c r="P10" s="6">
        <v>0</v>
      </c>
      <c r="Q10" s="14">
        <v>0</v>
      </c>
      <c r="R10" s="6">
        <v>0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39828.389830259628</v>
      </c>
    </row>
    <row r="11" spans="1:25" x14ac:dyDescent="0.25">
      <c r="A11" t="s">
        <v>1192</v>
      </c>
      <c r="B11" t="s">
        <v>1022</v>
      </c>
      <c r="C11" t="s">
        <v>16</v>
      </c>
      <c r="D11" t="s">
        <v>19</v>
      </c>
      <c r="E11" t="s">
        <v>1023</v>
      </c>
      <c r="F11" t="s">
        <v>1024</v>
      </c>
      <c r="G11" s="6">
        <v>39828.39</v>
      </c>
      <c r="H11" s="6">
        <v>42352.68</v>
      </c>
      <c r="I11" s="6">
        <v>42352.68</v>
      </c>
      <c r="J11" s="6">
        <v>39828.39</v>
      </c>
      <c r="K11" s="14">
        <v>39828.389830259628</v>
      </c>
      <c r="L11" s="6">
        <v>1.6974037134787068E-4</v>
      </c>
      <c r="M11" s="6">
        <v>0</v>
      </c>
      <c r="N11" s="6">
        <v>0</v>
      </c>
      <c r="O11" s="6">
        <v>0</v>
      </c>
      <c r="P11" s="6">
        <v>0</v>
      </c>
      <c r="Q11" s="14">
        <v>0</v>
      </c>
      <c r="R11" s="6">
        <v>0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39828.389830259628</v>
      </c>
    </row>
    <row r="12" spans="1:25" x14ac:dyDescent="0.25">
      <c r="A12" t="s">
        <v>1192</v>
      </c>
      <c r="B12" t="s">
        <v>1022</v>
      </c>
      <c r="C12" t="s">
        <v>16</v>
      </c>
      <c r="D12" t="s">
        <v>20</v>
      </c>
      <c r="E12" t="s">
        <v>1023</v>
      </c>
      <c r="F12" t="s">
        <v>1024</v>
      </c>
      <c r="G12" s="6">
        <v>39828.39</v>
      </c>
      <c r="H12" s="6">
        <v>42352.68</v>
      </c>
      <c r="I12" s="6">
        <v>42352.68</v>
      </c>
      <c r="J12" s="6">
        <v>39828.39</v>
      </c>
      <c r="K12" s="14">
        <v>39828.389830259628</v>
      </c>
      <c r="L12" s="6">
        <v>1.6974037134787068E-4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39828.389830259628</v>
      </c>
    </row>
    <row r="13" spans="1:25" x14ac:dyDescent="0.25">
      <c r="A13" t="s">
        <v>1192</v>
      </c>
      <c r="B13" t="s">
        <v>1022</v>
      </c>
      <c r="C13" t="s">
        <v>16</v>
      </c>
      <c r="D13" t="s">
        <v>21</v>
      </c>
      <c r="E13" t="s">
        <v>1023</v>
      </c>
      <c r="F13" t="s">
        <v>1024</v>
      </c>
      <c r="G13" s="6">
        <v>39828.39</v>
      </c>
      <c r="H13" s="6">
        <v>42352.68</v>
      </c>
      <c r="I13" s="6">
        <v>42352.68</v>
      </c>
      <c r="J13" s="6">
        <v>39828.39</v>
      </c>
      <c r="K13" s="14">
        <v>39828.389830259628</v>
      </c>
      <c r="L13" s="6">
        <v>1.6974037134787068E-4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39828.389830259628</v>
      </c>
    </row>
    <row r="14" spans="1:25" x14ac:dyDescent="0.25">
      <c r="A14" t="s">
        <v>1192</v>
      </c>
      <c r="B14" t="s">
        <v>1022</v>
      </c>
      <c r="C14" t="s">
        <v>22</v>
      </c>
      <c r="E14" t="s">
        <v>1023</v>
      </c>
      <c r="F14" t="s">
        <v>1024</v>
      </c>
      <c r="G14" s="6">
        <v>0</v>
      </c>
      <c r="H14" s="6">
        <v>0</v>
      </c>
      <c r="I14" s="6">
        <v>282351.2</v>
      </c>
      <c r="J14" s="6">
        <v>0</v>
      </c>
      <c r="K14" s="14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0</v>
      </c>
    </row>
    <row r="15" spans="1:25" x14ac:dyDescent="0.25">
      <c r="A15" t="s">
        <v>1192</v>
      </c>
      <c r="B15" t="s">
        <v>1025</v>
      </c>
      <c r="C15" t="s">
        <v>2</v>
      </c>
      <c r="D15" t="s">
        <v>3</v>
      </c>
      <c r="E15" t="s">
        <v>1026</v>
      </c>
      <c r="F15" t="s">
        <v>1027</v>
      </c>
      <c r="G15" s="6">
        <v>430232.23</v>
      </c>
      <c r="H15" s="6">
        <v>457500</v>
      </c>
      <c r="I15" s="6">
        <v>457500</v>
      </c>
      <c r="J15" s="6">
        <v>0</v>
      </c>
      <c r="K15" s="14">
        <v>0</v>
      </c>
      <c r="L15" s="6">
        <v>0</v>
      </c>
      <c r="M15" s="6">
        <v>343125</v>
      </c>
      <c r="N15" s="6">
        <v>0</v>
      </c>
      <c r="O15" s="6">
        <v>0</v>
      </c>
      <c r="P15" s="6">
        <v>343125</v>
      </c>
      <c r="Q15" s="14">
        <v>343125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343125</v>
      </c>
    </row>
    <row r="16" spans="1:25" x14ac:dyDescent="0.25">
      <c r="A16" t="s">
        <v>1192</v>
      </c>
      <c r="B16" t="s">
        <v>1025</v>
      </c>
      <c r="C16" t="s">
        <v>6</v>
      </c>
      <c r="D16" t="s">
        <v>27</v>
      </c>
      <c r="E16" t="s">
        <v>1026</v>
      </c>
      <c r="F16" t="s">
        <v>1027</v>
      </c>
      <c r="G16" s="6">
        <v>968022.52</v>
      </c>
      <c r="H16" s="6">
        <v>1029375</v>
      </c>
      <c r="I16" s="6">
        <v>671000</v>
      </c>
      <c r="J16" s="6">
        <v>0</v>
      </c>
      <c r="K16" s="14">
        <v>0</v>
      </c>
      <c r="L16" s="6">
        <v>0</v>
      </c>
      <c r="M16" s="6">
        <v>1029375</v>
      </c>
      <c r="N16" s="6">
        <v>0</v>
      </c>
      <c r="O16" s="6">
        <v>0</v>
      </c>
      <c r="P16" s="6">
        <v>1029375</v>
      </c>
      <c r="Q16" s="14">
        <v>1029375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1029375</v>
      </c>
    </row>
    <row r="17" spans="1:25" x14ac:dyDescent="0.25">
      <c r="A17" t="s">
        <v>1192</v>
      </c>
      <c r="B17" t="s">
        <v>1025</v>
      </c>
      <c r="C17" t="s">
        <v>6</v>
      </c>
      <c r="D17" t="s">
        <v>28</v>
      </c>
      <c r="E17" t="s">
        <v>1026</v>
      </c>
      <c r="F17" t="s">
        <v>1027</v>
      </c>
      <c r="G17" s="6">
        <v>968022.52</v>
      </c>
      <c r="H17" s="6">
        <v>1029375</v>
      </c>
      <c r="I17" s="6">
        <v>671000</v>
      </c>
      <c r="J17" s="6">
        <v>0</v>
      </c>
      <c r="K17" s="14">
        <v>0</v>
      </c>
      <c r="L17" s="6">
        <v>0</v>
      </c>
      <c r="M17" s="6">
        <v>600468.75</v>
      </c>
      <c r="N17" s="6">
        <v>0</v>
      </c>
      <c r="O17" s="6">
        <v>0</v>
      </c>
      <c r="P17" s="6">
        <v>600468.75</v>
      </c>
      <c r="Q17" s="14">
        <v>600468.75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600468.75</v>
      </c>
    </row>
    <row r="18" spans="1:25" x14ac:dyDescent="0.25">
      <c r="A18" t="s">
        <v>1192</v>
      </c>
      <c r="B18" t="s">
        <v>1025</v>
      </c>
      <c r="C18" t="s">
        <v>6</v>
      </c>
      <c r="D18" t="s">
        <v>29</v>
      </c>
      <c r="E18" t="s">
        <v>1026</v>
      </c>
      <c r="F18" t="s">
        <v>1027</v>
      </c>
      <c r="G18" s="6">
        <v>968022.52</v>
      </c>
      <c r="H18" s="6">
        <v>1029375</v>
      </c>
      <c r="I18" s="6">
        <v>671000</v>
      </c>
      <c r="J18" s="6">
        <v>0</v>
      </c>
      <c r="K18" s="14">
        <v>0</v>
      </c>
      <c r="L18" s="6">
        <v>0</v>
      </c>
      <c r="M18" s="6">
        <v>814921.875</v>
      </c>
      <c r="N18" s="6">
        <v>0</v>
      </c>
      <c r="O18" s="6">
        <v>0</v>
      </c>
      <c r="P18" s="6">
        <v>814921.875</v>
      </c>
      <c r="Q18" s="14">
        <v>814921.875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814921.875</v>
      </c>
    </row>
    <row r="19" spans="1:25" x14ac:dyDescent="0.25">
      <c r="A19" t="s">
        <v>1192</v>
      </c>
      <c r="B19" t="s">
        <v>1025</v>
      </c>
      <c r="C19" t="s">
        <v>6</v>
      </c>
      <c r="D19" t="s">
        <v>30</v>
      </c>
      <c r="E19" t="s">
        <v>1026</v>
      </c>
      <c r="F19" t="s">
        <v>1027</v>
      </c>
      <c r="G19" s="6">
        <v>161337.09</v>
      </c>
      <c r="H19" s="6">
        <v>171562.5</v>
      </c>
      <c r="I19" s="6">
        <v>251625</v>
      </c>
      <c r="J19" s="6">
        <v>0</v>
      </c>
      <c r="K19" s="14">
        <v>0</v>
      </c>
      <c r="L19" s="6">
        <v>0</v>
      </c>
      <c r="M19" s="6">
        <v>171562.5</v>
      </c>
      <c r="N19" s="6">
        <v>0</v>
      </c>
      <c r="O19" s="6">
        <v>0</v>
      </c>
      <c r="P19" s="6">
        <v>171562.5</v>
      </c>
      <c r="Q19" s="14">
        <v>171562.5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71562.5</v>
      </c>
    </row>
    <row r="20" spans="1:25" x14ac:dyDescent="0.25">
      <c r="A20" t="s">
        <v>1192</v>
      </c>
      <c r="B20" t="s">
        <v>1025</v>
      </c>
      <c r="C20" t="s">
        <v>6</v>
      </c>
      <c r="D20" t="s">
        <v>31</v>
      </c>
      <c r="E20" t="s">
        <v>1026</v>
      </c>
      <c r="F20" t="s">
        <v>1027</v>
      </c>
      <c r="G20" s="6">
        <v>161337.09</v>
      </c>
      <c r="H20" s="6">
        <v>171562.5</v>
      </c>
      <c r="I20" s="6">
        <v>251625</v>
      </c>
      <c r="J20" s="6">
        <v>0</v>
      </c>
      <c r="K20" s="14">
        <v>0</v>
      </c>
      <c r="L20" s="6">
        <v>0</v>
      </c>
      <c r="M20" s="6">
        <v>171562.5</v>
      </c>
      <c r="N20" s="6">
        <v>0</v>
      </c>
      <c r="O20" s="6">
        <v>0</v>
      </c>
      <c r="P20" s="6">
        <v>171562.5</v>
      </c>
      <c r="Q20" s="14">
        <v>171562.5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171562.5</v>
      </c>
    </row>
    <row r="21" spans="1:25" x14ac:dyDescent="0.25">
      <c r="A21" t="s">
        <v>1192</v>
      </c>
      <c r="B21" t="s">
        <v>1025</v>
      </c>
      <c r="C21" t="s">
        <v>16</v>
      </c>
      <c r="D21" t="s">
        <v>17</v>
      </c>
      <c r="E21" t="s">
        <v>1026</v>
      </c>
      <c r="F21" t="s">
        <v>1027</v>
      </c>
      <c r="G21" s="6">
        <v>129069.67</v>
      </c>
      <c r="H21" s="6">
        <v>137250</v>
      </c>
      <c r="I21" s="6">
        <v>137250</v>
      </c>
      <c r="J21" s="6">
        <v>129069.67</v>
      </c>
      <c r="K21" s="14">
        <v>129069.67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29069.67</v>
      </c>
    </row>
    <row r="22" spans="1:25" x14ac:dyDescent="0.25">
      <c r="A22" t="s">
        <v>1192</v>
      </c>
      <c r="B22" t="s">
        <v>1025</v>
      </c>
      <c r="C22" t="s">
        <v>16</v>
      </c>
      <c r="D22" t="s">
        <v>18</v>
      </c>
      <c r="E22" t="s">
        <v>1026</v>
      </c>
      <c r="F22" t="s">
        <v>1027</v>
      </c>
      <c r="G22" s="6">
        <v>129069.67</v>
      </c>
      <c r="H22" s="6">
        <v>137250</v>
      </c>
      <c r="I22" s="6">
        <v>137250</v>
      </c>
      <c r="J22" s="6">
        <v>129069.67</v>
      </c>
      <c r="K22" s="14">
        <v>129069.67</v>
      </c>
      <c r="L22" s="6">
        <v>0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129069.67</v>
      </c>
    </row>
    <row r="23" spans="1:25" x14ac:dyDescent="0.25">
      <c r="A23" t="s">
        <v>1192</v>
      </c>
      <c r="B23" t="s">
        <v>1025</v>
      </c>
      <c r="C23" t="s">
        <v>16</v>
      </c>
      <c r="D23" t="s">
        <v>19</v>
      </c>
      <c r="E23" t="s">
        <v>1026</v>
      </c>
      <c r="F23" t="s">
        <v>1027</v>
      </c>
      <c r="G23" s="6">
        <v>129069.67</v>
      </c>
      <c r="H23" s="6">
        <v>137250</v>
      </c>
      <c r="I23" s="6">
        <v>137250</v>
      </c>
      <c r="J23" s="6">
        <v>129069.67</v>
      </c>
      <c r="K23" s="14">
        <v>129069.67</v>
      </c>
      <c r="L23" s="6">
        <v>0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129069.67</v>
      </c>
    </row>
    <row r="24" spans="1:25" x14ac:dyDescent="0.25">
      <c r="A24" t="s">
        <v>1192</v>
      </c>
      <c r="B24" t="s">
        <v>1025</v>
      </c>
      <c r="C24" t="s">
        <v>16</v>
      </c>
      <c r="D24" t="s">
        <v>20</v>
      </c>
      <c r="E24" t="s">
        <v>1026</v>
      </c>
      <c r="F24" t="s">
        <v>1027</v>
      </c>
      <c r="G24" s="6">
        <v>129069.67</v>
      </c>
      <c r="H24" s="6">
        <v>137250</v>
      </c>
      <c r="I24" s="6">
        <v>137250</v>
      </c>
      <c r="J24" s="6">
        <v>129069.67</v>
      </c>
      <c r="K24" s="14">
        <v>129069.67</v>
      </c>
      <c r="L24" s="6">
        <v>0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129069.67</v>
      </c>
    </row>
    <row r="25" spans="1:25" x14ac:dyDescent="0.25">
      <c r="A25" t="s">
        <v>1192</v>
      </c>
      <c r="B25" t="s">
        <v>1025</v>
      </c>
      <c r="C25" t="s">
        <v>16</v>
      </c>
      <c r="D25" t="s">
        <v>21</v>
      </c>
      <c r="E25" t="s">
        <v>1026</v>
      </c>
      <c r="F25" t="s">
        <v>1027</v>
      </c>
      <c r="G25" s="6">
        <v>129069.67</v>
      </c>
      <c r="H25" s="6">
        <v>137250</v>
      </c>
      <c r="I25" s="6">
        <v>137250</v>
      </c>
      <c r="J25" s="6">
        <v>129069.67</v>
      </c>
      <c r="K25" s="14">
        <v>129069.67</v>
      </c>
      <c r="L25" s="6">
        <v>0</v>
      </c>
      <c r="M25" s="6">
        <v>0</v>
      </c>
      <c r="N25" s="6">
        <v>0</v>
      </c>
      <c r="O25" s="6">
        <v>0</v>
      </c>
      <c r="P25" s="6">
        <v>0</v>
      </c>
      <c r="Q25" s="14">
        <v>0</v>
      </c>
      <c r="R25" s="6">
        <v>0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129069.67</v>
      </c>
    </row>
    <row r="26" spans="1:25" x14ac:dyDescent="0.25">
      <c r="A26" t="s">
        <v>1192</v>
      </c>
      <c r="B26" t="s">
        <v>1025</v>
      </c>
      <c r="C26" t="s">
        <v>22</v>
      </c>
      <c r="E26" t="s">
        <v>1026</v>
      </c>
      <c r="F26" t="s">
        <v>1027</v>
      </c>
      <c r="G26" s="6">
        <v>0</v>
      </c>
      <c r="H26" s="6">
        <v>0</v>
      </c>
      <c r="I26" s="6">
        <v>915000</v>
      </c>
      <c r="J26" s="6">
        <v>0</v>
      </c>
      <c r="K26" s="14">
        <v>0</v>
      </c>
      <c r="L26" s="6">
        <v>0</v>
      </c>
      <c r="M26" s="6">
        <v>0</v>
      </c>
      <c r="N26" s="6">
        <v>0</v>
      </c>
      <c r="O26" s="6">
        <v>0</v>
      </c>
      <c r="P26" s="6">
        <v>0</v>
      </c>
      <c r="Q26" s="14">
        <v>0</v>
      </c>
      <c r="R26" s="6">
        <v>0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0</v>
      </c>
    </row>
    <row r="27" spans="1:25" x14ac:dyDescent="0.25">
      <c r="A27" t="s">
        <v>1192</v>
      </c>
      <c r="B27" t="s">
        <v>1028</v>
      </c>
      <c r="C27" t="s">
        <v>2</v>
      </c>
      <c r="D27" t="s">
        <v>3</v>
      </c>
      <c r="E27" t="s">
        <v>1029</v>
      </c>
      <c r="F27" t="s">
        <v>1030</v>
      </c>
      <c r="G27" s="6">
        <v>3110969.21</v>
      </c>
      <c r="H27" s="6">
        <v>3308139.9</v>
      </c>
      <c r="I27" s="6">
        <v>3308139.9</v>
      </c>
      <c r="J27" s="6">
        <v>0</v>
      </c>
      <c r="K27" s="14">
        <v>0</v>
      </c>
      <c r="L27" s="6">
        <v>0</v>
      </c>
      <c r="M27" s="6">
        <v>0</v>
      </c>
      <c r="N27" s="6">
        <v>0</v>
      </c>
      <c r="O27" s="6">
        <v>0</v>
      </c>
      <c r="P27" s="6">
        <v>0</v>
      </c>
      <c r="Q27" s="14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14">
        <v>0</v>
      </c>
      <c r="X27" s="6">
        <v>0</v>
      </c>
      <c r="Y27" s="6">
        <v>0</v>
      </c>
    </row>
    <row r="28" spans="1:25" x14ac:dyDescent="0.25">
      <c r="A28" t="s">
        <v>1192</v>
      </c>
      <c r="B28" t="s">
        <v>1028</v>
      </c>
      <c r="C28" t="s">
        <v>6</v>
      </c>
      <c r="D28" t="s">
        <v>111</v>
      </c>
      <c r="E28" t="s">
        <v>1029</v>
      </c>
      <c r="F28" t="s">
        <v>1030</v>
      </c>
      <c r="G28" s="6">
        <v>1111060.43</v>
      </c>
      <c r="H28" s="6">
        <v>1181005.95</v>
      </c>
      <c r="I28" s="6">
        <v>866071.03</v>
      </c>
      <c r="J28" s="6">
        <v>0</v>
      </c>
      <c r="K28" s="14">
        <v>0</v>
      </c>
      <c r="L28" s="6">
        <v>0</v>
      </c>
      <c r="M28" s="6">
        <v>1181005.95</v>
      </c>
      <c r="N28" s="6">
        <v>0</v>
      </c>
      <c r="O28" s="6">
        <v>0</v>
      </c>
      <c r="P28" s="6">
        <v>1181005.95</v>
      </c>
      <c r="Q28" s="14">
        <v>1181005.9499970246</v>
      </c>
      <c r="R28" s="6">
        <v>2.9753427952528E-6</v>
      </c>
      <c r="S28" s="6">
        <v>0</v>
      </c>
      <c r="T28" s="6">
        <v>0</v>
      </c>
      <c r="U28" s="6">
        <v>0</v>
      </c>
      <c r="V28" s="6">
        <v>0</v>
      </c>
      <c r="W28" s="14">
        <v>0</v>
      </c>
      <c r="X28" s="6">
        <v>0</v>
      </c>
      <c r="Y28" s="6">
        <v>1181005.9499970246</v>
      </c>
    </row>
    <row r="29" spans="1:25" x14ac:dyDescent="0.25">
      <c r="A29" t="s">
        <v>1192</v>
      </c>
      <c r="B29" t="s">
        <v>1028</v>
      </c>
      <c r="C29" t="s">
        <v>6</v>
      </c>
      <c r="D29" t="s">
        <v>47</v>
      </c>
      <c r="E29" t="s">
        <v>1029</v>
      </c>
      <c r="F29" t="s">
        <v>1030</v>
      </c>
      <c r="G29" s="6">
        <v>1111060.43</v>
      </c>
      <c r="H29" s="6">
        <v>1183487.05</v>
      </c>
      <c r="I29" s="6">
        <v>867890.5</v>
      </c>
      <c r="J29" s="6">
        <v>0</v>
      </c>
      <c r="K29" s="14">
        <v>0</v>
      </c>
      <c r="L29" s="6">
        <v>0</v>
      </c>
      <c r="M29" s="6">
        <v>1183487.05</v>
      </c>
      <c r="N29" s="6">
        <v>0</v>
      </c>
      <c r="O29" s="6">
        <v>0</v>
      </c>
      <c r="P29" s="6">
        <v>1183487.05</v>
      </c>
      <c r="Q29" s="14">
        <v>1183487.0499970184</v>
      </c>
      <c r="R29" s="6">
        <v>2.9816292226314545E-6</v>
      </c>
      <c r="S29" s="6">
        <v>0</v>
      </c>
      <c r="T29" s="6">
        <v>0</v>
      </c>
      <c r="U29" s="6">
        <v>0</v>
      </c>
      <c r="V29" s="6">
        <v>0</v>
      </c>
      <c r="W29" s="14">
        <v>0</v>
      </c>
      <c r="X29" s="6">
        <v>0</v>
      </c>
      <c r="Y29" s="6">
        <v>1183487.0499970184</v>
      </c>
    </row>
    <row r="30" spans="1:25" x14ac:dyDescent="0.25">
      <c r="A30" t="s">
        <v>1192</v>
      </c>
      <c r="B30" t="s">
        <v>1028</v>
      </c>
      <c r="C30" t="s">
        <v>6</v>
      </c>
      <c r="D30" t="s">
        <v>48</v>
      </c>
      <c r="E30" t="s">
        <v>1029</v>
      </c>
      <c r="F30" t="s">
        <v>1030</v>
      </c>
      <c r="G30" s="6">
        <v>1111060.43</v>
      </c>
      <c r="H30" s="6">
        <v>1181005.95</v>
      </c>
      <c r="I30" s="6">
        <v>866071.03</v>
      </c>
      <c r="J30" s="6">
        <v>0</v>
      </c>
      <c r="K30" s="14">
        <v>0</v>
      </c>
      <c r="L30" s="6">
        <v>0</v>
      </c>
      <c r="M30" s="6">
        <v>1181005.95</v>
      </c>
      <c r="N30" s="6">
        <v>0</v>
      </c>
      <c r="O30" s="6">
        <v>0</v>
      </c>
      <c r="P30" s="6">
        <v>1181005.95</v>
      </c>
      <c r="Q30" s="14">
        <v>1181005.9499970246</v>
      </c>
      <c r="R30" s="6">
        <v>2.9753427952528E-6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1181005.9499970246</v>
      </c>
    </row>
    <row r="31" spans="1:25" x14ac:dyDescent="0.25">
      <c r="A31" t="s">
        <v>1192</v>
      </c>
      <c r="B31" t="s">
        <v>1028</v>
      </c>
      <c r="C31" t="s">
        <v>6</v>
      </c>
      <c r="D31" t="s">
        <v>112</v>
      </c>
      <c r="E31" t="s">
        <v>1029</v>
      </c>
      <c r="F31" t="s">
        <v>1030</v>
      </c>
      <c r="G31" s="6">
        <v>1111060.43</v>
      </c>
      <c r="H31" s="6">
        <v>1181005.95</v>
      </c>
      <c r="I31" s="6">
        <v>866071.03</v>
      </c>
      <c r="J31" s="6">
        <v>0</v>
      </c>
      <c r="K31" s="14">
        <v>0</v>
      </c>
      <c r="L31" s="6">
        <v>0</v>
      </c>
      <c r="M31" s="6">
        <v>1181005.95</v>
      </c>
      <c r="N31" s="6">
        <v>0</v>
      </c>
      <c r="O31" s="6">
        <v>0</v>
      </c>
      <c r="P31" s="6">
        <v>1181005.95</v>
      </c>
      <c r="Q31" s="14">
        <v>1181005.9499970246</v>
      </c>
      <c r="R31" s="6">
        <v>2.9753427952528E-6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1181005.9499970246</v>
      </c>
    </row>
    <row r="32" spans="1:25" x14ac:dyDescent="0.25">
      <c r="A32" t="s">
        <v>1192</v>
      </c>
      <c r="B32" t="s">
        <v>1028</v>
      </c>
      <c r="C32" t="s">
        <v>6</v>
      </c>
      <c r="D32" t="s">
        <v>500</v>
      </c>
      <c r="E32" t="s">
        <v>1029</v>
      </c>
      <c r="F32" t="s">
        <v>1030</v>
      </c>
      <c r="G32" s="6">
        <v>1111060.43</v>
      </c>
      <c r="H32" s="6">
        <v>1181005.95</v>
      </c>
      <c r="I32" s="6">
        <v>866071.03</v>
      </c>
      <c r="J32" s="6">
        <v>0</v>
      </c>
      <c r="K32" s="14">
        <v>0</v>
      </c>
      <c r="L32" s="6">
        <v>0</v>
      </c>
      <c r="M32" s="6">
        <v>1181005.95</v>
      </c>
      <c r="N32" s="6">
        <v>0</v>
      </c>
      <c r="O32" s="6">
        <v>0</v>
      </c>
      <c r="P32" s="6">
        <v>1181005.95</v>
      </c>
      <c r="Q32" s="14">
        <v>1181005.9499970246</v>
      </c>
      <c r="R32" s="6">
        <v>2.9753427952528E-6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1181005.9499970246</v>
      </c>
    </row>
    <row r="33" spans="1:25" x14ac:dyDescent="0.25">
      <c r="A33" t="s">
        <v>1192</v>
      </c>
      <c r="B33" t="s">
        <v>1028</v>
      </c>
      <c r="C33" t="s">
        <v>6</v>
      </c>
      <c r="D33" t="s">
        <v>785</v>
      </c>
      <c r="E33" t="s">
        <v>1029</v>
      </c>
      <c r="F33" t="s">
        <v>1030</v>
      </c>
      <c r="G33" s="6">
        <v>1111060.43</v>
      </c>
      <c r="H33" s="6">
        <v>1181005.95</v>
      </c>
      <c r="I33" s="6">
        <v>866071.03</v>
      </c>
      <c r="J33" s="6">
        <v>0</v>
      </c>
      <c r="K33" s="14">
        <v>0</v>
      </c>
      <c r="L33" s="6">
        <v>0</v>
      </c>
      <c r="M33" s="6">
        <v>1181005.95</v>
      </c>
      <c r="N33" s="6">
        <v>0</v>
      </c>
      <c r="O33" s="6">
        <v>0</v>
      </c>
      <c r="P33" s="6">
        <v>1181005.95</v>
      </c>
      <c r="Q33" s="14">
        <v>1181005.9499970246</v>
      </c>
      <c r="R33" s="6">
        <v>2.9753427952528E-6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1181005.9499970246</v>
      </c>
    </row>
    <row r="34" spans="1:25" x14ac:dyDescent="0.25">
      <c r="A34" t="s">
        <v>1192</v>
      </c>
      <c r="B34" t="s">
        <v>1028</v>
      </c>
      <c r="C34" t="s">
        <v>6</v>
      </c>
      <c r="D34" t="s">
        <v>113</v>
      </c>
      <c r="E34" t="s">
        <v>1029</v>
      </c>
      <c r="F34" t="s">
        <v>1030</v>
      </c>
      <c r="G34" s="6">
        <v>1111060.43</v>
      </c>
      <c r="H34" s="6">
        <v>1181005.95</v>
      </c>
      <c r="I34" s="6">
        <v>866071.03</v>
      </c>
      <c r="J34" s="6">
        <v>0</v>
      </c>
      <c r="K34" s="14">
        <v>0</v>
      </c>
      <c r="L34" s="6">
        <v>0</v>
      </c>
      <c r="M34" s="6">
        <v>1181005.95</v>
      </c>
      <c r="N34" s="6">
        <v>0</v>
      </c>
      <c r="O34" s="6">
        <v>0</v>
      </c>
      <c r="P34" s="6">
        <v>1181005.95</v>
      </c>
      <c r="Q34" s="14">
        <v>1181005.9499970246</v>
      </c>
      <c r="R34" s="6">
        <v>2.9753427952528E-6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1181005.9499970246</v>
      </c>
    </row>
    <row r="35" spans="1:25" x14ac:dyDescent="0.25">
      <c r="A35" t="s">
        <v>1192</v>
      </c>
      <c r="B35" t="s">
        <v>1028</v>
      </c>
      <c r="C35" t="s">
        <v>6</v>
      </c>
      <c r="D35" t="s">
        <v>196</v>
      </c>
      <c r="E35" t="s">
        <v>1029</v>
      </c>
      <c r="F35" t="s">
        <v>1030</v>
      </c>
      <c r="G35" s="6">
        <v>1111060.43</v>
      </c>
      <c r="H35" s="6">
        <v>1181005.95</v>
      </c>
      <c r="I35" s="6">
        <v>866071.03</v>
      </c>
      <c r="J35" s="6">
        <v>0</v>
      </c>
      <c r="K35" s="14">
        <v>0</v>
      </c>
      <c r="L35" s="6">
        <v>0</v>
      </c>
      <c r="M35" s="6">
        <v>1181005.95</v>
      </c>
      <c r="N35" s="6">
        <v>0</v>
      </c>
      <c r="O35" s="6">
        <v>0</v>
      </c>
      <c r="P35" s="6">
        <v>1181005.95</v>
      </c>
      <c r="Q35" s="14">
        <v>1181005.9499970246</v>
      </c>
      <c r="R35" s="6">
        <v>2.9753427952528E-6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1181005.9499970246</v>
      </c>
    </row>
    <row r="36" spans="1:25" x14ac:dyDescent="0.25">
      <c r="A36" t="s">
        <v>1192</v>
      </c>
      <c r="B36" t="s">
        <v>1028</v>
      </c>
      <c r="C36" t="s">
        <v>6</v>
      </c>
      <c r="D36" t="s">
        <v>114</v>
      </c>
      <c r="E36" t="s">
        <v>1029</v>
      </c>
      <c r="F36" t="s">
        <v>1030</v>
      </c>
      <c r="G36" s="6">
        <v>1111060.43</v>
      </c>
      <c r="H36" s="6">
        <v>1183487.05</v>
      </c>
      <c r="I36" s="6">
        <v>867890.5</v>
      </c>
      <c r="J36" s="6">
        <v>0</v>
      </c>
      <c r="K36" s="14">
        <v>0</v>
      </c>
      <c r="L36" s="6">
        <v>0</v>
      </c>
      <c r="M36" s="6">
        <v>1183487.05</v>
      </c>
      <c r="N36" s="6">
        <v>0</v>
      </c>
      <c r="O36" s="6">
        <v>0</v>
      </c>
      <c r="P36" s="6">
        <v>1183487.05</v>
      </c>
      <c r="Q36" s="14">
        <v>1183487.0499970184</v>
      </c>
      <c r="R36" s="6">
        <v>2.9816292226314545E-6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1183487.0499970184</v>
      </c>
    </row>
    <row r="37" spans="1:25" x14ac:dyDescent="0.25">
      <c r="A37" t="s">
        <v>1192</v>
      </c>
      <c r="B37" t="s">
        <v>1028</v>
      </c>
      <c r="C37" t="s">
        <v>6</v>
      </c>
      <c r="D37" t="s">
        <v>198</v>
      </c>
      <c r="E37" t="s">
        <v>1029</v>
      </c>
      <c r="F37" t="s">
        <v>1030</v>
      </c>
      <c r="G37" s="6">
        <v>1111060.43</v>
      </c>
      <c r="H37" s="6">
        <v>1183487.05</v>
      </c>
      <c r="I37" s="6">
        <v>867890.5</v>
      </c>
      <c r="J37" s="6">
        <v>0</v>
      </c>
      <c r="K37" s="14">
        <v>0</v>
      </c>
      <c r="L37" s="6">
        <v>0</v>
      </c>
      <c r="M37" s="6">
        <v>1183487.05</v>
      </c>
      <c r="N37" s="6">
        <v>0</v>
      </c>
      <c r="O37" s="6">
        <v>0</v>
      </c>
      <c r="P37" s="6">
        <v>1183487.05</v>
      </c>
      <c r="Q37" s="14">
        <v>1183487.0499970184</v>
      </c>
      <c r="R37" s="6">
        <v>2.9816292226314545E-6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1183487.0499970184</v>
      </c>
    </row>
    <row r="38" spans="1:25" x14ac:dyDescent="0.25">
      <c r="A38" t="s">
        <v>1192</v>
      </c>
      <c r="B38" t="s">
        <v>1028</v>
      </c>
      <c r="C38" t="s">
        <v>6</v>
      </c>
      <c r="D38" t="s">
        <v>201</v>
      </c>
      <c r="E38" t="s">
        <v>1029</v>
      </c>
      <c r="F38" t="s">
        <v>1030</v>
      </c>
      <c r="G38" s="6">
        <v>1111060.43</v>
      </c>
      <c r="H38" s="6">
        <v>1181005.95</v>
      </c>
      <c r="I38" s="6">
        <v>866071.03</v>
      </c>
      <c r="J38" s="6">
        <v>0</v>
      </c>
      <c r="K38" s="14">
        <v>0</v>
      </c>
      <c r="L38" s="6">
        <v>0</v>
      </c>
      <c r="M38" s="6">
        <v>1181005.95</v>
      </c>
      <c r="N38" s="6">
        <v>0</v>
      </c>
      <c r="O38" s="6">
        <v>0</v>
      </c>
      <c r="P38" s="6">
        <v>1181005.95</v>
      </c>
      <c r="Q38" s="14">
        <v>1181005.9499970246</v>
      </c>
      <c r="R38" s="6">
        <v>2.9753427952528E-6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1181005.9499970246</v>
      </c>
    </row>
    <row r="39" spans="1:25" x14ac:dyDescent="0.25">
      <c r="A39" t="s">
        <v>1192</v>
      </c>
      <c r="B39" t="s">
        <v>1028</v>
      </c>
      <c r="C39" t="s">
        <v>6</v>
      </c>
      <c r="D39" t="s">
        <v>135</v>
      </c>
      <c r="E39" t="s">
        <v>1029</v>
      </c>
      <c r="F39" t="s">
        <v>1030</v>
      </c>
      <c r="G39" s="6">
        <v>1111060.43</v>
      </c>
      <c r="H39" s="6">
        <v>1181005.95</v>
      </c>
      <c r="I39" s="6">
        <v>866071.03</v>
      </c>
      <c r="J39" s="6">
        <v>0</v>
      </c>
      <c r="K39" s="14">
        <v>0</v>
      </c>
      <c r="L39" s="6">
        <v>0</v>
      </c>
      <c r="M39" s="6">
        <v>1181005.95</v>
      </c>
      <c r="N39" s="6">
        <v>0</v>
      </c>
      <c r="O39" s="6">
        <v>0</v>
      </c>
      <c r="P39" s="6">
        <v>1181005.95</v>
      </c>
      <c r="Q39" s="14">
        <v>1181005.9499970246</v>
      </c>
      <c r="R39" s="6">
        <v>2.9753427952528E-6</v>
      </c>
      <c r="S39" s="6">
        <v>433035.52000000002</v>
      </c>
      <c r="T39" s="6">
        <v>0</v>
      </c>
      <c r="U39" s="6">
        <v>0</v>
      </c>
      <c r="V39" s="6">
        <v>433035.52000000002</v>
      </c>
      <c r="W39" s="14">
        <v>433035.51999890909</v>
      </c>
      <c r="X39" s="6">
        <v>1.0909279808402061E-6</v>
      </c>
      <c r="Y39" s="6">
        <v>1614041.4699959336</v>
      </c>
    </row>
    <row r="40" spans="1:25" x14ac:dyDescent="0.25">
      <c r="A40" t="s">
        <v>1192</v>
      </c>
      <c r="B40" t="s">
        <v>1028</v>
      </c>
      <c r="C40" t="s">
        <v>6</v>
      </c>
      <c r="D40" t="s">
        <v>115</v>
      </c>
      <c r="E40" t="s">
        <v>1029</v>
      </c>
      <c r="F40" t="s">
        <v>1030</v>
      </c>
      <c r="G40" s="6">
        <v>1111060.43</v>
      </c>
      <c r="H40" s="6">
        <v>1181005.95</v>
      </c>
      <c r="I40" s="6">
        <v>866071.03</v>
      </c>
      <c r="J40" s="6">
        <v>0</v>
      </c>
      <c r="K40" s="14">
        <v>0</v>
      </c>
      <c r="L40" s="6">
        <v>0</v>
      </c>
      <c r="M40" s="6">
        <v>1181005.95</v>
      </c>
      <c r="N40" s="6">
        <v>0</v>
      </c>
      <c r="O40" s="6">
        <v>0</v>
      </c>
      <c r="P40" s="6">
        <v>1181005.95</v>
      </c>
      <c r="Q40" s="14">
        <v>1181005.9499970246</v>
      </c>
      <c r="R40" s="6">
        <v>2.9753427952528E-6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181005.9499970246</v>
      </c>
    </row>
    <row r="41" spans="1:25" x14ac:dyDescent="0.25">
      <c r="A41" t="s">
        <v>1192</v>
      </c>
      <c r="B41" t="s">
        <v>1028</v>
      </c>
      <c r="C41" t="s">
        <v>6</v>
      </c>
      <c r="D41" t="s">
        <v>116</v>
      </c>
      <c r="E41" t="s">
        <v>1029</v>
      </c>
      <c r="F41" t="s">
        <v>1030</v>
      </c>
      <c r="G41" s="6">
        <v>1111060.43</v>
      </c>
      <c r="H41" s="6">
        <v>1183487.05</v>
      </c>
      <c r="I41" s="6">
        <v>867890.5</v>
      </c>
      <c r="J41" s="6">
        <v>0</v>
      </c>
      <c r="K41" s="14">
        <v>0</v>
      </c>
      <c r="L41" s="6">
        <v>0</v>
      </c>
      <c r="M41" s="6">
        <v>1183487.05</v>
      </c>
      <c r="N41" s="6">
        <v>0</v>
      </c>
      <c r="O41" s="6">
        <v>0</v>
      </c>
      <c r="P41" s="6">
        <v>1183487.05</v>
      </c>
      <c r="Q41" s="14">
        <v>1183487.0499970184</v>
      </c>
      <c r="R41" s="6">
        <v>2.9816292226314545E-6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183487.0499970184</v>
      </c>
    </row>
    <row r="42" spans="1:25" x14ac:dyDescent="0.25">
      <c r="A42" t="s">
        <v>1192</v>
      </c>
      <c r="B42" t="s">
        <v>1028</v>
      </c>
      <c r="C42" t="s">
        <v>6</v>
      </c>
      <c r="D42" t="s">
        <v>117</v>
      </c>
      <c r="E42" t="s">
        <v>1029</v>
      </c>
      <c r="F42" t="s">
        <v>1030</v>
      </c>
      <c r="G42" s="6">
        <v>1111060.43</v>
      </c>
      <c r="H42" s="6">
        <v>1181005.95</v>
      </c>
      <c r="I42" s="6">
        <v>866071.03</v>
      </c>
      <c r="J42" s="6">
        <v>0</v>
      </c>
      <c r="K42" s="14">
        <v>0</v>
      </c>
      <c r="L42" s="6">
        <v>0</v>
      </c>
      <c r="M42" s="6">
        <v>1181005.95</v>
      </c>
      <c r="N42" s="6">
        <v>0</v>
      </c>
      <c r="O42" s="6">
        <v>0</v>
      </c>
      <c r="P42" s="6">
        <v>1181005.95</v>
      </c>
      <c r="Q42" s="14">
        <v>1181005.9499970246</v>
      </c>
      <c r="R42" s="6">
        <v>2.9753427952528E-6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181005.9499970246</v>
      </c>
    </row>
    <row r="43" spans="1:25" x14ac:dyDescent="0.25">
      <c r="A43" t="s">
        <v>1192</v>
      </c>
      <c r="B43" t="s">
        <v>1028</v>
      </c>
      <c r="C43" t="s">
        <v>6</v>
      </c>
      <c r="D43" t="s">
        <v>203</v>
      </c>
      <c r="E43" t="s">
        <v>1029</v>
      </c>
      <c r="F43" t="s">
        <v>1030</v>
      </c>
      <c r="G43" s="6">
        <v>1111060.43</v>
      </c>
      <c r="H43" s="6">
        <v>1181005.95</v>
      </c>
      <c r="I43" s="6">
        <v>866071.03</v>
      </c>
      <c r="J43" s="6">
        <v>0</v>
      </c>
      <c r="K43" s="14">
        <v>0</v>
      </c>
      <c r="L43" s="6">
        <v>0</v>
      </c>
      <c r="M43" s="6">
        <v>1181005.95</v>
      </c>
      <c r="N43" s="6">
        <v>0</v>
      </c>
      <c r="O43" s="6">
        <v>0</v>
      </c>
      <c r="P43" s="6">
        <v>1181005.95</v>
      </c>
      <c r="Q43" s="14">
        <v>1181005.9499970246</v>
      </c>
      <c r="R43" s="6">
        <v>2.9753427952528E-6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181005.9499970246</v>
      </c>
    </row>
    <row r="44" spans="1:25" x14ac:dyDescent="0.25">
      <c r="A44" t="s">
        <v>1192</v>
      </c>
      <c r="B44" t="s">
        <v>1028</v>
      </c>
      <c r="C44" t="s">
        <v>6</v>
      </c>
      <c r="D44" t="s">
        <v>204</v>
      </c>
      <c r="E44" t="s">
        <v>1029</v>
      </c>
      <c r="F44" t="s">
        <v>1030</v>
      </c>
      <c r="G44" s="6">
        <v>1111060.43</v>
      </c>
      <c r="H44" s="6">
        <v>1181005.95</v>
      </c>
      <c r="I44" s="6">
        <v>866071.03</v>
      </c>
      <c r="J44" s="6">
        <v>0</v>
      </c>
      <c r="K44" s="14">
        <v>0</v>
      </c>
      <c r="L44" s="6">
        <v>0</v>
      </c>
      <c r="M44" s="6">
        <v>1181005.95</v>
      </c>
      <c r="N44" s="6">
        <v>0</v>
      </c>
      <c r="O44" s="6">
        <v>0</v>
      </c>
      <c r="P44" s="6">
        <v>1181005.95</v>
      </c>
      <c r="Q44" s="14">
        <v>1181005.9499970246</v>
      </c>
      <c r="R44" s="6">
        <v>2.9753427952528E-6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1181005.9499970246</v>
      </c>
    </row>
    <row r="45" spans="1:25" x14ac:dyDescent="0.25">
      <c r="A45" t="s">
        <v>1192</v>
      </c>
      <c r="B45" t="s">
        <v>1028</v>
      </c>
      <c r="C45" t="s">
        <v>6</v>
      </c>
      <c r="D45" t="s">
        <v>205</v>
      </c>
      <c r="E45" t="s">
        <v>1029</v>
      </c>
      <c r="F45" t="s">
        <v>1030</v>
      </c>
      <c r="G45" s="6">
        <v>1111060.43</v>
      </c>
      <c r="H45" s="6">
        <v>1181005.95</v>
      </c>
      <c r="I45" s="6">
        <v>866071.03</v>
      </c>
      <c r="J45" s="6">
        <v>0</v>
      </c>
      <c r="K45" s="14">
        <v>0</v>
      </c>
      <c r="L45" s="6">
        <v>0</v>
      </c>
      <c r="M45" s="6">
        <v>1181005.95</v>
      </c>
      <c r="N45" s="6">
        <v>0</v>
      </c>
      <c r="O45" s="6">
        <v>0</v>
      </c>
      <c r="P45" s="6">
        <v>1181005.95</v>
      </c>
      <c r="Q45" s="14">
        <v>1181005.9499970246</v>
      </c>
      <c r="R45" s="6">
        <v>2.9753427952528E-6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1181005.9499970246</v>
      </c>
    </row>
    <row r="46" spans="1:25" x14ac:dyDescent="0.25">
      <c r="A46" t="s">
        <v>1192</v>
      </c>
      <c r="B46" t="s">
        <v>1028</v>
      </c>
      <c r="C46" t="s">
        <v>6</v>
      </c>
      <c r="D46" t="s">
        <v>206</v>
      </c>
      <c r="E46" t="s">
        <v>1029</v>
      </c>
      <c r="F46" t="s">
        <v>1030</v>
      </c>
      <c r="G46" s="6">
        <v>1111060.43</v>
      </c>
      <c r="H46" s="6">
        <v>1181005.95</v>
      </c>
      <c r="I46" s="6">
        <v>866071.03</v>
      </c>
      <c r="J46" s="6">
        <v>0</v>
      </c>
      <c r="K46" s="14">
        <v>0</v>
      </c>
      <c r="L46" s="6">
        <v>0</v>
      </c>
      <c r="M46" s="6">
        <v>1181005.95</v>
      </c>
      <c r="N46" s="6">
        <v>0</v>
      </c>
      <c r="O46" s="6">
        <v>0</v>
      </c>
      <c r="P46" s="6">
        <v>1181005.95</v>
      </c>
      <c r="Q46" s="14">
        <v>1181005.9499970246</v>
      </c>
      <c r="R46" s="6">
        <v>2.9753427952528E-6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181005.9499970246</v>
      </c>
    </row>
    <row r="47" spans="1:25" x14ac:dyDescent="0.25">
      <c r="A47" t="s">
        <v>1192</v>
      </c>
      <c r="B47" t="s">
        <v>1028</v>
      </c>
      <c r="C47" t="s">
        <v>6</v>
      </c>
      <c r="D47" t="s">
        <v>118</v>
      </c>
      <c r="E47" t="s">
        <v>1029</v>
      </c>
      <c r="F47" t="s">
        <v>1030</v>
      </c>
      <c r="G47" s="6">
        <v>1111060.43</v>
      </c>
      <c r="H47" s="6">
        <v>1181005.95</v>
      </c>
      <c r="I47" s="6">
        <v>866071.03</v>
      </c>
      <c r="J47" s="6">
        <v>0</v>
      </c>
      <c r="K47" s="14">
        <v>0</v>
      </c>
      <c r="L47" s="6">
        <v>0</v>
      </c>
      <c r="M47" s="6">
        <v>1181005.95</v>
      </c>
      <c r="N47" s="6">
        <v>0</v>
      </c>
      <c r="O47" s="6">
        <v>0</v>
      </c>
      <c r="P47" s="6">
        <v>1181005.95</v>
      </c>
      <c r="Q47" s="14">
        <v>1181005.9499970246</v>
      </c>
      <c r="R47" s="6">
        <v>2.9753427952528E-6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1181005.9499970246</v>
      </c>
    </row>
    <row r="48" spans="1:25" x14ac:dyDescent="0.25">
      <c r="A48" t="s">
        <v>1192</v>
      </c>
      <c r="B48" t="s">
        <v>1028</v>
      </c>
      <c r="C48" t="s">
        <v>6</v>
      </c>
      <c r="D48" t="s">
        <v>207</v>
      </c>
      <c r="E48" t="s">
        <v>1029</v>
      </c>
      <c r="F48" t="s">
        <v>1030</v>
      </c>
      <c r="G48" s="6">
        <v>1111060.46</v>
      </c>
      <c r="H48" s="6">
        <v>1181005.8700000001</v>
      </c>
      <c r="I48" s="6">
        <v>866070.99</v>
      </c>
      <c r="J48" s="6">
        <v>0</v>
      </c>
      <c r="K48" s="14">
        <v>0</v>
      </c>
      <c r="L48" s="6">
        <v>0</v>
      </c>
      <c r="M48" s="6">
        <v>1181005.8700000001</v>
      </c>
      <c r="N48" s="6">
        <v>0</v>
      </c>
      <c r="O48" s="6">
        <v>0</v>
      </c>
      <c r="P48" s="6">
        <v>1181005.8700000001</v>
      </c>
      <c r="Q48" s="14">
        <v>1181005.8699970248</v>
      </c>
      <c r="R48" s="6">
        <v>2.9753427952528E-6</v>
      </c>
      <c r="S48" s="6">
        <v>0</v>
      </c>
      <c r="T48" s="6">
        <v>0</v>
      </c>
      <c r="U48" s="6">
        <v>0</v>
      </c>
      <c r="V48" s="6">
        <v>0</v>
      </c>
      <c r="W48" s="14">
        <v>0</v>
      </c>
      <c r="X48" s="6">
        <v>0</v>
      </c>
      <c r="Y48" s="6">
        <v>1181005.8699970248</v>
      </c>
    </row>
    <row r="49" spans="1:25" x14ac:dyDescent="0.25">
      <c r="A49" t="s">
        <v>1192</v>
      </c>
      <c r="B49" t="s">
        <v>1028</v>
      </c>
      <c r="C49" t="s">
        <v>16</v>
      </c>
      <c r="D49" t="s">
        <v>49</v>
      </c>
      <c r="E49" t="s">
        <v>1029</v>
      </c>
      <c r="F49" t="s">
        <v>1030</v>
      </c>
      <c r="G49" s="6">
        <v>933290.76</v>
      </c>
      <c r="H49" s="6">
        <v>992441.97</v>
      </c>
      <c r="I49" s="6">
        <v>992441.97</v>
      </c>
      <c r="J49" s="6">
        <v>933290.76</v>
      </c>
      <c r="K49" s="14">
        <v>933290.75999764877</v>
      </c>
      <c r="L49" s="6">
        <v>2.3512402549386024E-6</v>
      </c>
      <c r="M49" s="6">
        <v>0</v>
      </c>
      <c r="N49" s="6">
        <v>0</v>
      </c>
      <c r="O49" s="6">
        <v>0</v>
      </c>
      <c r="P49" s="6">
        <v>0</v>
      </c>
      <c r="Q49" s="14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933290.75999764877</v>
      </c>
    </row>
    <row r="50" spans="1:25" x14ac:dyDescent="0.25">
      <c r="A50" t="s">
        <v>1192</v>
      </c>
      <c r="B50" t="s">
        <v>1028</v>
      </c>
      <c r="C50" t="s">
        <v>16</v>
      </c>
      <c r="D50" t="s">
        <v>50</v>
      </c>
      <c r="E50" t="s">
        <v>1029</v>
      </c>
      <c r="F50" t="s">
        <v>1030</v>
      </c>
      <c r="G50" s="6">
        <v>933290.76</v>
      </c>
      <c r="H50" s="6">
        <v>992441.97</v>
      </c>
      <c r="I50" s="6">
        <v>992441.97</v>
      </c>
      <c r="J50" s="6">
        <v>933290.76</v>
      </c>
      <c r="K50" s="14">
        <v>933290.75999764877</v>
      </c>
      <c r="L50" s="6">
        <v>2.3512402549386024E-6</v>
      </c>
      <c r="M50" s="6">
        <v>0</v>
      </c>
      <c r="N50" s="6">
        <v>0</v>
      </c>
      <c r="O50" s="6">
        <v>0</v>
      </c>
      <c r="P50" s="6">
        <v>0</v>
      </c>
      <c r="Q50" s="14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933290.75999764877</v>
      </c>
    </row>
    <row r="51" spans="1:25" x14ac:dyDescent="0.25">
      <c r="A51" t="s">
        <v>1192</v>
      </c>
      <c r="B51" t="s">
        <v>1028</v>
      </c>
      <c r="C51" t="s">
        <v>16</v>
      </c>
      <c r="D51" t="s">
        <v>51</v>
      </c>
      <c r="E51" t="s">
        <v>1029</v>
      </c>
      <c r="F51" t="s">
        <v>1030</v>
      </c>
      <c r="G51" s="6">
        <v>933290.76</v>
      </c>
      <c r="H51" s="6">
        <v>992441.97</v>
      </c>
      <c r="I51" s="6">
        <v>992441.97</v>
      </c>
      <c r="J51" s="6">
        <v>933290.76</v>
      </c>
      <c r="K51" s="14">
        <v>933290.75999764877</v>
      </c>
      <c r="L51" s="6">
        <v>2.3512402549386024E-6</v>
      </c>
      <c r="M51" s="6">
        <v>0</v>
      </c>
      <c r="N51" s="6">
        <v>0</v>
      </c>
      <c r="O51" s="6">
        <v>0</v>
      </c>
      <c r="P51" s="6">
        <v>0</v>
      </c>
      <c r="Q51" s="14">
        <v>0</v>
      </c>
      <c r="R51" s="6">
        <v>0</v>
      </c>
      <c r="S51" s="6">
        <v>0</v>
      </c>
      <c r="T51" s="6">
        <v>0</v>
      </c>
      <c r="U51" s="6">
        <v>0</v>
      </c>
      <c r="V51" s="6">
        <v>0</v>
      </c>
      <c r="W51" s="14">
        <v>0</v>
      </c>
      <c r="X51" s="6">
        <v>0</v>
      </c>
      <c r="Y51" s="6">
        <v>933290.75999764877</v>
      </c>
    </row>
    <row r="52" spans="1:25" x14ac:dyDescent="0.25">
      <c r="A52" t="s">
        <v>1192</v>
      </c>
      <c r="B52" t="s">
        <v>1028</v>
      </c>
      <c r="C52" t="s">
        <v>16</v>
      </c>
      <c r="D52" t="s">
        <v>52</v>
      </c>
      <c r="E52" t="s">
        <v>1029</v>
      </c>
      <c r="F52" t="s">
        <v>1030</v>
      </c>
      <c r="G52" s="6">
        <v>933290.76</v>
      </c>
      <c r="H52" s="6">
        <v>992441.97</v>
      </c>
      <c r="I52" s="6">
        <v>992441.97</v>
      </c>
      <c r="J52" s="6">
        <v>933290.76</v>
      </c>
      <c r="K52" s="14">
        <v>933290.75999764877</v>
      </c>
      <c r="L52" s="6">
        <v>2.3512402549386024E-6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0</v>
      </c>
      <c r="V52" s="6">
        <v>0</v>
      </c>
      <c r="W52" s="14">
        <v>0</v>
      </c>
      <c r="X52" s="6">
        <v>0</v>
      </c>
      <c r="Y52" s="6">
        <v>933290.75999764877</v>
      </c>
    </row>
    <row r="53" spans="1:25" x14ac:dyDescent="0.25">
      <c r="A53" t="s">
        <v>1192</v>
      </c>
      <c r="B53" t="s">
        <v>1028</v>
      </c>
      <c r="C53" t="s">
        <v>16</v>
      </c>
      <c r="D53" t="s">
        <v>53</v>
      </c>
      <c r="E53" t="s">
        <v>1029</v>
      </c>
      <c r="F53" t="s">
        <v>1030</v>
      </c>
      <c r="G53" s="6">
        <v>933290.77</v>
      </c>
      <c r="H53" s="6">
        <v>992441.98</v>
      </c>
      <c r="I53" s="6">
        <v>992441.97</v>
      </c>
      <c r="J53" s="6">
        <v>933290.77</v>
      </c>
      <c r="K53" s="14">
        <v>933290.76999764878</v>
      </c>
      <c r="L53" s="6">
        <v>2.3512402549386024E-6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0</v>
      </c>
      <c r="V53" s="6">
        <v>0</v>
      </c>
      <c r="W53" s="14">
        <v>0</v>
      </c>
      <c r="X53" s="6">
        <v>0</v>
      </c>
      <c r="Y53" s="6">
        <v>933290.76999764878</v>
      </c>
    </row>
    <row r="54" spans="1:25" x14ac:dyDescent="0.25">
      <c r="A54" t="s">
        <v>1192</v>
      </c>
      <c r="B54" t="s">
        <v>1028</v>
      </c>
      <c r="C54" t="s">
        <v>22</v>
      </c>
      <c r="E54" t="s">
        <v>1029</v>
      </c>
      <c r="F54" t="s">
        <v>1030</v>
      </c>
      <c r="G54" s="6">
        <v>0</v>
      </c>
      <c r="H54" s="6">
        <v>0</v>
      </c>
      <c r="I54" s="6">
        <v>6616279.8099999996</v>
      </c>
      <c r="J54" s="6">
        <v>0</v>
      </c>
      <c r="K54" s="14">
        <v>0</v>
      </c>
      <c r="L54" s="6">
        <v>0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14">
        <v>0</v>
      </c>
      <c r="X54" s="6">
        <v>0</v>
      </c>
      <c r="Y54" s="6">
        <v>0</v>
      </c>
    </row>
    <row r="55" spans="1:25" x14ac:dyDescent="0.25">
      <c r="A55" t="s">
        <v>1192</v>
      </c>
      <c r="B55" t="s">
        <v>1031</v>
      </c>
      <c r="C55" t="s">
        <v>2</v>
      </c>
      <c r="D55" t="s">
        <v>3</v>
      </c>
      <c r="E55" t="s">
        <v>1032</v>
      </c>
      <c r="F55" t="s">
        <v>1033</v>
      </c>
      <c r="G55" s="6">
        <v>4513978.0599999996</v>
      </c>
      <c r="H55" s="6">
        <v>4800070.3099999996</v>
      </c>
      <c r="I55" s="6">
        <v>4800070.3099999996</v>
      </c>
      <c r="J55" s="6">
        <v>0</v>
      </c>
      <c r="K55" s="14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0</v>
      </c>
      <c r="V55" s="6">
        <v>0</v>
      </c>
      <c r="W55" s="14">
        <v>0</v>
      </c>
      <c r="X55" s="6">
        <v>0</v>
      </c>
      <c r="Y55" s="6">
        <v>0</v>
      </c>
    </row>
    <row r="56" spans="1:25" x14ac:dyDescent="0.25">
      <c r="A56" t="s">
        <v>1192</v>
      </c>
      <c r="B56" t="s">
        <v>1031</v>
      </c>
      <c r="C56" t="s">
        <v>6</v>
      </c>
      <c r="D56" t="s">
        <v>27</v>
      </c>
      <c r="E56" t="s">
        <v>1032</v>
      </c>
      <c r="F56" t="s">
        <v>1033</v>
      </c>
      <c r="G56" s="6">
        <v>1670758.11</v>
      </c>
      <c r="H56" s="6">
        <v>1776986.03</v>
      </c>
      <c r="I56" s="6">
        <v>1303123.0900000001</v>
      </c>
      <c r="J56" s="6">
        <v>0</v>
      </c>
      <c r="K56" s="14">
        <v>0</v>
      </c>
      <c r="L56" s="6">
        <v>0</v>
      </c>
      <c r="M56" s="6">
        <v>1776986.03</v>
      </c>
      <c r="N56" s="6">
        <v>0</v>
      </c>
      <c r="O56" s="6">
        <v>0</v>
      </c>
      <c r="P56" s="6">
        <v>1776986.03</v>
      </c>
      <c r="Q56" s="14">
        <v>1776986.0300864393</v>
      </c>
      <c r="R56" s="6">
        <v>-8.6439307779073715E-5</v>
      </c>
      <c r="S56" s="6">
        <v>651561.54</v>
      </c>
      <c r="T56" s="6">
        <v>0</v>
      </c>
      <c r="U56" s="6">
        <v>0</v>
      </c>
      <c r="V56" s="6">
        <v>651561.54</v>
      </c>
      <c r="W56" s="14">
        <v>651561.54003169446</v>
      </c>
      <c r="X56" s="6">
        <v>-3.1694420613348484E-5</v>
      </c>
      <c r="Y56" s="6">
        <v>2428547.5701181339</v>
      </c>
    </row>
    <row r="57" spans="1:25" x14ac:dyDescent="0.25">
      <c r="A57" t="s">
        <v>1192</v>
      </c>
      <c r="B57" t="s">
        <v>1031</v>
      </c>
      <c r="C57" t="s">
        <v>6</v>
      </c>
      <c r="D57" t="s">
        <v>28</v>
      </c>
      <c r="E57" t="s">
        <v>1032</v>
      </c>
      <c r="F57" t="s">
        <v>1033</v>
      </c>
      <c r="G57" s="6">
        <v>1670758.11</v>
      </c>
      <c r="H57" s="6">
        <v>1776986.03</v>
      </c>
      <c r="I57" s="6">
        <v>1303123.0900000001</v>
      </c>
      <c r="J57" s="6">
        <v>0</v>
      </c>
      <c r="K57" s="14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0</v>
      </c>
    </row>
    <row r="58" spans="1:25" x14ac:dyDescent="0.25">
      <c r="A58" t="s">
        <v>1192</v>
      </c>
      <c r="B58" t="s">
        <v>1031</v>
      </c>
      <c r="C58" t="s">
        <v>6</v>
      </c>
      <c r="D58" t="s">
        <v>29</v>
      </c>
      <c r="E58" t="s">
        <v>1032</v>
      </c>
      <c r="F58" t="s">
        <v>1033</v>
      </c>
      <c r="G58" s="6">
        <v>1670758.11</v>
      </c>
      <c r="H58" s="6">
        <v>1776986.03</v>
      </c>
      <c r="I58" s="6">
        <v>1303123.0900000001</v>
      </c>
      <c r="J58" s="6">
        <v>0</v>
      </c>
      <c r="K58" s="14">
        <v>0</v>
      </c>
      <c r="L58" s="6">
        <v>0</v>
      </c>
      <c r="M58" s="6">
        <v>444246.51</v>
      </c>
      <c r="N58" s="6">
        <v>0</v>
      </c>
      <c r="O58" s="6">
        <v>0</v>
      </c>
      <c r="P58" s="6">
        <v>444246.51</v>
      </c>
      <c r="Q58" s="14">
        <v>444246.51002160984</v>
      </c>
      <c r="R58" s="6">
        <v>-2.1609826944768429E-5</v>
      </c>
      <c r="S58" s="6">
        <v>0</v>
      </c>
      <c r="T58" s="6">
        <v>0</v>
      </c>
      <c r="U58" s="6">
        <v>0</v>
      </c>
      <c r="V58" s="6">
        <v>0</v>
      </c>
      <c r="W58" s="14">
        <v>0</v>
      </c>
      <c r="X58" s="6">
        <v>0</v>
      </c>
      <c r="Y58" s="6">
        <v>444246.51002160984</v>
      </c>
    </row>
    <row r="59" spans="1:25" x14ac:dyDescent="0.25">
      <c r="A59" t="s">
        <v>1192</v>
      </c>
      <c r="B59" t="s">
        <v>1031</v>
      </c>
      <c r="C59" t="s">
        <v>6</v>
      </c>
      <c r="D59" t="s">
        <v>30</v>
      </c>
      <c r="E59" t="s">
        <v>1032</v>
      </c>
      <c r="F59" t="s">
        <v>1033</v>
      </c>
      <c r="G59" s="6">
        <v>1670758.11</v>
      </c>
      <c r="H59" s="6">
        <v>1776986.03</v>
      </c>
      <c r="I59" s="6">
        <v>1303123.0900000001</v>
      </c>
      <c r="J59" s="6">
        <v>0</v>
      </c>
      <c r="K59" s="14">
        <v>0</v>
      </c>
      <c r="L59" s="6">
        <v>0</v>
      </c>
      <c r="M59" s="6">
        <v>1443801.15</v>
      </c>
      <c r="N59" s="6">
        <v>0</v>
      </c>
      <c r="O59" s="6">
        <v>0</v>
      </c>
      <c r="P59" s="6">
        <v>1443801.15</v>
      </c>
      <c r="Q59" s="14">
        <v>1443801.1500702319</v>
      </c>
      <c r="R59" s="6">
        <v>-7.023196667432785E-5</v>
      </c>
      <c r="S59" s="6">
        <v>651561.54</v>
      </c>
      <c r="T59" s="6">
        <v>0</v>
      </c>
      <c r="U59" s="6">
        <v>0</v>
      </c>
      <c r="V59" s="6">
        <v>651561.54</v>
      </c>
      <c r="W59" s="14">
        <v>651561.54003169446</v>
      </c>
      <c r="X59" s="6">
        <v>-3.1694420613348484E-5</v>
      </c>
      <c r="Y59" s="6">
        <v>2095362.6901019262</v>
      </c>
    </row>
    <row r="60" spans="1:25" x14ac:dyDescent="0.25">
      <c r="A60" t="s">
        <v>1192</v>
      </c>
      <c r="B60" t="s">
        <v>1031</v>
      </c>
      <c r="C60" t="s">
        <v>6</v>
      </c>
      <c r="D60" t="s">
        <v>31</v>
      </c>
      <c r="E60" t="s">
        <v>1032</v>
      </c>
      <c r="F60" t="s">
        <v>1033</v>
      </c>
      <c r="G60" s="6">
        <v>1670758.12</v>
      </c>
      <c r="H60" s="6">
        <v>1776986.02</v>
      </c>
      <c r="I60" s="6">
        <v>1303123.08</v>
      </c>
      <c r="J60" s="6">
        <v>0</v>
      </c>
      <c r="K60" s="14">
        <v>0</v>
      </c>
      <c r="L60" s="6">
        <v>0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0</v>
      </c>
      <c r="V60" s="6">
        <v>0</v>
      </c>
      <c r="W60" s="14">
        <v>0</v>
      </c>
      <c r="X60" s="6">
        <v>0</v>
      </c>
      <c r="Y60" s="6">
        <v>0</v>
      </c>
    </row>
    <row r="61" spans="1:25" x14ac:dyDescent="0.25">
      <c r="A61" t="s">
        <v>1192</v>
      </c>
      <c r="B61" t="s">
        <v>1031</v>
      </c>
      <c r="C61" t="s">
        <v>6</v>
      </c>
      <c r="D61" t="s">
        <v>142</v>
      </c>
      <c r="E61" t="s">
        <v>1032</v>
      </c>
      <c r="F61" t="s">
        <v>1033</v>
      </c>
      <c r="G61" s="6">
        <v>1406954.2</v>
      </c>
      <c r="H61" s="6">
        <v>1424180.86</v>
      </c>
      <c r="I61" s="6">
        <v>1044399.3</v>
      </c>
      <c r="J61" s="6">
        <v>0</v>
      </c>
      <c r="K61" s="14">
        <v>0</v>
      </c>
      <c r="L61" s="6">
        <v>0</v>
      </c>
      <c r="M61" s="6">
        <v>1424180.86</v>
      </c>
      <c r="N61" s="6">
        <v>0</v>
      </c>
      <c r="O61" s="6">
        <v>0</v>
      </c>
      <c r="P61" s="6">
        <v>1424180.86</v>
      </c>
      <c r="Q61" s="14">
        <v>1424180.8600692777</v>
      </c>
      <c r="R61" s="6">
        <v>-6.9277593865990639E-5</v>
      </c>
      <c r="S61" s="6">
        <v>522199.65</v>
      </c>
      <c r="T61" s="6">
        <v>0</v>
      </c>
      <c r="U61" s="6">
        <v>0</v>
      </c>
      <c r="V61" s="6">
        <v>522199.65</v>
      </c>
      <c r="W61" s="14">
        <v>522199.65002540179</v>
      </c>
      <c r="X61" s="6">
        <v>-2.5401765014976263E-5</v>
      </c>
      <c r="Y61" s="6">
        <v>1946380.5100946794</v>
      </c>
    </row>
    <row r="62" spans="1:25" x14ac:dyDescent="0.25">
      <c r="A62" t="s">
        <v>1192</v>
      </c>
      <c r="B62" t="s">
        <v>1031</v>
      </c>
      <c r="C62" t="s">
        <v>6</v>
      </c>
      <c r="D62" t="s">
        <v>143</v>
      </c>
      <c r="E62" t="s">
        <v>1032</v>
      </c>
      <c r="F62" t="s">
        <v>1033</v>
      </c>
      <c r="G62" s="6">
        <v>1406954.2</v>
      </c>
      <c r="H62" s="6">
        <v>1424180.86</v>
      </c>
      <c r="I62" s="6">
        <v>1044399.3</v>
      </c>
      <c r="J62" s="6">
        <v>0</v>
      </c>
      <c r="K62" s="14">
        <v>0</v>
      </c>
      <c r="L62" s="6">
        <v>0</v>
      </c>
      <c r="M62" s="6">
        <v>1424180.86</v>
      </c>
      <c r="N62" s="6">
        <v>0</v>
      </c>
      <c r="O62" s="6">
        <v>0</v>
      </c>
      <c r="P62" s="6">
        <v>1424180.86</v>
      </c>
      <c r="Q62" s="14">
        <v>1424180.8600692777</v>
      </c>
      <c r="R62" s="6">
        <v>-6.9277593865990639E-5</v>
      </c>
      <c r="S62" s="6">
        <v>522199.65</v>
      </c>
      <c r="T62" s="6">
        <v>0</v>
      </c>
      <c r="U62" s="6">
        <v>0</v>
      </c>
      <c r="V62" s="6">
        <v>522199.65</v>
      </c>
      <c r="W62" s="14">
        <v>522199.65002540179</v>
      </c>
      <c r="X62" s="6">
        <v>-2.5401765014976263E-5</v>
      </c>
      <c r="Y62" s="6">
        <v>1946380.5100946794</v>
      </c>
    </row>
    <row r="63" spans="1:25" x14ac:dyDescent="0.25">
      <c r="A63" t="s">
        <v>1192</v>
      </c>
      <c r="B63" t="s">
        <v>1031</v>
      </c>
      <c r="C63" t="s">
        <v>6</v>
      </c>
      <c r="D63" t="s">
        <v>144</v>
      </c>
      <c r="E63" t="s">
        <v>1032</v>
      </c>
      <c r="F63" t="s">
        <v>1033</v>
      </c>
      <c r="G63" s="6">
        <v>1406954.2</v>
      </c>
      <c r="H63" s="6">
        <v>1424180.86</v>
      </c>
      <c r="I63" s="6">
        <v>1044399.3</v>
      </c>
      <c r="J63" s="6">
        <v>0</v>
      </c>
      <c r="K63" s="14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0</v>
      </c>
    </row>
    <row r="64" spans="1:25" x14ac:dyDescent="0.25">
      <c r="A64" t="s">
        <v>1192</v>
      </c>
      <c r="B64" t="s">
        <v>1031</v>
      </c>
      <c r="C64" t="s">
        <v>6</v>
      </c>
      <c r="D64" t="s">
        <v>145</v>
      </c>
      <c r="E64" t="s">
        <v>1032</v>
      </c>
      <c r="F64" t="s">
        <v>1033</v>
      </c>
      <c r="G64" s="6">
        <v>1406954.2</v>
      </c>
      <c r="H64" s="6">
        <v>1424180.86</v>
      </c>
      <c r="I64" s="6">
        <v>1044399.3</v>
      </c>
      <c r="J64" s="6">
        <v>0</v>
      </c>
      <c r="K64" s="14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0</v>
      </c>
    </row>
    <row r="65" spans="1:25" x14ac:dyDescent="0.25">
      <c r="A65" t="s">
        <v>1192</v>
      </c>
      <c r="B65" t="s">
        <v>1031</v>
      </c>
      <c r="C65" t="s">
        <v>6</v>
      </c>
      <c r="D65" t="s">
        <v>146</v>
      </c>
      <c r="E65" t="s">
        <v>1032</v>
      </c>
      <c r="F65" t="s">
        <v>1033</v>
      </c>
      <c r="G65" s="6">
        <v>1406954.19</v>
      </c>
      <c r="H65" s="6">
        <v>1424180.86</v>
      </c>
      <c r="I65" s="6">
        <v>1044399.29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92</v>
      </c>
      <c r="B66" t="s">
        <v>1031</v>
      </c>
      <c r="C66" t="s">
        <v>6</v>
      </c>
      <c r="D66" t="s">
        <v>7</v>
      </c>
      <c r="E66" t="s">
        <v>1032</v>
      </c>
      <c r="F66" t="s">
        <v>1033</v>
      </c>
      <c r="G66" s="6">
        <v>781641.22</v>
      </c>
      <c r="H66" s="6">
        <v>871212.76</v>
      </c>
      <c r="I66" s="6">
        <v>638889.36</v>
      </c>
      <c r="J66" s="6">
        <v>0</v>
      </c>
      <c r="K66" s="14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0</v>
      </c>
    </row>
    <row r="67" spans="1:25" x14ac:dyDescent="0.25">
      <c r="A67" t="s">
        <v>1192</v>
      </c>
      <c r="B67" t="s">
        <v>1031</v>
      </c>
      <c r="C67" t="s">
        <v>6</v>
      </c>
      <c r="D67" t="s">
        <v>8</v>
      </c>
      <c r="E67" t="s">
        <v>1032</v>
      </c>
      <c r="F67" t="s">
        <v>1033</v>
      </c>
      <c r="G67" s="6">
        <v>781641.22</v>
      </c>
      <c r="H67" s="6">
        <v>871212.76</v>
      </c>
      <c r="I67" s="6">
        <v>638889.36</v>
      </c>
      <c r="J67" s="6">
        <v>0</v>
      </c>
      <c r="K67" s="14">
        <v>0</v>
      </c>
      <c r="L67" s="6">
        <v>0</v>
      </c>
      <c r="M67" s="6">
        <v>0</v>
      </c>
      <c r="N67" s="6">
        <v>0</v>
      </c>
      <c r="O67" s="6">
        <v>0</v>
      </c>
      <c r="P67" s="6">
        <v>0</v>
      </c>
      <c r="Q67" s="14">
        <v>0</v>
      </c>
      <c r="R67" s="6">
        <v>0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0</v>
      </c>
    </row>
    <row r="68" spans="1:25" x14ac:dyDescent="0.25">
      <c r="A68" t="s">
        <v>1192</v>
      </c>
      <c r="B68" t="s">
        <v>1031</v>
      </c>
      <c r="C68" t="s">
        <v>6</v>
      </c>
      <c r="D68" t="s">
        <v>9</v>
      </c>
      <c r="E68" t="s">
        <v>1032</v>
      </c>
      <c r="F68" t="s">
        <v>1033</v>
      </c>
      <c r="G68" s="6">
        <v>781641.22</v>
      </c>
      <c r="H68" s="6">
        <v>871212.76</v>
      </c>
      <c r="I68" s="6">
        <v>638889.36</v>
      </c>
      <c r="J68" s="6">
        <v>0</v>
      </c>
      <c r="K68" s="14">
        <v>0</v>
      </c>
      <c r="L68" s="6">
        <v>0</v>
      </c>
      <c r="M68" s="6">
        <v>381155.58250000002</v>
      </c>
      <c r="N68" s="6">
        <v>0</v>
      </c>
      <c r="O68" s="6">
        <v>0</v>
      </c>
      <c r="P68" s="6">
        <v>381155.58250000002</v>
      </c>
      <c r="Q68" s="14">
        <v>381155.58251854085</v>
      </c>
      <c r="R68" s="6">
        <v>-1.854082802310586E-5</v>
      </c>
      <c r="S68" s="6">
        <v>79861.17</v>
      </c>
      <c r="T68" s="6">
        <v>0</v>
      </c>
      <c r="U68" s="6">
        <v>0</v>
      </c>
      <c r="V68" s="6">
        <v>79861.17</v>
      </c>
      <c r="W68" s="14">
        <v>79861.170003884748</v>
      </c>
      <c r="X68" s="6">
        <v>-3.884750185534358E-6</v>
      </c>
      <c r="Y68" s="6">
        <v>461016.75252242561</v>
      </c>
    </row>
    <row r="69" spans="1:25" x14ac:dyDescent="0.25">
      <c r="A69" t="s">
        <v>1192</v>
      </c>
      <c r="B69" t="s">
        <v>1031</v>
      </c>
      <c r="C69" t="s">
        <v>6</v>
      </c>
      <c r="D69" t="s">
        <v>10</v>
      </c>
      <c r="E69" t="s">
        <v>1032</v>
      </c>
      <c r="F69" t="s">
        <v>1033</v>
      </c>
      <c r="G69" s="6">
        <v>781641.22</v>
      </c>
      <c r="H69" s="6">
        <v>871212.76</v>
      </c>
      <c r="I69" s="6">
        <v>638889.36</v>
      </c>
      <c r="J69" s="6">
        <v>0</v>
      </c>
      <c r="K69" s="14">
        <v>0</v>
      </c>
      <c r="L69" s="6">
        <v>0</v>
      </c>
      <c r="M69" s="6">
        <v>0</v>
      </c>
      <c r="N69" s="6">
        <v>0</v>
      </c>
      <c r="O69" s="6">
        <v>0</v>
      </c>
      <c r="P69" s="6">
        <v>0</v>
      </c>
      <c r="Q69" s="14">
        <v>0</v>
      </c>
      <c r="R69" s="6">
        <v>0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0</v>
      </c>
    </row>
    <row r="70" spans="1:25" x14ac:dyDescent="0.25">
      <c r="A70" t="s">
        <v>1192</v>
      </c>
      <c r="B70" t="s">
        <v>1031</v>
      </c>
      <c r="C70" t="s">
        <v>6</v>
      </c>
      <c r="D70" t="s">
        <v>11</v>
      </c>
      <c r="E70" t="s">
        <v>1032</v>
      </c>
      <c r="F70" t="s">
        <v>1033</v>
      </c>
      <c r="G70" s="6">
        <v>781641.22</v>
      </c>
      <c r="H70" s="6">
        <v>871212.76</v>
      </c>
      <c r="I70" s="6">
        <v>638889.36</v>
      </c>
      <c r="J70" s="6">
        <v>0</v>
      </c>
      <c r="K70" s="14">
        <v>0</v>
      </c>
      <c r="L70" s="6">
        <v>0</v>
      </c>
      <c r="M70" s="6">
        <v>871212.76</v>
      </c>
      <c r="N70" s="6">
        <v>0</v>
      </c>
      <c r="O70" s="6">
        <v>0</v>
      </c>
      <c r="P70" s="6">
        <v>871212.76</v>
      </c>
      <c r="Q70" s="14">
        <v>871212.76004237903</v>
      </c>
      <c r="R70" s="6">
        <v>-4.2379018850624561E-5</v>
      </c>
      <c r="S70" s="6">
        <v>319444.68</v>
      </c>
      <c r="T70" s="6">
        <v>0</v>
      </c>
      <c r="U70" s="6">
        <v>0</v>
      </c>
      <c r="V70" s="6">
        <v>319444.68</v>
      </c>
      <c r="W70" s="14">
        <v>319444.68001553899</v>
      </c>
      <c r="X70" s="6">
        <v>-1.5539000742137432E-5</v>
      </c>
      <c r="Y70" s="6">
        <v>1190657.440057918</v>
      </c>
    </row>
    <row r="71" spans="1:25" x14ac:dyDescent="0.25">
      <c r="A71" t="s">
        <v>1192</v>
      </c>
      <c r="B71" t="s">
        <v>1031</v>
      </c>
      <c r="C71" t="s">
        <v>6</v>
      </c>
      <c r="D71" t="s">
        <v>12</v>
      </c>
      <c r="E71" t="s">
        <v>1032</v>
      </c>
      <c r="F71" t="s">
        <v>1033</v>
      </c>
      <c r="G71" s="6">
        <v>781641.22</v>
      </c>
      <c r="H71" s="6">
        <v>871212.76</v>
      </c>
      <c r="I71" s="6">
        <v>638889.36</v>
      </c>
      <c r="J71" s="6">
        <v>0</v>
      </c>
      <c r="K71" s="14">
        <v>0</v>
      </c>
      <c r="L71" s="6">
        <v>0</v>
      </c>
      <c r="M71" s="6">
        <v>707860.36750000005</v>
      </c>
      <c r="N71" s="6">
        <v>0</v>
      </c>
      <c r="O71" s="6">
        <v>0</v>
      </c>
      <c r="P71" s="6">
        <v>707860.36750000005</v>
      </c>
      <c r="Q71" s="14">
        <v>707860.36753443303</v>
      </c>
      <c r="R71" s="6">
        <v>-3.4432974644005299E-5</v>
      </c>
      <c r="S71" s="6">
        <v>319444.68</v>
      </c>
      <c r="T71" s="6">
        <v>0</v>
      </c>
      <c r="U71" s="6">
        <v>0</v>
      </c>
      <c r="V71" s="6">
        <v>319444.68</v>
      </c>
      <c r="W71" s="14">
        <v>319444.68001553899</v>
      </c>
      <c r="X71" s="6">
        <v>-1.5539000742137432E-5</v>
      </c>
      <c r="Y71" s="6">
        <v>1027305.0475499721</v>
      </c>
    </row>
    <row r="72" spans="1:25" x14ac:dyDescent="0.25">
      <c r="A72" t="s">
        <v>1192</v>
      </c>
      <c r="B72" t="s">
        <v>1031</v>
      </c>
      <c r="C72" t="s">
        <v>6</v>
      </c>
      <c r="D72" t="s">
        <v>13</v>
      </c>
      <c r="E72" t="s">
        <v>1032</v>
      </c>
      <c r="F72" t="s">
        <v>1033</v>
      </c>
      <c r="G72" s="6">
        <v>781641.22</v>
      </c>
      <c r="H72" s="6">
        <v>871212.76</v>
      </c>
      <c r="I72" s="6">
        <v>638889.36</v>
      </c>
      <c r="J72" s="6">
        <v>0</v>
      </c>
      <c r="K72" s="14">
        <v>0</v>
      </c>
      <c r="L72" s="6">
        <v>0</v>
      </c>
      <c r="M72" s="6">
        <v>217803.19</v>
      </c>
      <c r="N72" s="6">
        <v>0</v>
      </c>
      <c r="O72" s="6">
        <v>0</v>
      </c>
      <c r="P72" s="6">
        <v>217803.19</v>
      </c>
      <c r="Q72" s="14">
        <v>217803.19001059476</v>
      </c>
      <c r="R72" s="6">
        <v>-1.059475471265614E-5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217803.19001059476</v>
      </c>
    </row>
    <row r="73" spans="1:25" x14ac:dyDescent="0.25">
      <c r="A73" t="s">
        <v>1192</v>
      </c>
      <c r="B73" t="s">
        <v>1031</v>
      </c>
      <c r="C73" t="s">
        <v>6</v>
      </c>
      <c r="D73" t="s">
        <v>14</v>
      </c>
      <c r="E73" t="s">
        <v>1032</v>
      </c>
      <c r="F73" t="s">
        <v>1033</v>
      </c>
      <c r="G73" s="6">
        <v>781641.22</v>
      </c>
      <c r="H73" s="6">
        <v>871212.76</v>
      </c>
      <c r="I73" s="6">
        <v>638889.36</v>
      </c>
      <c r="J73" s="6">
        <v>0</v>
      </c>
      <c r="K73" s="14">
        <v>0</v>
      </c>
      <c r="L73" s="6">
        <v>0</v>
      </c>
      <c r="M73" s="6">
        <v>544507.97499999998</v>
      </c>
      <c r="N73" s="6">
        <v>0</v>
      </c>
      <c r="O73" s="6">
        <v>0</v>
      </c>
      <c r="P73" s="6">
        <v>544507.97499999998</v>
      </c>
      <c r="Q73" s="14">
        <v>544507.97502648691</v>
      </c>
      <c r="R73" s="6">
        <v>-2.6486930437386036E-5</v>
      </c>
      <c r="S73" s="6">
        <v>159722.34</v>
      </c>
      <c r="T73" s="6">
        <v>0</v>
      </c>
      <c r="U73" s="6">
        <v>0</v>
      </c>
      <c r="V73" s="6">
        <v>159722.34</v>
      </c>
      <c r="W73" s="14">
        <v>159722.3400077695</v>
      </c>
      <c r="X73" s="6">
        <v>-7.769500371068716E-6</v>
      </c>
      <c r="Y73" s="6">
        <v>704230.31503425643</v>
      </c>
    </row>
    <row r="74" spans="1:25" x14ac:dyDescent="0.25">
      <c r="A74" t="s">
        <v>1192</v>
      </c>
      <c r="B74" t="s">
        <v>1031</v>
      </c>
      <c r="C74" t="s">
        <v>6</v>
      </c>
      <c r="D74" t="s">
        <v>15</v>
      </c>
      <c r="E74" t="s">
        <v>1032</v>
      </c>
      <c r="F74" t="s">
        <v>1033</v>
      </c>
      <c r="G74" s="6">
        <v>781641.23</v>
      </c>
      <c r="H74" s="6">
        <v>871212.77</v>
      </c>
      <c r="I74" s="6">
        <v>638889.34</v>
      </c>
      <c r="J74" s="6">
        <v>0</v>
      </c>
      <c r="K74" s="14">
        <v>0</v>
      </c>
      <c r="L74" s="6">
        <v>0</v>
      </c>
      <c r="M74" s="6">
        <v>0</v>
      </c>
      <c r="N74" s="6">
        <v>0</v>
      </c>
      <c r="O74" s="6">
        <v>0</v>
      </c>
      <c r="P74" s="6">
        <v>0</v>
      </c>
      <c r="Q74" s="14">
        <v>0</v>
      </c>
      <c r="R74" s="6">
        <v>0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0</v>
      </c>
    </row>
    <row r="75" spans="1:25" x14ac:dyDescent="0.25">
      <c r="A75" t="s">
        <v>1192</v>
      </c>
      <c r="B75" t="s">
        <v>1031</v>
      </c>
      <c r="C75" t="s">
        <v>6</v>
      </c>
      <c r="D75" t="s">
        <v>38</v>
      </c>
      <c r="E75" t="s">
        <v>1032</v>
      </c>
      <c r="F75" t="s">
        <v>1033</v>
      </c>
      <c r="G75" s="6">
        <v>879346.37</v>
      </c>
      <c r="H75" s="6">
        <v>934813.69</v>
      </c>
      <c r="I75" s="6">
        <v>685530.04</v>
      </c>
      <c r="J75" s="6">
        <v>0</v>
      </c>
      <c r="K75" s="14">
        <v>0</v>
      </c>
      <c r="L75" s="6">
        <v>0</v>
      </c>
      <c r="M75" s="6">
        <v>934813.69</v>
      </c>
      <c r="N75" s="6">
        <v>0</v>
      </c>
      <c r="O75" s="6">
        <v>0</v>
      </c>
      <c r="P75" s="6">
        <v>934813.69</v>
      </c>
      <c r="Q75" s="14">
        <v>934813.69004547282</v>
      </c>
      <c r="R75" s="6">
        <v>-4.5472872443497181E-5</v>
      </c>
      <c r="S75" s="6">
        <v>85691.255000000005</v>
      </c>
      <c r="T75" s="6">
        <v>0</v>
      </c>
      <c r="U75" s="6">
        <v>0</v>
      </c>
      <c r="V75" s="6">
        <v>85691.255000000005</v>
      </c>
      <c r="W75" s="14">
        <v>85691.255004168343</v>
      </c>
      <c r="X75" s="6">
        <v>-4.1683379095047712E-6</v>
      </c>
      <c r="Y75" s="6">
        <v>1020504.9450496412</v>
      </c>
    </row>
    <row r="76" spans="1:25" x14ac:dyDescent="0.25">
      <c r="A76" t="s">
        <v>1192</v>
      </c>
      <c r="B76" t="s">
        <v>1031</v>
      </c>
      <c r="C76" t="s">
        <v>6</v>
      </c>
      <c r="D76" t="s">
        <v>39</v>
      </c>
      <c r="E76" t="s">
        <v>1032</v>
      </c>
      <c r="F76" t="s">
        <v>1033</v>
      </c>
      <c r="G76" s="6">
        <v>879346.37</v>
      </c>
      <c r="H76" s="6">
        <v>934813.69</v>
      </c>
      <c r="I76" s="6">
        <v>685530.04</v>
      </c>
      <c r="J76" s="6">
        <v>0</v>
      </c>
      <c r="K76" s="14">
        <v>0</v>
      </c>
      <c r="L76" s="6">
        <v>0</v>
      </c>
      <c r="M76" s="6">
        <v>0</v>
      </c>
      <c r="N76" s="6">
        <v>0</v>
      </c>
      <c r="O76" s="6">
        <v>0</v>
      </c>
      <c r="P76" s="6">
        <v>0</v>
      </c>
      <c r="Q76" s="14">
        <v>0</v>
      </c>
      <c r="R76" s="6">
        <v>0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0</v>
      </c>
    </row>
    <row r="77" spans="1:25" x14ac:dyDescent="0.25">
      <c r="A77" t="s">
        <v>1192</v>
      </c>
      <c r="B77" t="s">
        <v>1031</v>
      </c>
      <c r="C77" t="s">
        <v>6</v>
      </c>
      <c r="D77" t="s">
        <v>40</v>
      </c>
      <c r="E77" t="s">
        <v>1032</v>
      </c>
      <c r="F77" t="s">
        <v>1033</v>
      </c>
      <c r="G77" s="6">
        <v>879346.38</v>
      </c>
      <c r="H77" s="6">
        <v>934813.7</v>
      </c>
      <c r="I77" s="6">
        <v>685530.04</v>
      </c>
      <c r="J77" s="6">
        <v>0</v>
      </c>
      <c r="K77" s="14">
        <v>0</v>
      </c>
      <c r="L77" s="6">
        <v>0</v>
      </c>
      <c r="M77" s="6">
        <v>934813.7</v>
      </c>
      <c r="N77" s="6">
        <v>0</v>
      </c>
      <c r="O77" s="6">
        <v>0</v>
      </c>
      <c r="P77" s="6">
        <v>934813.7</v>
      </c>
      <c r="Q77" s="14">
        <v>934813.70004547283</v>
      </c>
      <c r="R77" s="6">
        <v>-4.5472872443497181E-5</v>
      </c>
      <c r="S77" s="6">
        <v>342765.02</v>
      </c>
      <c r="T77" s="6">
        <v>0</v>
      </c>
      <c r="U77" s="6">
        <v>0</v>
      </c>
      <c r="V77" s="6">
        <v>342765.02</v>
      </c>
      <c r="W77" s="14">
        <v>342765.02001667337</v>
      </c>
      <c r="X77" s="6">
        <v>-1.6673351638019085E-5</v>
      </c>
      <c r="Y77" s="6">
        <v>1277578.7200621462</v>
      </c>
    </row>
    <row r="78" spans="1:25" x14ac:dyDescent="0.25">
      <c r="A78" t="s">
        <v>1192</v>
      </c>
      <c r="B78" t="s">
        <v>1031</v>
      </c>
      <c r="C78" t="s">
        <v>6</v>
      </c>
      <c r="D78" t="s">
        <v>587</v>
      </c>
      <c r="E78" t="s">
        <v>1032</v>
      </c>
      <c r="F78" t="s">
        <v>1033</v>
      </c>
      <c r="G78" s="6">
        <v>879346.37</v>
      </c>
      <c r="H78" s="6">
        <v>934573.69</v>
      </c>
      <c r="I78" s="6">
        <v>685354.04</v>
      </c>
      <c r="J78" s="6">
        <v>0</v>
      </c>
      <c r="K78" s="14">
        <v>0</v>
      </c>
      <c r="L78" s="6">
        <v>0</v>
      </c>
      <c r="M78" s="6">
        <v>934573.69</v>
      </c>
      <c r="N78" s="6">
        <v>0</v>
      </c>
      <c r="O78" s="6">
        <v>0</v>
      </c>
      <c r="P78" s="6">
        <v>934573.69</v>
      </c>
      <c r="Q78" s="14">
        <v>934573.69004546118</v>
      </c>
      <c r="R78" s="6">
        <v>-4.5461230911314487E-5</v>
      </c>
      <c r="S78" s="6">
        <v>342677.02</v>
      </c>
      <c r="T78" s="6">
        <v>0</v>
      </c>
      <c r="U78" s="6">
        <v>0</v>
      </c>
      <c r="V78" s="6">
        <v>342677.02</v>
      </c>
      <c r="W78" s="14">
        <v>342677.02001666912</v>
      </c>
      <c r="X78" s="6">
        <v>-1.6669102478772402E-5</v>
      </c>
      <c r="Y78" s="6">
        <v>1277250.7100621304</v>
      </c>
    </row>
    <row r="79" spans="1:25" x14ac:dyDescent="0.25">
      <c r="A79" t="s">
        <v>1192</v>
      </c>
      <c r="B79" t="s">
        <v>1031</v>
      </c>
      <c r="C79" t="s">
        <v>6</v>
      </c>
      <c r="D79" t="s">
        <v>588</v>
      </c>
      <c r="E79" t="s">
        <v>1032</v>
      </c>
      <c r="F79" t="s">
        <v>1033</v>
      </c>
      <c r="G79" s="6">
        <v>879346.37</v>
      </c>
      <c r="H79" s="6">
        <v>934573.69</v>
      </c>
      <c r="I79" s="6">
        <v>685354.04</v>
      </c>
      <c r="J79" s="6">
        <v>0</v>
      </c>
      <c r="K79" s="14">
        <v>0</v>
      </c>
      <c r="L79" s="6">
        <v>0</v>
      </c>
      <c r="M79" s="6">
        <v>934573.69</v>
      </c>
      <c r="N79" s="6">
        <v>0</v>
      </c>
      <c r="O79" s="6">
        <v>0</v>
      </c>
      <c r="P79" s="6">
        <v>934573.69</v>
      </c>
      <c r="Q79" s="14">
        <v>934573.69004546118</v>
      </c>
      <c r="R79" s="6">
        <v>-4.5461230911314487E-5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934573.69004546118</v>
      </c>
    </row>
    <row r="80" spans="1:25" x14ac:dyDescent="0.25">
      <c r="A80" t="s">
        <v>1192</v>
      </c>
      <c r="B80" t="s">
        <v>1031</v>
      </c>
      <c r="C80" t="s">
        <v>6</v>
      </c>
      <c r="D80" t="s">
        <v>589</v>
      </c>
      <c r="E80" t="s">
        <v>1032</v>
      </c>
      <c r="F80" t="s">
        <v>1033</v>
      </c>
      <c r="G80" s="6">
        <v>879346.37</v>
      </c>
      <c r="H80" s="6">
        <v>934573.69</v>
      </c>
      <c r="I80" s="6">
        <v>685354.04</v>
      </c>
      <c r="J80" s="6">
        <v>0</v>
      </c>
      <c r="K80" s="14">
        <v>0</v>
      </c>
      <c r="L80" s="6">
        <v>0</v>
      </c>
      <c r="M80" s="6">
        <v>934573.69</v>
      </c>
      <c r="N80" s="6">
        <v>0</v>
      </c>
      <c r="O80" s="6">
        <v>0</v>
      </c>
      <c r="P80" s="6">
        <v>934573.69</v>
      </c>
      <c r="Q80" s="14">
        <v>934573.69004546118</v>
      </c>
      <c r="R80" s="6">
        <v>-4.5461230911314487E-5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934573.69004546118</v>
      </c>
    </row>
    <row r="81" spans="1:25" x14ac:dyDescent="0.25">
      <c r="A81" t="s">
        <v>1192</v>
      </c>
      <c r="B81" t="s">
        <v>1031</v>
      </c>
      <c r="C81" t="s">
        <v>6</v>
      </c>
      <c r="D81" t="s">
        <v>590</v>
      </c>
      <c r="E81" t="s">
        <v>1032</v>
      </c>
      <c r="F81" t="s">
        <v>1033</v>
      </c>
      <c r="G81" s="6">
        <v>879346.37</v>
      </c>
      <c r="H81" s="6">
        <v>934573.69</v>
      </c>
      <c r="I81" s="6">
        <v>685354.04</v>
      </c>
      <c r="J81" s="6">
        <v>0</v>
      </c>
      <c r="K81" s="14">
        <v>0</v>
      </c>
      <c r="L81" s="6">
        <v>0</v>
      </c>
      <c r="M81" s="6">
        <v>233643.42</v>
      </c>
      <c r="N81" s="6">
        <v>0</v>
      </c>
      <c r="O81" s="6">
        <v>0</v>
      </c>
      <c r="P81" s="6">
        <v>233643.42</v>
      </c>
      <c r="Q81" s="14">
        <v>233643.42001136532</v>
      </c>
      <c r="R81" s="6">
        <v>-1.1365307727828622E-5</v>
      </c>
      <c r="S81" s="6">
        <v>342677.02</v>
      </c>
      <c r="T81" s="6">
        <v>0</v>
      </c>
      <c r="U81" s="6">
        <v>0</v>
      </c>
      <c r="V81" s="6">
        <v>342677.02</v>
      </c>
      <c r="W81" s="14">
        <v>342677.02001666912</v>
      </c>
      <c r="X81" s="6">
        <v>-1.6669102478772402E-5</v>
      </c>
      <c r="Y81" s="6">
        <v>576320.44002803438</v>
      </c>
    </row>
    <row r="82" spans="1:25" x14ac:dyDescent="0.25">
      <c r="A82" t="s">
        <v>1192</v>
      </c>
      <c r="B82" t="s">
        <v>1031</v>
      </c>
      <c r="C82" t="s">
        <v>6</v>
      </c>
      <c r="D82" t="s">
        <v>591</v>
      </c>
      <c r="E82" t="s">
        <v>1032</v>
      </c>
      <c r="F82" t="s">
        <v>1033</v>
      </c>
      <c r="G82" s="6">
        <v>879346.39</v>
      </c>
      <c r="H82" s="6">
        <v>934573.68</v>
      </c>
      <c r="I82" s="6">
        <v>685354.03</v>
      </c>
      <c r="J82" s="6">
        <v>0</v>
      </c>
      <c r="K82" s="14">
        <v>0</v>
      </c>
      <c r="L82" s="6">
        <v>0</v>
      </c>
      <c r="M82" s="6">
        <v>934573.68</v>
      </c>
      <c r="N82" s="6">
        <v>0</v>
      </c>
      <c r="O82" s="6">
        <v>0</v>
      </c>
      <c r="P82" s="6">
        <v>934573.68</v>
      </c>
      <c r="Q82" s="14">
        <v>934573.68004546128</v>
      </c>
      <c r="R82" s="6">
        <v>-4.5461230911314487E-5</v>
      </c>
      <c r="S82" s="6">
        <v>342677.02</v>
      </c>
      <c r="T82" s="6">
        <v>0</v>
      </c>
      <c r="U82" s="6">
        <v>0</v>
      </c>
      <c r="V82" s="6">
        <v>342677.02</v>
      </c>
      <c r="W82" s="14">
        <v>342677.02001666912</v>
      </c>
      <c r="X82" s="6">
        <v>-1.6669102478772402E-5</v>
      </c>
      <c r="Y82" s="6">
        <v>1277250.7000621303</v>
      </c>
    </row>
    <row r="83" spans="1:25" x14ac:dyDescent="0.25">
      <c r="A83" t="s">
        <v>1192</v>
      </c>
      <c r="B83" t="s">
        <v>1031</v>
      </c>
      <c r="C83" t="s">
        <v>6</v>
      </c>
      <c r="D83" t="s">
        <v>161</v>
      </c>
      <c r="E83" t="s">
        <v>1032</v>
      </c>
      <c r="F83" t="s">
        <v>1033</v>
      </c>
      <c r="G83" s="6">
        <v>879346.38</v>
      </c>
      <c r="H83" s="6">
        <v>935293.7</v>
      </c>
      <c r="I83" s="6">
        <v>685882.05</v>
      </c>
      <c r="J83" s="6">
        <v>0</v>
      </c>
      <c r="K83" s="14">
        <v>0</v>
      </c>
      <c r="L83" s="6">
        <v>0</v>
      </c>
      <c r="M83" s="6">
        <v>935293.7</v>
      </c>
      <c r="N83" s="6">
        <v>0</v>
      </c>
      <c r="O83" s="6">
        <v>0</v>
      </c>
      <c r="P83" s="6">
        <v>935293.7</v>
      </c>
      <c r="Q83" s="14">
        <v>935293.70004549611</v>
      </c>
      <c r="R83" s="6">
        <v>-4.5496155507862568E-5</v>
      </c>
      <c r="S83" s="6">
        <v>342941.02</v>
      </c>
      <c r="T83" s="6">
        <v>0</v>
      </c>
      <c r="U83" s="6">
        <v>0</v>
      </c>
      <c r="V83" s="6">
        <v>342941.02</v>
      </c>
      <c r="W83" s="14">
        <v>342941.02001668198</v>
      </c>
      <c r="X83" s="6">
        <v>-1.6681966371834278E-5</v>
      </c>
      <c r="Y83" s="6">
        <v>1278234.7200621781</v>
      </c>
    </row>
    <row r="84" spans="1:25" x14ac:dyDescent="0.25">
      <c r="A84" t="s">
        <v>1192</v>
      </c>
      <c r="B84" t="s">
        <v>1031</v>
      </c>
      <c r="C84" t="s">
        <v>6</v>
      </c>
      <c r="D84" t="s">
        <v>162</v>
      </c>
      <c r="E84" t="s">
        <v>1032</v>
      </c>
      <c r="F84" t="s">
        <v>1033</v>
      </c>
      <c r="G84" s="6">
        <v>879346.38</v>
      </c>
      <c r="H84" s="6">
        <v>935293.7</v>
      </c>
      <c r="I84" s="6">
        <v>685882.05</v>
      </c>
      <c r="J84" s="6">
        <v>0</v>
      </c>
      <c r="K84" s="14">
        <v>0</v>
      </c>
      <c r="L84" s="6">
        <v>0</v>
      </c>
      <c r="M84" s="6">
        <v>0</v>
      </c>
      <c r="N84" s="6">
        <v>0</v>
      </c>
      <c r="O84" s="6">
        <v>0</v>
      </c>
      <c r="P84" s="6">
        <v>0</v>
      </c>
      <c r="Q84" s="14">
        <v>0</v>
      </c>
      <c r="R84" s="6">
        <v>0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0</v>
      </c>
    </row>
    <row r="85" spans="1:25" x14ac:dyDescent="0.25">
      <c r="A85" t="s">
        <v>1192</v>
      </c>
      <c r="B85" t="s">
        <v>1031</v>
      </c>
      <c r="C85" t="s">
        <v>6</v>
      </c>
      <c r="D85" t="s">
        <v>163</v>
      </c>
      <c r="E85" t="s">
        <v>1032</v>
      </c>
      <c r="F85" t="s">
        <v>1033</v>
      </c>
      <c r="G85" s="6">
        <v>879346.38</v>
      </c>
      <c r="H85" s="6">
        <v>935293.7</v>
      </c>
      <c r="I85" s="6">
        <v>685882.05</v>
      </c>
      <c r="J85" s="6">
        <v>0</v>
      </c>
      <c r="K85" s="14">
        <v>0</v>
      </c>
      <c r="L85" s="6">
        <v>0</v>
      </c>
      <c r="M85" s="6">
        <v>233823.42</v>
      </c>
      <c r="N85" s="6">
        <v>0</v>
      </c>
      <c r="O85" s="6">
        <v>0</v>
      </c>
      <c r="P85" s="6">
        <v>233823.42</v>
      </c>
      <c r="Q85" s="14">
        <v>233823.42001137405</v>
      </c>
      <c r="R85" s="6">
        <v>-1.1374038876965642E-5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233823.42001137405</v>
      </c>
    </row>
    <row r="86" spans="1:25" x14ac:dyDescent="0.25">
      <c r="A86" t="s">
        <v>1192</v>
      </c>
      <c r="B86" t="s">
        <v>1031</v>
      </c>
      <c r="C86" t="s">
        <v>6</v>
      </c>
      <c r="D86" t="s">
        <v>164</v>
      </c>
      <c r="E86" t="s">
        <v>1032</v>
      </c>
      <c r="F86" t="s">
        <v>1033</v>
      </c>
      <c r="G86" s="6">
        <v>879346.38</v>
      </c>
      <c r="H86" s="6">
        <v>935293.7</v>
      </c>
      <c r="I86" s="6">
        <v>685882.05</v>
      </c>
      <c r="J86" s="6">
        <v>0</v>
      </c>
      <c r="K86" s="14">
        <v>0</v>
      </c>
      <c r="L86" s="6">
        <v>0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0</v>
      </c>
    </row>
    <row r="87" spans="1:25" x14ac:dyDescent="0.25">
      <c r="A87" t="s">
        <v>1192</v>
      </c>
      <c r="B87" t="s">
        <v>1031</v>
      </c>
      <c r="C87" t="s">
        <v>6</v>
      </c>
      <c r="D87" t="s">
        <v>165</v>
      </c>
      <c r="E87" t="s">
        <v>1032</v>
      </c>
      <c r="F87" t="s">
        <v>1033</v>
      </c>
      <c r="G87" s="6">
        <v>879346.36</v>
      </c>
      <c r="H87" s="6">
        <v>935293.7</v>
      </c>
      <c r="I87" s="6">
        <v>685882.03</v>
      </c>
      <c r="J87" s="6">
        <v>0</v>
      </c>
      <c r="K87" s="14">
        <v>0</v>
      </c>
      <c r="L87" s="6">
        <v>0</v>
      </c>
      <c r="M87" s="6">
        <v>935293.7</v>
      </c>
      <c r="N87" s="6">
        <v>0</v>
      </c>
      <c r="O87" s="6">
        <v>0</v>
      </c>
      <c r="P87" s="6">
        <v>935293.7</v>
      </c>
      <c r="Q87" s="14">
        <v>935293.70004549611</v>
      </c>
      <c r="R87" s="6">
        <v>-4.5496155507862568E-5</v>
      </c>
      <c r="S87" s="6">
        <v>342941.02</v>
      </c>
      <c r="T87" s="6">
        <v>0</v>
      </c>
      <c r="U87" s="6">
        <v>0</v>
      </c>
      <c r="V87" s="6">
        <v>342941.02</v>
      </c>
      <c r="W87" s="14">
        <v>342941.02001668198</v>
      </c>
      <c r="X87" s="6">
        <v>-1.6681966371834278E-5</v>
      </c>
      <c r="Y87" s="6">
        <v>1278234.7200621781</v>
      </c>
    </row>
    <row r="88" spans="1:25" x14ac:dyDescent="0.25">
      <c r="A88" t="s">
        <v>1192</v>
      </c>
      <c r="B88" t="s">
        <v>1031</v>
      </c>
      <c r="C88" t="s">
        <v>16</v>
      </c>
      <c r="D88" t="s">
        <v>17</v>
      </c>
      <c r="E88" t="s">
        <v>1032</v>
      </c>
      <c r="F88" t="s">
        <v>1033</v>
      </c>
      <c r="G88" s="6">
        <v>1354193.42</v>
      </c>
      <c r="H88" s="6">
        <v>1440021.09</v>
      </c>
      <c r="I88" s="6">
        <v>1440021.09</v>
      </c>
      <c r="J88" s="6">
        <v>0</v>
      </c>
      <c r="K88" s="14">
        <v>0</v>
      </c>
      <c r="L88" s="6">
        <v>0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0</v>
      </c>
    </row>
    <row r="89" spans="1:25" x14ac:dyDescent="0.25">
      <c r="A89" t="s">
        <v>1192</v>
      </c>
      <c r="B89" t="s">
        <v>1031</v>
      </c>
      <c r="C89" t="s">
        <v>16</v>
      </c>
      <c r="D89" t="s">
        <v>18</v>
      </c>
      <c r="E89" t="s">
        <v>1032</v>
      </c>
      <c r="F89" t="s">
        <v>1033</v>
      </c>
      <c r="G89" s="6">
        <v>1354193.42</v>
      </c>
      <c r="H89" s="6">
        <v>1440021.09</v>
      </c>
      <c r="I89" s="6">
        <v>1440021.09</v>
      </c>
      <c r="J89" s="6">
        <v>0</v>
      </c>
      <c r="K89" s="14">
        <v>0</v>
      </c>
      <c r="L89" s="6">
        <v>0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0</v>
      </c>
    </row>
    <row r="90" spans="1:25" x14ac:dyDescent="0.25">
      <c r="A90" t="s">
        <v>1192</v>
      </c>
      <c r="B90" t="s">
        <v>1031</v>
      </c>
      <c r="C90" t="s">
        <v>16</v>
      </c>
      <c r="D90" t="s">
        <v>19</v>
      </c>
      <c r="E90" t="s">
        <v>1032</v>
      </c>
      <c r="F90" t="s">
        <v>1033</v>
      </c>
      <c r="G90" s="6">
        <v>1354193.42</v>
      </c>
      <c r="H90" s="6">
        <v>1440021.09</v>
      </c>
      <c r="I90" s="6">
        <v>1440021.09</v>
      </c>
      <c r="J90" s="6">
        <v>0</v>
      </c>
      <c r="K90" s="14">
        <v>0</v>
      </c>
      <c r="L90" s="6">
        <v>0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0</v>
      </c>
    </row>
    <row r="91" spans="1:25" x14ac:dyDescent="0.25">
      <c r="A91" t="s">
        <v>1192</v>
      </c>
      <c r="B91" t="s">
        <v>1031</v>
      </c>
      <c r="C91" t="s">
        <v>16</v>
      </c>
      <c r="D91" t="s">
        <v>20</v>
      </c>
      <c r="E91" t="s">
        <v>1032</v>
      </c>
      <c r="F91" t="s">
        <v>1033</v>
      </c>
      <c r="G91" s="6">
        <v>1354193.42</v>
      </c>
      <c r="H91" s="6">
        <v>1440021.09</v>
      </c>
      <c r="I91" s="6">
        <v>1440021.09</v>
      </c>
      <c r="J91" s="6">
        <v>0</v>
      </c>
      <c r="K91" s="14">
        <v>0</v>
      </c>
      <c r="L91" s="6">
        <v>0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0</v>
      </c>
    </row>
    <row r="92" spans="1:25" x14ac:dyDescent="0.25">
      <c r="A92" t="s">
        <v>1192</v>
      </c>
      <c r="B92" t="s">
        <v>1031</v>
      </c>
      <c r="C92" t="s">
        <v>16</v>
      </c>
      <c r="D92" t="s">
        <v>21</v>
      </c>
      <c r="E92" t="s">
        <v>1032</v>
      </c>
      <c r="F92" t="s">
        <v>1033</v>
      </c>
      <c r="G92" s="6">
        <v>1354193.4</v>
      </c>
      <c r="H92" s="6">
        <v>1440021.1</v>
      </c>
      <c r="I92" s="6">
        <v>1440021.1</v>
      </c>
      <c r="J92" s="6">
        <v>0</v>
      </c>
      <c r="K92" s="14">
        <v>0</v>
      </c>
      <c r="L92" s="6">
        <v>0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0</v>
      </c>
    </row>
    <row r="93" spans="1:25" x14ac:dyDescent="0.25">
      <c r="A93" t="s">
        <v>1192</v>
      </c>
      <c r="B93" t="s">
        <v>1031</v>
      </c>
      <c r="C93" t="s">
        <v>22</v>
      </c>
      <c r="E93" t="s">
        <v>1032</v>
      </c>
      <c r="F93" t="s">
        <v>1033</v>
      </c>
      <c r="G93" s="6">
        <v>0</v>
      </c>
      <c r="H93" s="6">
        <v>0</v>
      </c>
      <c r="I93" s="6">
        <v>9600140.6199999992</v>
      </c>
      <c r="J93" s="6">
        <v>0</v>
      </c>
      <c r="K93" s="14">
        <v>0</v>
      </c>
      <c r="L93" s="6">
        <v>0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0</v>
      </c>
    </row>
    <row r="94" spans="1:25" x14ac:dyDescent="0.25">
      <c r="A94" t="s">
        <v>1192</v>
      </c>
      <c r="B94" t="s">
        <v>1034</v>
      </c>
      <c r="C94" t="s">
        <v>2</v>
      </c>
      <c r="D94" t="s">
        <v>3</v>
      </c>
      <c r="E94" t="s">
        <v>1035</v>
      </c>
      <c r="F94" t="s">
        <v>1036</v>
      </c>
      <c r="G94" s="6">
        <v>1118832.48</v>
      </c>
      <c r="H94" s="6">
        <v>1189743.17</v>
      </c>
      <c r="I94" s="6">
        <v>1189743.17</v>
      </c>
      <c r="J94" s="6">
        <v>0</v>
      </c>
      <c r="K94" s="14">
        <v>0</v>
      </c>
      <c r="L94" s="6">
        <v>0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0</v>
      </c>
    </row>
    <row r="95" spans="1:25" x14ac:dyDescent="0.25">
      <c r="A95" t="s">
        <v>1192</v>
      </c>
      <c r="B95" t="s">
        <v>1034</v>
      </c>
      <c r="C95" t="s">
        <v>6</v>
      </c>
      <c r="D95" t="s">
        <v>413</v>
      </c>
      <c r="E95" t="s">
        <v>1035</v>
      </c>
      <c r="F95" t="s">
        <v>1036</v>
      </c>
      <c r="G95" s="6">
        <v>621573.6</v>
      </c>
      <c r="H95" s="6">
        <v>661021.31000000006</v>
      </c>
      <c r="I95" s="6">
        <v>484748.96</v>
      </c>
      <c r="J95" s="6">
        <v>0</v>
      </c>
      <c r="K95" s="14">
        <v>0</v>
      </c>
      <c r="L95" s="6">
        <v>0</v>
      </c>
      <c r="M95" s="6">
        <v>413138.32</v>
      </c>
      <c r="N95" s="6">
        <v>0</v>
      </c>
      <c r="O95" s="6">
        <v>0</v>
      </c>
      <c r="P95" s="6">
        <v>413138.32</v>
      </c>
      <c r="Q95" s="14">
        <v>413138.32049570244</v>
      </c>
      <c r="R95" s="6">
        <v>-4.9570243572816253E-4</v>
      </c>
      <c r="S95" s="6">
        <v>242374.48</v>
      </c>
      <c r="T95" s="6">
        <v>0</v>
      </c>
      <c r="U95" s="6">
        <v>0</v>
      </c>
      <c r="V95" s="6">
        <v>242374.48</v>
      </c>
      <c r="W95" s="14">
        <v>242374.48029081212</v>
      </c>
      <c r="X95" s="6">
        <v>-2.908121095970273E-4</v>
      </c>
      <c r="Y95" s="6">
        <v>655512.80078651453</v>
      </c>
    </row>
    <row r="96" spans="1:25" x14ac:dyDescent="0.25">
      <c r="A96" t="s">
        <v>1192</v>
      </c>
      <c r="B96" t="s">
        <v>1034</v>
      </c>
      <c r="C96" t="s">
        <v>6</v>
      </c>
      <c r="D96" t="s">
        <v>414</v>
      </c>
      <c r="E96" t="s">
        <v>1035</v>
      </c>
      <c r="F96" t="s">
        <v>1036</v>
      </c>
      <c r="G96" s="6">
        <v>621573.6</v>
      </c>
      <c r="H96" s="6">
        <v>661021.31000000006</v>
      </c>
      <c r="I96" s="6">
        <v>484748.96</v>
      </c>
      <c r="J96" s="6">
        <v>0</v>
      </c>
      <c r="K96" s="14">
        <v>0</v>
      </c>
      <c r="L96" s="6">
        <v>0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0</v>
      </c>
    </row>
    <row r="97" spans="1:25" x14ac:dyDescent="0.25">
      <c r="A97" t="s">
        <v>1192</v>
      </c>
      <c r="B97" t="s">
        <v>1034</v>
      </c>
      <c r="C97" t="s">
        <v>6</v>
      </c>
      <c r="D97" t="s">
        <v>415</v>
      </c>
      <c r="E97" t="s">
        <v>1035</v>
      </c>
      <c r="F97" t="s">
        <v>1036</v>
      </c>
      <c r="G97" s="6">
        <v>621573.6</v>
      </c>
      <c r="H97" s="6">
        <v>661021.31000000006</v>
      </c>
      <c r="I97" s="6">
        <v>484748.96</v>
      </c>
      <c r="J97" s="6">
        <v>0</v>
      </c>
      <c r="K97" s="14">
        <v>0</v>
      </c>
      <c r="L97" s="6">
        <v>0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0</v>
      </c>
    </row>
    <row r="98" spans="1:25" x14ac:dyDescent="0.25">
      <c r="A98" t="s">
        <v>1192</v>
      </c>
      <c r="B98" t="s">
        <v>1034</v>
      </c>
      <c r="C98" t="s">
        <v>6</v>
      </c>
      <c r="D98" t="s">
        <v>416</v>
      </c>
      <c r="E98" t="s">
        <v>1035</v>
      </c>
      <c r="F98" t="s">
        <v>1036</v>
      </c>
      <c r="G98" s="6">
        <v>621573.6</v>
      </c>
      <c r="H98" s="6">
        <v>661021.31000000006</v>
      </c>
      <c r="I98" s="6">
        <v>484748.96</v>
      </c>
      <c r="J98" s="6">
        <v>0</v>
      </c>
      <c r="K98" s="14">
        <v>0</v>
      </c>
      <c r="L98" s="6">
        <v>0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0</v>
      </c>
    </row>
    <row r="99" spans="1:25" x14ac:dyDescent="0.25">
      <c r="A99" t="s">
        <v>1192</v>
      </c>
      <c r="B99" t="s">
        <v>1034</v>
      </c>
      <c r="C99" t="s">
        <v>6</v>
      </c>
      <c r="D99" t="s">
        <v>417</v>
      </c>
      <c r="E99" t="s">
        <v>1035</v>
      </c>
      <c r="F99" t="s">
        <v>1036</v>
      </c>
      <c r="G99" s="6">
        <v>621573.6</v>
      </c>
      <c r="H99" s="6">
        <v>661021.29</v>
      </c>
      <c r="I99" s="6">
        <v>484748.95</v>
      </c>
      <c r="J99" s="6">
        <v>0</v>
      </c>
      <c r="K99" s="14">
        <v>0</v>
      </c>
      <c r="L99" s="6">
        <v>0</v>
      </c>
      <c r="M99" s="6">
        <v>0</v>
      </c>
      <c r="N99" s="6">
        <v>0</v>
      </c>
      <c r="O99" s="6">
        <v>0</v>
      </c>
      <c r="P99" s="6">
        <v>0</v>
      </c>
      <c r="Q99" s="14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14">
        <v>0</v>
      </c>
      <c r="X99" s="6">
        <v>0</v>
      </c>
      <c r="Y99" s="6">
        <v>0</v>
      </c>
    </row>
    <row r="100" spans="1:25" x14ac:dyDescent="0.25">
      <c r="A100" t="s">
        <v>1192</v>
      </c>
      <c r="B100" t="s">
        <v>1034</v>
      </c>
      <c r="C100" t="s">
        <v>6</v>
      </c>
      <c r="D100" t="s">
        <v>60</v>
      </c>
      <c r="E100" t="s">
        <v>1035</v>
      </c>
      <c r="F100" t="s">
        <v>1036</v>
      </c>
      <c r="G100" s="6">
        <v>932360.4</v>
      </c>
      <c r="H100" s="6">
        <v>991353.5</v>
      </c>
      <c r="I100" s="6">
        <v>726992.57</v>
      </c>
      <c r="J100" s="6">
        <v>0</v>
      </c>
      <c r="K100" s="14">
        <v>0</v>
      </c>
      <c r="L100" s="6">
        <v>0</v>
      </c>
      <c r="M100" s="6">
        <v>0</v>
      </c>
      <c r="N100" s="6">
        <v>0</v>
      </c>
      <c r="O100" s="6">
        <v>0</v>
      </c>
      <c r="P100" s="6">
        <v>0</v>
      </c>
      <c r="Q100" s="14">
        <v>0</v>
      </c>
      <c r="R100" s="6">
        <v>0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0</v>
      </c>
    </row>
    <row r="101" spans="1:25" x14ac:dyDescent="0.25">
      <c r="A101" t="s">
        <v>1192</v>
      </c>
      <c r="B101" t="s">
        <v>1034</v>
      </c>
      <c r="C101" t="s">
        <v>6</v>
      </c>
      <c r="D101" t="s">
        <v>61</v>
      </c>
      <c r="E101" t="s">
        <v>1035</v>
      </c>
      <c r="F101" t="s">
        <v>1036</v>
      </c>
      <c r="G101" s="6">
        <v>932360.4</v>
      </c>
      <c r="H101" s="6">
        <v>991353.5</v>
      </c>
      <c r="I101" s="6">
        <v>726992.57</v>
      </c>
      <c r="J101" s="6">
        <v>0</v>
      </c>
      <c r="K101" s="14">
        <v>0</v>
      </c>
      <c r="L101" s="6">
        <v>0</v>
      </c>
      <c r="M101" s="6">
        <v>991353.5</v>
      </c>
      <c r="N101" s="6">
        <v>0</v>
      </c>
      <c r="O101" s="6">
        <v>0</v>
      </c>
      <c r="P101" s="6">
        <v>991353.5</v>
      </c>
      <c r="Q101" s="14">
        <v>991353.5011894718</v>
      </c>
      <c r="R101" s="6">
        <v>-1.1894718045368791E-3</v>
      </c>
      <c r="S101" s="6">
        <v>363496.28</v>
      </c>
      <c r="T101" s="6">
        <v>0</v>
      </c>
      <c r="U101" s="6">
        <v>0</v>
      </c>
      <c r="V101" s="6">
        <v>363496.28</v>
      </c>
      <c r="W101" s="14">
        <v>363496.28043613967</v>
      </c>
      <c r="X101" s="6">
        <v>-4.3613964226096869E-4</v>
      </c>
      <c r="Y101" s="6">
        <v>1354849.7816256115</v>
      </c>
    </row>
    <row r="102" spans="1:25" x14ac:dyDescent="0.25">
      <c r="A102" t="s">
        <v>1192</v>
      </c>
      <c r="B102" t="s">
        <v>1034</v>
      </c>
      <c r="C102" t="s">
        <v>6</v>
      </c>
      <c r="D102" t="s">
        <v>62</v>
      </c>
      <c r="E102" t="s">
        <v>1035</v>
      </c>
      <c r="F102" t="s">
        <v>1036</v>
      </c>
      <c r="G102" s="6">
        <v>932360.4</v>
      </c>
      <c r="H102" s="6">
        <v>991353.49</v>
      </c>
      <c r="I102" s="6">
        <v>726992.56</v>
      </c>
      <c r="J102" s="6">
        <v>0</v>
      </c>
      <c r="K102" s="14">
        <v>0</v>
      </c>
      <c r="L102" s="6">
        <v>0</v>
      </c>
      <c r="M102" s="6">
        <v>0</v>
      </c>
      <c r="N102" s="6">
        <v>0</v>
      </c>
      <c r="O102" s="6">
        <v>0</v>
      </c>
      <c r="P102" s="6">
        <v>0</v>
      </c>
      <c r="Q102" s="14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0</v>
      </c>
    </row>
    <row r="103" spans="1:25" x14ac:dyDescent="0.25">
      <c r="A103" t="s">
        <v>1192</v>
      </c>
      <c r="B103" t="s">
        <v>1034</v>
      </c>
      <c r="C103" t="s">
        <v>6</v>
      </c>
      <c r="D103" t="s">
        <v>839</v>
      </c>
      <c r="E103" t="s">
        <v>1035</v>
      </c>
      <c r="F103" t="s">
        <v>1036</v>
      </c>
      <c r="G103" s="6">
        <v>1243147.21</v>
      </c>
      <c r="H103" s="6">
        <v>1321953.3799999999</v>
      </c>
      <c r="I103" s="6">
        <v>969432.48</v>
      </c>
      <c r="J103" s="6">
        <v>0</v>
      </c>
      <c r="K103" s="14">
        <v>0</v>
      </c>
      <c r="L103" s="6">
        <v>0</v>
      </c>
      <c r="M103" s="6">
        <v>660976.68000000005</v>
      </c>
      <c r="N103" s="6">
        <v>0</v>
      </c>
      <c r="O103" s="6">
        <v>0</v>
      </c>
      <c r="P103" s="6">
        <v>660976.68000000005</v>
      </c>
      <c r="Q103" s="14">
        <v>660976.68079307047</v>
      </c>
      <c r="R103" s="6">
        <v>-7.9307041596621275E-4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660976.68079307047</v>
      </c>
    </row>
    <row r="104" spans="1:25" x14ac:dyDescent="0.25">
      <c r="A104" t="s">
        <v>1192</v>
      </c>
      <c r="B104" t="s">
        <v>1034</v>
      </c>
      <c r="C104" t="s">
        <v>6</v>
      </c>
      <c r="D104" t="s">
        <v>840</v>
      </c>
      <c r="E104" t="s">
        <v>1035</v>
      </c>
      <c r="F104" t="s">
        <v>1036</v>
      </c>
      <c r="G104" s="6">
        <v>1243147.2</v>
      </c>
      <c r="H104" s="6">
        <v>1321953.3899999999</v>
      </c>
      <c r="I104" s="6">
        <v>969432.48</v>
      </c>
      <c r="J104" s="6">
        <v>0</v>
      </c>
      <c r="K104" s="14">
        <v>0</v>
      </c>
      <c r="L104" s="6">
        <v>0</v>
      </c>
      <c r="M104" s="6">
        <v>330488.34999999998</v>
      </c>
      <c r="N104" s="6">
        <v>0</v>
      </c>
      <c r="O104" s="6">
        <v>0</v>
      </c>
      <c r="P104" s="6">
        <v>330488.34999999998</v>
      </c>
      <c r="Q104" s="14">
        <v>330488.35039653518</v>
      </c>
      <c r="R104" s="6">
        <v>-3.9653520798310637E-4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330488.35039653518</v>
      </c>
    </row>
    <row r="105" spans="1:25" x14ac:dyDescent="0.25">
      <c r="A105" t="s">
        <v>1192</v>
      </c>
      <c r="B105" t="s">
        <v>1034</v>
      </c>
      <c r="C105" t="s">
        <v>16</v>
      </c>
      <c r="D105" t="s">
        <v>17</v>
      </c>
      <c r="E105" t="s">
        <v>1035</v>
      </c>
      <c r="F105" t="s">
        <v>1036</v>
      </c>
      <c r="G105" s="6">
        <v>335649.74</v>
      </c>
      <c r="H105" s="6">
        <v>356922.95</v>
      </c>
      <c r="I105" s="6">
        <v>356922.95</v>
      </c>
      <c r="J105" s="6">
        <v>0</v>
      </c>
      <c r="K105" s="14">
        <v>0</v>
      </c>
      <c r="L105" s="6">
        <v>0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0</v>
      </c>
    </row>
    <row r="106" spans="1:25" x14ac:dyDescent="0.25">
      <c r="A106" t="s">
        <v>1192</v>
      </c>
      <c r="B106" t="s">
        <v>1034</v>
      </c>
      <c r="C106" t="s">
        <v>16</v>
      </c>
      <c r="D106" t="s">
        <v>18</v>
      </c>
      <c r="E106" t="s">
        <v>1035</v>
      </c>
      <c r="F106" t="s">
        <v>1036</v>
      </c>
      <c r="G106" s="6">
        <v>335649.74</v>
      </c>
      <c r="H106" s="6">
        <v>356922.95</v>
      </c>
      <c r="I106" s="6">
        <v>356922.95</v>
      </c>
      <c r="J106" s="6">
        <v>0</v>
      </c>
      <c r="K106" s="14">
        <v>0</v>
      </c>
      <c r="L106" s="6">
        <v>0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0</v>
      </c>
    </row>
    <row r="107" spans="1:25" x14ac:dyDescent="0.25">
      <c r="A107" t="s">
        <v>1192</v>
      </c>
      <c r="B107" t="s">
        <v>1034</v>
      </c>
      <c r="C107" t="s">
        <v>16</v>
      </c>
      <c r="D107" t="s">
        <v>19</v>
      </c>
      <c r="E107" t="s">
        <v>1035</v>
      </c>
      <c r="F107" t="s">
        <v>1036</v>
      </c>
      <c r="G107" s="6">
        <v>335649.74</v>
      </c>
      <c r="H107" s="6">
        <v>356922.95</v>
      </c>
      <c r="I107" s="6">
        <v>356922.95</v>
      </c>
      <c r="J107" s="6">
        <v>0</v>
      </c>
      <c r="K107" s="14">
        <v>0</v>
      </c>
      <c r="L107" s="6">
        <v>0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0</v>
      </c>
    </row>
    <row r="108" spans="1:25" x14ac:dyDescent="0.25">
      <c r="A108" t="s">
        <v>1192</v>
      </c>
      <c r="B108" t="s">
        <v>1034</v>
      </c>
      <c r="C108" t="s">
        <v>16</v>
      </c>
      <c r="D108" t="s">
        <v>20</v>
      </c>
      <c r="E108" t="s">
        <v>1035</v>
      </c>
      <c r="F108" t="s">
        <v>1036</v>
      </c>
      <c r="G108" s="6">
        <v>335649.74</v>
      </c>
      <c r="H108" s="6">
        <v>356922.95</v>
      </c>
      <c r="I108" s="6">
        <v>356922.95</v>
      </c>
      <c r="J108" s="6">
        <v>0</v>
      </c>
      <c r="K108" s="14">
        <v>0</v>
      </c>
      <c r="L108" s="6">
        <v>0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0</v>
      </c>
    </row>
    <row r="109" spans="1:25" x14ac:dyDescent="0.25">
      <c r="A109" t="s">
        <v>1192</v>
      </c>
      <c r="B109" t="s">
        <v>1034</v>
      </c>
      <c r="C109" t="s">
        <v>16</v>
      </c>
      <c r="D109" t="s">
        <v>21</v>
      </c>
      <c r="E109" t="s">
        <v>1035</v>
      </c>
      <c r="F109" t="s">
        <v>1036</v>
      </c>
      <c r="G109" s="6">
        <v>335649.76</v>
      </c>
      <c r="H109" s="6">
        <v>356922.96</v>
      </c>
      <c r="I109" s="6">
        <v>356922.96</v>
      </c>
      <c r="J109" s="6">
        <v>0</v>
      </c>
      <c r="K109" s="14">
        <v>0</v>
      </c>
      <c r="L109" s="6">
        <v>0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0</v>
      </c>
    </row>
    <row r="110" spans="1:25" x14ac:dyDescent="0.25">
      <c r="A110" t="s">
        <v>1192</v>
      </c>
      <c r="B110" t="s">
        <v>1034</v>
      </c>
      <c r="C110" t="s">
        <v>22</v>
      </c>
      <c r="E110" t="s">
        <v>1035</v>
      </c>
      <c r="F110" t="s">
        <v>1036</v>
      </c>
      <c r="G110" s="6">
        <v>0</v>
      </c>
      <c r="H110" s="6">
        <v>0</v>
      </c>
      <c r="I110" s="6">
        <v>2379486.34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92</v>
      </c>
      <c r="B111" t="s">
        <v>1037</v>
      </c>
      <c r="C111" t="s">
        <v>2</v>
      </c>
      <c r="D111" t="s">
        <v>3</v>
      </c>
      <c r="E111" t="s">
        <v>1038</v>
      </c>
      <c r="F111" t="s">
        <v>1039</v>
      </c>
      <c r="G111" s="6">
        <v>6265788.1500000004</v>
      </c>
      <c r="H111" s="6">
        <v>6662908.7000000002</v>
      </c>
      <c r="I111" s="6">
        <v>6662908.7000000002</v>
      </c>
      <c r="J111" s="6">
        <v>0</v>
      </c>
      <c r="K111" s="14">
        <v>0</v>
      </c>
      <c r="L111" s="6">
        <v>0</v>
      </c>
      <c r="M111" s="6">
        <v>6662908.7000000002</v>
      </c>
      <c r="N111" s="6">
        <v>0</v>
      </c>
      <c r="O111" s="6">
        <v>0</v>
      </c>
      <c r="P111" s="6">
        <v>6662908.7000000002</v>
      </c>
      <c r="Q111" s="14">
        <v>6662908.6998401526</v>
      </c>
      <c r="R111" s="6">
        <v>1.5984755009412766E-4</v>
      </c>
      <c r="S111" s="6">
        <v>0</v>
      </c>
      <c r="T111" s="6">
        <v>0</v>
      </c>
      <c r="U111" s="6">
        <v>0</v>
      </c>
      <c r="V111" s="6">
        <v>0</v>
      </c>
      <c r="W111" s="14">
        <v>0</v>
      </c>
      <c r="X111" s="6">
        <v>0</v>
      </c>
      <c r="Y111" s="6">
        <v>6662908.6998401526</v>
      </c>
    </row>
    <row r="112" spans="1:25" x14ac:dyDescent="0.25">
      <c r="A112" t="s">
        <v>1192</v>
      </c>
      <c r="B112" t="s">
        <v>1037</v>
      </c>
      <c r="C112" t="s">
        <v>6</v>
      </c>
      <c r="D112" t="s">
        <v>26</v>
      </c>
      <c r="E112" t="s">
        <v>1038</v>
      </c>
      <c r="F112" t="s">
        <v>1039</v>
      </c>
      <c r="G112" s="6">
        <v>2034346.8</v>
      </c>
      <c r="H112" s="6">
        <v>2053841.61</v>
      </c>
      <c r="I112" s="6">
        <v>1506150.51</v>
      </c>
      <c r="J112" s="6">
        <v>0</v>
      </c>
      <c r="K112" s="14">
        <v>0</v>
      </c>
      <c r="L112" s="6">
        <v>0</v>
      </c>
      <c r="M112" s="6">
        <v>2053841.61</v>
      </c>
      <c r="N112" s="6">
        <v>0</v>
      </c>
      <c r="O112" s="6">
        <v>0</v>
      </c>
      <c r="P112" s="6">
        <v>2053841.61</v>
      </c>
      <c r="Q112" s="14">
        <v>2053841.6099507271</v>
      </c>
      <c r="R112" s="6">
        <v>4.9273017793893814E-5</v>
      </c>
      <c r="S112" s="6">
        <v>0</v>
      </c>
      <c r="T112" s="6">
        <v>0</v>
      </c>
      <c r="U112" s="6">
        <v>0</v>
      </c>
      <c r="V112" s="6">
        <v>0</v>
      </c>
      <c r="W112" s="14">
        <v>0</v>
      </c>
      <c r="X112" s="6">
        <v>0</v>
      </c>
      <c r="Y112" s="6">
        <v>2053841.6099507271</v>
      </c>
    </row>
    <row r="113" spans="1:25" x14ac:dyDescent="0.25">
      <c r="A113" t="s">
        <v>1192</v>
      </c>
      <c r="B113" t="s">
        <v>1037</v>
      </c>
      <c r="C113" t="s">
        <v>6</v>
      </c>
      <c r="D113" t="s">
        <v>27</v>
      </c>
      <c r="E113" t="s">
        <v>1038</v>
      </c>
      <c r="F113" t="s">
        <v>1039</v>
      </c>
      <c r="G113" s="6">
        <v>2034346.8</v>
      </c>
      <c r="H113" s="6">
        <v>2053841.61</v>
      </c>
      <c r="I113" s="6">
        <v>1506150.51</v>
      </c>
      <c r="J113" s="6">
        <v>0</v>
      </c>
      <c r="K113" s="14">
        <v>0</v>
      </c>
      <c r="L113" s="6">
        <v>0</v>
      </c>
      <c r="M113" s="6">
        <v>2053841.61</v>
      </c>
      <c r="N113" s="6">
        <v>0</v>
      </c>
      <c r="O113" s="6">
        <v>0</v>
      </c>
      <c r="P113" s="6">
        <v>2053841.61</v>
      </c>
      <c r="Q113" s="14">
        <v>2053841.6099507271</v>
      </c>
      <c r="R113" s="6">
        <v>4.9273017793893814E-5</v>
      </c>
      <c r="S113" s="6">
        <v>0</v>
      </c>
      <c r="T113" s="6">
        <v>0</v>
      </c>
      <c r="U113" s="6">
        <v>0</v>
      </c>
      <c r="V113" s="6">
        <v>0</v>
      </c>
      <c r="W113" s="14">
        <v>0</v>
      </c>
      <c r="X113" s="6">
        <v>0</v>
      </c>
      <c r="Y113" s="6">
        <v>2053841.6099507271</v>
      </c>
    </row>
    <row r="114" spans="1:25" x14ac:dyDescent="0.25">
      <c r="A114" t="s">
        <v>1192</v>
      </c>
      <c r="B114" t="s">
        <v>1037</v>
      </c>
      <c r="C114" t="s">
        <v>6</v>
      </c>
      <c r="D114" t="s">
        <v>28</v>
      </c>
      <c r="E114" t="s">
        <v>1038</v>
      </c>
      <c r="F114" t="s">
        <v>1039</v>
      </c>
      <c r="G114" s="6">
        <v>2034346.8</v>
      </c>
      <c r="H114" s="6">
        <v>2053841.61</v>
      </c>
      <c r="I114" s="6">
        <v>1506150.51</v>
      </c>
      <c r="J114" s="6">
        <v>0</v>
      </c>
      <c r="K114" s="14">
        <v>0</v>
      </c>
      <c r="L114" s="6">
        <v>0</v>
      </c>
      <c r="M114" s="6">
        <v>513460.4</v>
      </c>
      <c r="N114" s="6">
        <v>0</v>
      </c>
      <c r="O114" s="6">
        <v>0</v>
      </c>
      <c r="P114" s="6">
        <v>513460.4</v>
      </c>
      <c r="Q114" s="14">
        <v>513460.39998768177</v>
      </c>
      <c r="R114" s="6">
        <v>1.2318254448473454E-5</v>
      </c>
      <c r="S114" s="6">
        <v>0</v>
      </c>
      <c r="T114" s="6">
        <v>0</v>
      </c>
      <c r="U114" s="6">
        <v>0</v>
      </c>
      <c r="V114" s="6">
        <v>0</v>
      </c>
      <c r="W114" s="14">
        <v>0</v>
      </c>
      <c r="X114" s="6">
        <v>0</v>
      </c>
      <c r="Y114" s="6">
        <v>513460.39998768177</v>
      </c>
    </row>
    <row r="115" spans="1:25" x14ac:dyDescent="0.25">
      <c r="A115" t="s">
        <v>1192</v>
      </c>
      <c r="B115" t="s">
        <v>1037</v>
      </c>
      <c r="C115" t="s">
        <v>6</v>
      </c>
      <c r="D115" t="s">
        <v>29</v>
      </c>
      <c r="E115" t="s">
        <v>1038</v>
      </c>
      <c r="F115" t="s">
        <v>1039</v>
      </c>
      <c r="G115" s="6">
        <v>2034346.8</v>
      </c>
      <c r="H115" s="6">
        <v>2053841.61</v>
      </c>
      <c r="I115" s="6">
        <v>1506150.51</v>
      </c>
      <c r="J115" s="6">
        <v>0</v>
      </c>
      <c r="K115" s="14">
        <v>0</v>
      </c>
      <c r="L115" s="6">
        <v>0</v>
      </c>
      <c r="M115" s="6">
        <v>2053841.61</v>
      </c>
      <c r="N115" s="6">
        <v>0</v>
      </c>
      <c r="O115" s="6">
        <v>0</v>
      </c>
      <c r="P115" s="6">
        <v>2053841.61</v>
      </c>
      <c r="Q115" s="14">
        <v>2053841.6099507271</v>
      </c>
      <c r="R115" s="6">
        <v>4.9273017793893814E-5</v>
      </c>
      <c r="S115" s="6">
        <v>0</v>
      </c>
      <c r="T115" s="6">
        <v>0</v>
      </c>
      <c r="U115" s="6">
        <v>0</v>
      </c>
      <c r="V115" s="6">
        <v>0</v>
      </c>
      <c r="W115" s="14">
        <v>0</v>
      </c>
      <c r="X115" s="6">
        <v>0</v>
      </c>
      <c r="Y115" s="6">
        <v>2053841.6099507271</v>
      </c>
    </row>
    <row r="116" spans="1:25" x14ac:dyDescent="0.25">
      <c r="A116" t="s">
        <v>1192</v>
      </c>
      <c r="B116" t="s">
        <v>1037</v>
      </c>
      <c r="C116" t="s">
        <v>6</v>
      </c>
      <c r="D116" t="s">
        <v>30</v>
      </c>
      <c r="E116" t="s">
        <v>1038</v>
      </c>
      <c r="F116" t="s">
        <v>1039</v>
      </c>
      <c r="G116" s="6">
        <v>2034346.8</v>
      </c>
      <c r="H116" s="6">
        <v>2053841.61</v>
      </c>
      <c r="I116" s="6">
        <v>1506150.51</v>
      </c>
      <c r="J116" s="6">
        <v>0</v>
      </c>
      <c r="K116" s="14">
        <v>0</v>
      </c>
      <c r="L116" s="6">
        <v>0</v>
      </c>
      <c r="M116" s="6">
        <v>513460.4</v>
      </c>
      <c r="N116" s="6">
        <v>0</v>
      </c>
      <c r="O116" s="6">
        <v>0</v>
      </c>
      <c r="P116" s="6">
        <v>513460.4</v>
      </c>
      <c r="Q116" s="14">
        <v>513460.39998768177</v>
      </c>
      <c r="R116" s="6">
        <v>1.2318254448473454E-5</v>
      </c>
      <c r="S116" s="6">
        <v>1.16415321826935E-10</v>
      </c>
      <c r="T116" s="6">
        <v>0</v>
      </c>
      <c r="U116" s="6">
        <v>0</v>
      </c>
      <c r="V116" s="6">
        <v>1.16415321826935E-10</v>
      </c>
      <c r="W116" s="14">
        <v>1.1641532182414211E-10</v>
      </c>
      <c r="X116" s="6">
        <v>2.7928848654058E-21</v>
      </c>
      <c r="Y116" s="6">
        <v>513460.39998768189</v>
      </c>
    </row>
    <row r="117" spans="1:25" x14ac:dyDescent="0.25">
      <c r="A117" t="s">
        <v>1192</v>
      </c>
      <c r="B117" t="s">
        <v>1037</v>
      </c>
      <c r="C117" t="s">
        <v>6</v>
      </c>
      <c r="D117" t="s">
        <v>31</v>
      </c>
      <c r="E117" t="s">
        <v>1038</v>
      </c>
      <c r="F117" t="s">
        <v>1039</v>
      </c>
      <c r="G117" s="6">
        <v>2034346.81</v>
      </c>
      <c r="H117" s="6">
        <v>2053841.59</v>
      </c>
      <c r="I117" s="6">
        <v>1506150.52</v>
      </c>
      <c r="J117" s="6">
        <v>0</v>
      </c>
      <c r="K117" s="14">
        <v>0</v>
      </c>
      <c r="L117" s="6">
        <v>0</v>
      </c>
      <c r="M117" s="6">
        <v>2053841.59</v>
      </c>
      <c r="N117" s="6">
        <v>0</v>
      </c>
      <c r="O117" s="6">
        <v>0</v>
      </c>
      <c r="P117" s="6">
        <v>2053841.59</v>
      </c>
      <c r="Q117" s="14">
        <v>2053841.5899507271</v>
      </c>
      <c r="R117" s="6">
        <v>4.9273017793893814E-5</v>
      </c>
      <c r="S117" s="6">
        <v>0</v>
      </c>
      <c r="T117" s="6">
        <v>0</v>
      </c>
      <c r="U117" s="6">
        <v>0</v>
      </c>
      <c r="V117" s="6">
        <v>0</v>
      </c>
      <c r="W117" s="14">
        <v>0</v>
      </c>
      <c r="X117" s="6">
        <v>0</v>
      </c>
      <c r="Y117" s="6">
        <v>2053841.5899507271</v>
      </c>
    </row>
    <row r="118" spans="1:25" x14ac:dyDescent="0.25">
      <c r="A118" t="s">
        <v>1192</v>
      </c>
      <c r="B118" t="s">
        <v>1037</v>
      </c>
      <c r="C118" t="s">
        <v>6</v>
      </c>
      <c r="D118" t="s">
        <v>7</v>
      </c>
      <c r="E118" t="s">
        <v>1038</v>
      </c>
      <c r="F118" t="s">
        <v>1039</v>
      </c>
      <c r="G118" s="6">
        <v>1084984.96</v>
      </c>
      <c r="H118" s="6">
        <v>1442519.73</v>
      </c>
      <c r="I118" s="6">
        <v>1057847.8</v>
      </c>
      <c r="J118" s="6">
        <v>0</v>
      </c>
      <c r="K118" s="14">
        <v>0</v>
      </c>
      <c r="L118" s="6">
        <v>0</v>
      </c>
      <c r="M118" s="6">
        <v>1442519.73</v>
      </c>
      <c r="N118" s="6">
        <v>0</v>
      </c>
      <c r="O118" s="6">
        <v>0</v>
      </c>
      <c r="P118" s="6">
        <v>1442519.73</v>
      </c>
      <c r="Q118" s="14">
        <v>1442519.729965393</v>
      </c>
      <c r="R118" s="6">
        <v>3.4607015550136566E-5</v>
      </c>
      <c r="S118" s="6">
        <v>0</v>
      </c>
      <c r="T118" s="6">
        <v>0</v>
      </c>
      <c r="U118" s="6">
        <v>0</v>
      </c>
      <c r="V118" s="6">
        <v>0</v>
      </c>
      <c r="W118" s="14">
        <v>0</v>
      </c>
      <c r="X118" s="6">
        <v>0</v>
      </c>
      <c r="Y118" s="6">
        <v>1442519.729965393</v>
      </c>
    </row>
    <row r="119" spans="1:25" x14ac:dyDescent="0.25">
      <c r="A119" t="s">
        <v>1192</v>
      </c>
      <c r="B119" t="s">
        <v>1037</v>
      </c>
      <c r="C119" t="s">
        <v>6</v>
      </c>
      <c r="D119" t="s">
        <v>8</v>
      </c>
      <c r="E119" t="s">
        <v>1038</v>
      </c>
      <c r="F119" t="s">
        <v>1039</v>
      </c>
      <c r="G119" s="6">
        <v>1084984.96</v>
      </c>
      <c r="H119" s="6">
        <v>1442519.73</v>
      </c>
      <c r="I119" s="6">
        <v>1057847.8</v>
      </c>
      <c r="J119" s="6">
        <v>0</v>
      </c>
      <c r="K119" s="14">
        <v>0</v>
      </c>
      <c r="L119" s="6">
        <v>0</v>
      </c>
      <c r="M119" s="6">
        <v>1442519.73</v>
      </c>
      <c r="N119" s="6">
        <v>0</v>
      </c>
      <c r="O119" s="6">
        <v>0</v>
      </c>
      <c r="P119" s="6">
        <v>1442519.73</v>
      </c>
      <c r="Q119" s="14">
        <v>1442519.729965393</v>
      </c>
      <c r="R119" s="6">
        <v>3.4607015550136566E-5</v>
      </c>
      <c r="S119" s="6">
        <v>0</v>
      </c>
      <c r="T119" s="6">
        <v>0</v>
      </c>
      <c r="U119" s="6">
        <v>0</v>
      </c>
      <c r="V119" s="6">
        <v>0</v>
      </c>
      <c r="W119" s="14">
        <v>0</v>
      </c>
      <c r="X119" s="6">
        <v>0</v>
      </c>
      <c r="Y119" s="6">
        <v>1442519.729965393</v>
      </c>
    </row>
    <row r="120" spans="1:25" x14ac:dyDescent="0.25">
      <c r="A120" t="s">
        <v>1192</v>
      </c>
      <c r="B120" t="s">
        <v>1037</v>
      </c>
      <c r="C120" t="s">
        <v>6</v>
      </c>
      <c r="D120" t="s">
        <v>9</v>
      </c>
      <c r="E120" t="s">
        <v>1038</v>
      </c>
      <c r="F120" t="s">
        <v>1039</v>
      </c>
      <c r="G120" s="6">
        <v>1084984.96</v>
      </c>
      <c r="H120" s="6">
        <v>1442519.73</v>
      </c>
      <c r="I120" s="6">
        <v>1057847.8</v>
      </c>
      <c r="J120" s="6">
        <v>0</v>
      </c>
      <c r="K120" s="14">
        <v>0</v>
      </c>
      <c r="L120" s="6">
        <v>0</v>
      </c>
      <c r="M120" s="6">
        <v>1442519.73</v>
      </c>
      <c r="N120" s="6">
        <v>0</v>
      </c>
      <c r="O120" s="6">
        <v>0</v>
      </c>
      <c r="P120" s="6">
        <v>1442519.73</v>
      </c>
      <c r="Q120" s="14">
        <v>1442519.729965393</v>
      </c>
      <c r="R120" s="6">
        <v>3.4607015550136566E-5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1442519.729965393</v>
      </c>
    </row>
    <row r="121" spans="1:25" x14ac:dyDescent="0.25">
      <c r="A121" t="s">
        <v>1192</v>
      </c>
      <c r="B121" t="s">
        <v>1037</v>
      </c>
      <c r="C121" t="s">
        <v>6</v>
      </c>
      <c r="D121" t="s">
        <v>10</v>
      </c>
      <c r="E121" t="s">
        <v>1038</v>
      </c>
      <c r="F121" t="s">
        <v>1039</v>
      </c>
      <c r="G121" s="6">
        <v>1084984.96</v>
      </c>
      <c r="H121" s="6">
        <v>1442519.73</v>
      </c>
      <c r="I121" s="6">
        <v>1057847.8</v>
      </c>
      <c r="J121" s="6">
        <v>0</v>
      </c>
      <c r="K121" s="14">
        <v>0</v>
      </c>
      <c r="L121" s="6">
        <v>0</v>
      </c>
      <c r="M121" s="6">
        <v>1442519.73</v>
      </c>
      <c r="N121" s="6">
        <v>0</v>
      </c>
      <c r="O121" s="6">
        <v>0</v>
      </c>
      <c r="P121" s="6">
        <v>1442519.73</v>
      </c>
      <c r="Q121" s="14">
        <v>1442519.729965393</v>
      </c>
      <c r="R121" s="6">
        <v>3.4607015550136566E-5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1442519.729965393</v>
      </c>
    </row>
    <row r="122" spans="1:25" x14ac:dyDescent="0.25">
      <c r="A122" t="s">
        <v>1192</v>
      </c>
      <c r="B122" t="s">
        <v>1037</v>
      </c>
      <c r="C122" t="s">
        <v>6</v>
      </c>
      <c r="D122" t="s">
        <v>11</v>
      </c>
      <c r="E122" t="s">
        <v>1038</v>
      </c>
      <c r="F122" t="s">
        <v>1039</v>
      </c>
      <c r="G122" s="6">
        <v>1084984.96</v>
      </c>
      <c r="H122" s="6">
        <v>1442519.73</v>
      </c>
      <c r="I122" s="6">
        <v>1057847.8</v>
      </c>
      <c r="J122" s="6">
        <v>0</v>
      </c>
      <c r="K122" s="14">
        <v>0</v>
      </c>
      <c r="L122" s="6">
        <v>0</v>
      </c>
      <c r="M122" s="6">
        <v>1442519.73</v>
      </c>
      <c r="N122" s="6">
        <v>0</v>
      </c>
      <c r="O122" s="6">
        <v>0</v>
      </c>
      <c r="P122" s="6">
        <v>1442519.73</v>
      </c>
      <c r="Q122" s="14">
        <v>1442519.729965393</v>
      </c>
      <c r="R122" s="6">
        <v>3.4607015550136566E-5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1442519.729965393</v>
      </c>
    </row>
    <row r="123" spans="1:25" x14ac:dyDescent="0.25">
      <c r="A123" t="s">
        <v>1192</v>
      </c>
      <c r="B123" t="s">
        <v>1037</v>
      </c>
      <c r="C123" t="s">
        <v>6</v>
      </c>
      <c r="D123" t="s">
        <v>12</v>
      </c>
      <c r="E123" t="s">
        <v>1038</v>
      </c>
      <c r="F123" t="s">
        <v>1039</v>
      </c>
      <c r="G123" s="6">
        <v>1084984.96</v>
      </c>
      <c r="H123" s="6">
        <v>1442519.73</v>
      </c>
      <c r="I123" s="6">
        <v>1057847.8</v>
      </c>
      <c r="J123" s="6">
        <v>0</v>
      </c>
      <c r="K123" s="14">
        <v>0</v>
      </c>
      <c r="L123" s="6">
        <v>0</v>
      </c>
      <c r="M123" s="6">
        <v>1172047.28</v>
      </c>
      <c r="N123" s="6">
        <v>0</v>
      </c>
      <c r="O123" s="6">
        <v>0</v>
      </c>
      <c r="P123" s="6">
        <v>1172047.28</v>
      </c>
      <c r="Q123" s="14">
        <v>1172047.2799718818</v>
      </c>
      <c r="R123" s="6">
        <v>2.8118258342146873E-5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1172047.2799718818</v>
      </c>
    </row>
    <row r="124" spans="1:25" x14ac:dyDescent="0.25">
      <c r="A124" t="s">
        <v>1192</v>
      </c>
      <c r="B124" t="s">
        <v>1037</v>
      </c>
      <c r="C124" t="s">
        <v>6</v>
      </c>
      <c r="D124" t="s">
        <v>13</v>
      </c>
      <c r="E124" t="s">
        <v>1038</v>
      </c>
      <c r="F124" t="s">
        <v>1039</v>
      </c>
      <c r="G124" s="6">
        <v>1084984.96</v>
      </c>
      <c r="H124" s="6">
        <v>1442519.73</v>
      </c>
      <c r="I124" s="6">
        <v>1057847.8</v>
      </c>
      <c r="J124" s="6">
        <v>0</v>
      </c>
      <c r="K124" s="14">
        <v>0</v>
      </c>
      <c r="L124" s="6">
        <v>0</v>
      </c>
      <c r="M124" s="6">
        <v>1442519.73</v>
      </c>
      <c r="N124" s="6">
        <v>0</v>
      </c>
      <c r="O124" s="6">
        <v>0</v>
      </c>
      <c r="P124" s="6">
        <v>1442519.73</v>
      </c>
      <c r="Q124" s="14">
        <v>1442519.729965393</v>
      </c>
      <c r="R124" s="6">
        <v>3.4607015550136566E-5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1442519.729965393</v>
      </c>
    </row>
    <row r="125" spans="1:25" x14ac:dyDescent="0.25">
      <c r="A125" t="s">
        <v>1192</v>
      </c>
      <c r="B125" t="s">
        <v>1037</v>
      </c>
      <c r="C125" t="s">
        <v>6</v>
      </c>
      <c r="D125" t="s">
        <v>14</v>
      </c>
      <c r="E125" t="s">
        <v>1038</v>
      </c>
      <c r="F125" t="s">
        <v>1039</v>
      </c>
      <c r="G125" s="6">
        <v>1084984.96</v>
      </c>
      <c r="H125" s="6">
        <v>1442519.73</v>
      </c>
      <c r="I125" s="6">
        <v>1057847.8</v>
      </c>
      <c r="J125" s="6">
        <v>0</v>
      </c>
      <c r="K125" s="14">
        <v>0</v>
      </c>
      <c r="L125" s="6">
        <v>0</v>
      </c>
      <c r="M125" s="6">
        <v>1442519.73</v>
      </c>
      <c r="N125" s="6">
        <v>0</v>
      </c>
      <c r="O125" s="6">
        <v>0</v>
      </c>
      <c r="P125" s="6">
        <v>1442519.73</v>
      </c>
      <c r="Q125" s="14">
        <v>1442519.729965393</v>
      </c>
      <c r="R125" s="6">
        <v>3.4607015550136566E-5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1442519.729965393</v>
      </c>
    </row>
    <row r="126" spans="1:25" x14ac:dyDescent="0.25">
      <c r="A126" t="s">
        <v>1192</v>
      </c>
      <c r="B126" t="s">
        <v>1037</v>
      </c>
      <c r="C126" t="s">
        <v>6</v>
      </c>
      <c r="D126" t="s">
        <v>15</v>
      </c>
      <c r="E126" t="s">
        <v>1038</v>
      </c>
      <c r="F126" t="s">
        <v>1039</v>
      </c>
      <c r="G126" s="6">
        <v>1084984.97</v>
      </c>
      <c r="H126" s="6">
        <v>1442519.76</v>
      </c>
      <c r="I126" s="6">
        <v>1057847.8400000001</v>
      </c>
      <c r="J126" s="6">
        <v>0</v>
      </c>
      <c r="K126" s="14">
        <v>0</v>
      </c>
      <c r="L126" s="6">
        <v>0</v>
      </c>
      <c r="M126" s="6">
        <v>1442519.76</v>
      </c>
      <c r="N126" s="6">
        <v>0</v>
      </c>
      <c r="O126" s="6">
        <v>0</v>
      </c>
      <c r="P126" s="6">
        <v>1442519.76</v>
      </c>
      <c r="Q126" s="14">
        <v>1442519.759965393</v>
      </c>
      <c r="R126" s="6">
        <v>3.4607015550136566E-5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1442519.759965393</v>
      </c>
    </row>
    <row r="127" spans="1:25" x14ac:dyDescent="0.25">
      <c r="A127" t="s">
        <v>1192</v>
      </c>
      <c r="B127" t="s">
        <v>1037</v>
      </c>
      <c r="C127" t="s">
        <v>6</v>
      </c>
      <c r="D127" t="s">
        <v>38</v>
      </c>
      <c r="E127" t="s">
        <v>1038</v>
      </c>
      <c r="F127" t="s">
        <v>1039</v>
      </c>
      <c r="G127" s="6">
        <v>1220608.08</v>
      </c>
      <c r="H127" s="6">
        <v>1299267.2</v>
      </c>
      <c r="I127" s="6">
        <v>952795.94</v>
      </c>
      <c r="J127" s="6">
        <v>0</v>
      </c>
      <c r="K127" s="14">
        <v>0</v>
      </c>
      <c r="L127" s="6">
        <v>0</v>
      </c>
      <c r="M127" s="6">
        <v>1299267.2</v>
      </c>
      <c r="N127" s="6">
        <v>0</v>
      </c>
      <c r="O127" s="6">
        <v>0</v>
      </c>
      <c r="P127" s="6">
        <v>1299267.2</v>
      </c>
      <c r="Q127" s="14">
        <v>1299267.1999688295</v>
      </c>
      <c r="R127" s="6">
        <v>3.117043524980545E-5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1299267.1999688295</v>
      </c>
    </row>
    <row r="128" spans="1:25" x14ac:dyDescent="0.25">
      <c r="A128" t="s">
        <v>1192</v>
      </c>
      <c r="B128" t="s">
        <v>1037</v>
      </c>
      <c r="C128" t="s">
        <v>6</v>
      </c>
      <c r="D128" t="s">
        <v>39</v>
      </c>
      <c r="E128" t="s">
        <v>1038</v>
      </c>
      <c r="F128" t="s">
        <v>1039</v>
      </c>
      <c r="G128" s="6">
        <v>1220608.08</v>
      </c>
      <c r="H128" s="6">
        <v>1299267.2</v>
      </c>
      <c r="I128" s="6">
        <v>952795.94</v>
      </c>
      <c r="J128" s="6">
        <v>0</v>
      </c>
      <c r="K128" s="14">
        <v>0</v>
      </c>
      <c r="L128" s="6">
        <v>0</v>
      </c>
      <c r="M128" s="6">
        <v>1299267.2</v>
      </c>
      <c r="N128" s="6">
        <v>0</v>
      </c>
      <c r="O128" s="6">
        <v>0</v>
      </c>
      <c r="P128" s="6">
        <v>1299267.2</v>
      </c>
      <c r="Q128" s="14">
        <v>1299267.1999688295</v>
      </c>
      <c r="R128" s="6">
        <v>3.117043524980545E-5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1299267.1999688295</v>
      </c>
    </row>
    <row r="129" spans="1:25" x14ac:dyDescent="0.25">
      <c r="A129" t="s">
        <v>1192</v>
      </c>
      <c r="B129" t="s">
        <v>1037</v>
      </c>
      <c r="C129" t="s">
        <v>6</v>
      </c>
      <c r="D129" t="s">
        <v>40</v>
      </c>
      <c r="E129" t="s">
        <v>1038</v>
      </c>
      <c r="F129" t="s">
        <v>1039</v>
      </c>
      <c r="G129" s="6">
        <v>1220608.08</v>
      </c>
      <c r="H129" s="6">
        <v>1299267.19</v>
      </c>
      <c r="I129" s="6">
        <v>952795.95</v>
      </c>
      <c r="J129" s="6">
        <v>0</v>
      </c>
      <c r="K129" s="14">
        <v>0</v>
      </c>
      <c r="L129" s="6">
        <v>0</v>
      </c>
      <c r="M129" s="6">
        <v>1299267.19</v>
      </c>
      <c r="N129" s="6">
        <v>0</v>
      </c>
      <c r="O129" s="6">
        <v>0</v>
      </c>
      <c r="P129" s="6">
        <v>1299267.19</v>
      </c>
      <c r="Q129" s="14">
        <v>1299267.1899688295</v>
      </c>
      <c r="R129" s="6">
        <v>3.117043524980545E-5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1299267.1899688295</v>
      </c>
    </row>
    <row r="130" spans="1:25" x14ac:dyDescent="0.25">
      <c r="A130" t="s">
        <v>1192</v>
      </c>
      <c r="B130" t="s">
        <v>1037</v>
      </c>
      <c r="C130" t="s">
        <v>6</v>
      </c>
      <c r="D130" t="s">
        <v>71</v>
      </c>
      <c r="E130" t="s">
        <v>1038</v>
      </c>
      <c r="F130" t="s">
        <v>1039</v>
      </c>
      <c r="G130" s="6">
        <v>1424042.76</v>
      </c>
      <c r="H130" s="6">
        <v>1514146</v>
      </c>
      <c r="I130" s="6">
        <v>1110373.73</v>
      </c>
      <c r="J130" s="6">
        <v>0</v>
      </c>
      <c r="K130" s="14">
        <v>0</v>
      </c>
      <c r="L130" s="6">
        <v>0</v>
      </c>
      <c r="M130" s="6">
        <v>1514146</v>
      </c>
      <c r="N130" s="6">
        <v>0</v>
      </c>
      <c r="O130" s="6">
        <v>0</v>
      </c>
      <c r="P130" s="6">
        <v>1514146</v>
      </c>
      <c r="Q130" s="14">
        <v>1514145.9999636747</v>
      </c>
      <c r="R130" s="6">
        <v>3.6325305700302124E-5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1514145.9999636747</v>
      </c>
    </row>
    <row r="131" spans="1:25" x14ac:dyDescent="0.25">
      <c r="A131" t="s">
        <v>1192</v>
      </c>
      <c r="B131" t="s">
        <v>1037</v>
      </c>
      <c r="C131" t="s">
        <v>6</v>
      </c>
      <c r="D131" t="s">
        <v>72</v>
      </c>
      <c r="E131" t="s">
        <v>1038</v>
      </c>
      <c r="F131" t="s">
        <v>1039</v>
      </c>
      <c r="G131" s="6">
        <v>1424042.76</v>
      </c>
      <c r="H131" s="6">
        <v>1514146</v>
      </c>
      <c r="I131" s="6">
        <v>1110373.73</v>
      </c>
      <c r="J131" s="6">
        <v>0</v>
      </c>
      <c r="K131" s="14">
        <v>0</v>
      </c>
      <c r="L131" s="6">
        <v>0</v>
      </c>
      <c r="M131" s="6">
        <v>1514146</v>
      </c>
      <c r="N131" s="6">
        <v>0</v>
      </c>
      <c r="O131" s="6">
        <v>0</v>
      </c>
      <c r="P131" s="6">
        <v>1514146</v>
      </c>
      <c r="Q131" s="14">
        <v>1514145.9999636747</v>
      </c>
      <c r="R131" s="6">
        <v>3.6325305700302124E-5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1514145.9999636747</v>
      </c>
    </row>
    <row r="132" spans="1:25" x14ac:dyDescent="0.25">
      <c r="A132" t="s">
        <v>1192</v>
      </c>
      <c r="B132" t="s">
        <v>1037</v>
      </c>
      <c r="C132" t="s">
        <v>6</v>
      </c>
      <c r="D132" t="s">
        <v>73</v>
      </c>
      <c r="E132" t="s">
        <v>1038</v>
      </c>
      <c r="F132" t="s">
        <v>1039</v>
      </c>
      <c r="G132" s="6">
        <v>1424042.76</v>
      </c>
      <c r="H132" s="6">
        <v>1514146.01</v>
      </c>
      <c r="I132" s="6">
        <v>1110373.74</v>
      </c>
      <c r="J132" s="6">
        <v>0</v>
      </c>
      <c r="K132" s="14">
        <v>0</v>
      </c>
      <c r="L132" s="6">
        <v>0</v>
      </c>
      <c r="M132" s="6">
        <v>1514146.01</v>
      </c>
      <c r="N132" s="6">
        <v>0</v>
      </c>
      <c r="O132" s="6">
        <v>0</v>
      </c>
      <c r="P132" s="6">
        <v>1514146.01</v>
      </c>
      <c r="Q132" s="14">
        <v>1514146.0099636747</v>
      </c>
      <c r="R132" s="6">
        <v>3.6325305700302124E-5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1514146.0099636747</v>
      </c>
    </row>
    <row r="133" spans="1:25" x14ac:dyDescent="0.25">
      <c r="A133" t="s">
        <v>1192</v>
      </c>
      <c r="B133" t="s">
        <v>1037</v>
      </c>
      <c r="C133" t="s">
        <v>6</v>
      </c>
      <c r="D133" t="s">
        <v>76</v>
      </c>
      <c r="E133" t="s">
        <v>1038</v>
      </c>
      <c r="F133" t="s">
        <v>1039</v>
      </c>
      <c r="G133" s="6">
        <v>701849.65</v>
      </c>
      <c r="H133" s="6">
        <v>747078.64</v>
      </c>
      <c r="I133" s="6">
        <v>524037.77</v>
      </c>
      <c r="J133" s="6">
        <v>0</v>
      </c>
      <c r="K133" s="14">
        <v>0</v>
      </c>
      <c r="L133" s="6">
        <v>0</v>
      </c>
      <c r="M133" s="6">
        <v>747078.64</v>
      </c>
      <c r="N133" s="6">
        <v>0</v>
      </c>
      <c r="O133" s="6">
        <v>0</v>
      </c>
      <c r="P133" s="6">
        <v>747078.64</v>
      </c>
      <c r="Q133" s="14">
        <v>747078.63998207706</v>
      </c>
      <c r="R133" s="6">
        <v>1.7922953702509403E-5</v>
      </c>
      <c r="S133" s="6">
        <v>285838.78000000003</v>
      </c>
      <c r="T133" s="6">
        <v>0</v>
      </c>
      <c r="U133" s="6">
        <v>0</v>
      </c>
      <c r="V133" s="6">
        <v>285838.78000000003</v>
      </c>
      <c r="W133" s="14">
        <v>285838.77999314258</v>
      </c>
      <c r="X133" s="6">
        <v>6.8574445322155952E-6</v>
      </c>
      <c r="Y133" s="6">
        <v>1032917.4199752196</v>
      </c>
    </row>
    <row r="134" spans="1:25" x14ac:dyDescent="0.25">
      <c r="A134" t="s">
        <v>1192</v>
      </c>
      <c r="B134" t="s">
        <v>1037</v>
      </c>
      <c r="C134" t="s">
        <v>6</v>
      </c>
      <c r="D134" t="s">
        <v>77</v>
      </c>
      <c r="E134" t="s">
        <v>1038</v>
      </c>
      <c r="F134" t="s">
        <v>1039</v>
      </c>
      <c r="G134" s="6">
        <v>701849.65</v>
      </c>
      <c r="H134" s="6">
        <v>747078.64</v>
      </c>
      <c r="I134" s="6">
        <v>524037.77</v>
      </c>
      <c r="J134" s="6">
        <v>0</v>
      </c>
      <c r="K134" s="14">
        <v>0</v>
      </c>
      <c r="L134" s="6">
        <v>0</v>
      </c>
      <c r="M134" s="6">
        <v>747078.64</v>
      </c>
      <c r="N134" s="6">
        <v>0</v>
      </c>
      <c r="O134" s="6">
        <v>0</v>
      </c>
      <c r="P134" s="6">
        <v>747078.64</v>
      </c>
      <c r="Q134" s="14">
        <v>747078.63998207706</v>
      </c>
      <c r="R134" s="6">
        <v>1.7922953702509403E-5</v>
      </c>
      <c r="S134" s="6">
        <v>285838.78000000003</v>
      </c>
      <c r="T134" s="6">
        <v>0</v>
      </c>
      <c r="U134" s="6">
        <v>0</v>
      </c>
      <c r="V134" s="6">
        <v>285838.78000000003</v>
      </c>
      <c r="W134" s="14">
        <v>285838.77999314258</v>
      </c>
      <c r="X134" s="6">
        <v>6.8574445322155952E-6</v>
      </c>
      <c r="Y134" s="6">
        <v>1032917.4199752196</v>
      </c>
    </row>
    <row r="135" spans="1:25" x14ac:dyDescent="0.25">
      <c r="A135" t="s">
        <v>1192</v>
      </c>
      <c r="B135" t="s">
        <v>1037</v>
      </c>
      <c r="C135" t="s">
        <v>6</v>
      </c>
      <c r="D135" t="s">
        <v>78</v>
      </c>
      <c r="E135" t="s">
        <v>1038</v>
      </c>
      <c r="F135" t="s">
        <v>1039</v>
      </c>
      <c r="G135" s="6">
        <v>701849.65</v>
      </c>
      <c r="H135" s="6">
        <v>747078.64</v>
      </c>
      <c r="I135" s="6">
        <v>524037.77</v>
      </c>
      <c r="J135" s="6">
        <v>0</v>
      </c>
      <c r="K135" s="14">
        <v>0</v>
      </c>
      <c r="L135" s="6">
        <v>0</v>
      </c>
      <c r="M135" s="6">
        <v>747078.64</v>
      </c>
      <c r="N135" s="6">
        <v>0</v>
      </c>
      <c r="O135" s="6">
        <v>0</v>
      </c>
      <c r="P135" s="6">
        <v>747078.64</v>
      </c>
      <c r="Q135" s="14">
        <v>747078.63998207706</v>
      </c>
      <c r="R135" s="6">
        <v>1.7922953702509403E-5</v>
      </c>
      <c r="S135" s="6">
        <v>285838.78000000003</v>
      </c>
      <c r="T135" s="6">
        <v>0</v>
      </c>
      <c r="U135" s="6">
        <v>0</v>
      </c>
      <c r="V135" s="6">
        <v>285838.78000000003</v>
      </c>
      <c r="W135" s="14">
        <v>285838.77999314258</v>
      </c>
      <c r="X135" s="6">
        <v>6.8574445322155952E-6</v>
      </c>
      <c r="Y135" s="6">
        <v>1032917.4199752196</v>
      </c>
    </row>
    <row r="136" spans="1:25" x14ac:dyDescent="0.25">
      <c r="A136" t="s">
        <v>1192</v>
      </c>
      <c r="B136" t="s">
        <v>1037</v>
      </c>
      <c r="C136" t="s">
        <v>6</v>
      </c>
      <c r="D136" t="s">
        <v>79</v>
      </c>
      <c r="E136" t="s">
        <v>1038</v>
      </c>
      <c r="F136" t="s">
        <v>1039</v>
      </c>
      <c r="G136" s="6">
        <v>701849.65</v>
      </c>
      <c r="H136" s="6">
        <v>747078.64</v>
      </c>
      <c r="I136" s="6">
        <v>524037.77</v>
      </c>
      <c r="J136" s="6">
        <v>0</v>
      </c>
      <c r="K136" s="14">
        <v>0</v>
      </c>
      <c r="L136" s="6">
        <v>0</v>
      </c>
      <c r="M136" s="6">
        <v>747078.64</v>
      </c>
      <c r="N136" s="6">
        <v>0</v>
      </c>
      <c r="O136" s="6">
        <v>0</v>
      </c>
      <c r="P136" s="6">
        <v>747078.64</v>
      </c>
      <c r="Q136" s="14">
        <v>747078.63998207706</v>
      </c>
      <c r="R136" s="6">
        <v>1.7922953702509403E-5</v>
      </c>
      <c r="S136" s="6">
        <v>285838.78000000003</v>
      </c>
      <c r="T136" s="6">
        <v>0</v>
      </c>
      <c r="U136" s="6">
        <v>0</v>
      </c>
      <c r="V136" s="6">
        <v>285838.78000000003</v>
      </c>
      <c r="W136" s="14">
        <v>285838.77999314258</v>
      </c>
      <c r="X136" s="6">
        <v>6.8574445322155952E-6</v>
      </c>
      <c r="Y136" s="6">
        <v>1032917.4199752196</v>
      </c>
    </row>
    <row r="137" spans="1:25" x14ac:dyDescent="0.25">
      <c r="A137" t="s">
        <v>1192</v>
      </c>
      <c r="B137" t="s">
        <v>1037</v>
      </c>
      <c r="C137" t="s">
        <v>6</v>
      </c>
      <c r="D137" t="s">
        <v>80</v>
      </c>
      <c r="E137" t="s">
        <v>1038</v>
      </c>
      <c r="F137" t="s">
        <v>1039</v>
      </c>
      <c r="G137" s="6">
        <v>152576.01</v>
      </c>
      <c r="H137" s="6">
        <v>162408.4</v>
      </c>
      <c r="I137" s="6">
        <v>238198.99</v>
      </c>
      <c r="J137" s="6">
        <v>0</v>
      </c>
      <c r="K137" s="14">
        <v>0</v>
      </c>
      <c r="L137" s="6">
        <v>0</v>
      </c>
      <c r="M137" s="6">
        <v>162408.4</v>
      </c>
      <c r="N137" s="6">
        <v>0</v>
      </c>
      <c r="O137" s="6">
        <v>0</v>
      </c>
      <c r="P137" s="6">
        <v>162408.4</v>
      </c>
      <c r="Q137" s="14">
        <v>162408.39999610369</v>
      </c>
      <c r="R137" s="6">
        <v>3.8963044062256813E-6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162408.39999610369</v>
      </c>
    </row>
    <row r="138" spans="1:25" x14ac:dyDescent="0.25">
      <c r="A138" t="s">
        <v>1192</v>
      </c>
      <c r="B138" t="s">
        <v>1037</v>
      </c>
      <c r="C138" t="s">
        <v>6</v>
      </c>
      <c r="D138" t="s">
        <v>81</v>
      </c>
      <c r="E138" t="s">
        <v>1038</v>
      </c>
      <c r="F138" t="s">
        <v>1039</v>
      </c>
      <c r="G138" s="6">
        <v>701849.63</v>
      </c>
      <c r="H138" s="6">
        <v>747078.63</v>
      </c>
      <c r="I138" s="6">
        <v>524037.76</v>
      </c>
      <c r="J138" s="6">
        <v>0</v>
      </c>
      <c r="K138" s="14">
        <v>0</v>
      </c>
      <c r="L138" s="6">
        <v>0</v>
      </c>
      <c r="M138" s="6">
        <v>747078.63</v>
      </c>
      <c r="N138" s="6">
        <v>0</v>
      </c>
      <c r="O138" s="6">
        <v>0</v>
      </c>
      <c r="P138" s="6">
        <v>747078.63</v>
      </c>
      <c r="Q138" s="14">
        <v>747078.62998207705</v>
      </c>
      <c r="R138" s="6">
        <v>1.7922953702509403E-5</v>
      </c>
      <c r="S138" s="6">
        <v>285838.78000000003</v>
      </c>
      <c r="T138" s="6">
        <v>0</v>
      </c>
      <c r="U138" s="6">
        <v>0</v>
      </c>
      <c r="V138" s="6">
        <v>285838.78000000003</v>
      </c>
      <c r="W138" s="14">
        <v>285838.77999314258</v>
      </c>
      <c r="X138" s="6">
        <v>6.8574445322155952E-6</v>
      </c>
      <c r="Y138" s="6">
        <v>1032917.4099752196</v>
      </c>
    </row>
    <row r="139" spans="1:25" x14ac:dyDescent="0.25">
      <c r="A139" t="s">
        <v>1192</v>
      </c>
      <c r="B139" t="s">
        <v>1037</v>
      </c>
      <c r="C139" t="s">
        <v>6</v>
      </c>
      <c r="D139" t="s">
        <v>82</v>
      </c>
      <c r="E139" t="s">
        <v>1038</v>
      </c>
      <c r="F139" t="s">
        <v>1039</v>
      </c>
      <c r="G139" s="6">
        <v>2288640.15</v>
      </c>
      <c r="H139" s="6">
        <v>1823971.26</v>
      </c>
      <c r="I139" s="6">
        <v>1248406.99</v>
      </c>
      <c r="J139" s="6">
        <v>0</v>
      </c>
      <c r="K139" s="14">
        <v>0</v>
      </c>
      <c r="L139" s="6">
        <v>0</v>
      </c>
      <c r="M139" s="6">
        <v>729588.50249999994</v>
      </c>
      <c r="N139" s="6">
        <v>0</v>
      </c>
      <c r="O139" s="6">
        <v>0</v>
      </c>
      <c r="P139" s="6">
        <v>729588.50249999994</v>
      </c>
      <c r="Q139" s="14">
        <v>729588.50248249655</v>
      </c>
      <c r="R139" s="6">
        <v>1.750339288264513E-5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729588.50248249655</v>
      </c>
    </row>
    <row r="140" spans="1:25" x14ac:dyDescent="0.25">
      <c r="A140" t="s">
        <v>1192</v>
      </c>
      <c r="B140" t="s">
        <v>1037</v>
      </c>
      <c r="C140" t="s">
        <v>6</v>
      </c>
      <c r="D140" t="s">
        <v>83</v>
      </c>
      <c r="E140" t="s">
        <v>1038</v>
      </c>
      <c r="F140" t="s">
        <v>1039</v>
      </c>
      <c r="G140" s="6">
        <v>457728.03</v>
      </c>
      <c r="H140" s="6">
        <v>364794.25</v>
      </c>
      <c r="I140" s="6">
        <v>535031.56999999995</v>
      </c>
      <c r="J140" s="6">
        <v>0</v>
      </c>
      <c r="K140" s="14">
        <v>0</v>
      </c>
      <c r="L140" s="6">
        <v>0</v>
      </c>
      <c r="M140" s="6">
        <v>364794.25</v>
      </c>
      <c r="N140" s="6">
        <v>0</v>
      </c>
      <c r="O140" s="6">
        <v>0</v>
      </c>
      <c r="P140" s="6">
        <v>364794.25</v>
      </c>
      <c r="Q140" s="14">
        <v>364794.2499912483</v>
      </c>
      <c r="R140" s="6">
        <v>8.7516964413225651E-6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364794.2499912483</v>
      </c>
    </row>
    <row r="141" spans="1:25" x14ac:dyDescent="0.25">
      <c r="A141" t="s">
        <v>1192</v>
      </c>
      <c r="B141" t="s">
        <v>1037</v>
      </c>
      <c r="C141" t="s">
        <v>6</v>
      </c>
      <c r="D141" t="s">
        <v>84</v>
      </c>
      <c r="E141" t="s">
        <v>1038</v>
      </c>
      <c r="F141" t="s">
        <v>1039</v>
      </c>
      <c r="G141" s="6">
        <v>2288640.15</v>
      </c>
      <c r="H141" s="6">
        <v>1823971.26</v>
      </c>
      <c r="I141" s="6">
        <v>1248406.99</v>
      </c>
      <c r="J141" s="6">
        <v>0</v>
      </c>
      <c r="K141" s="14">
        <v>0</v>
      </c>
      <c r="L141" s="6">
        <v>0</v>
      </c>
      <c r="M141" s="6">
        <v>729588.50249999994</v>
      </c>
      <c r="N141" s="6">
        <v>0</v>
      </c>
      <c r="O141" s="6">
        <v>0</v>
      </c>
      <c r="P141" s="6">
        <v>729588.50249999994</v>
      </c>
      <c r="Q141" s="14">
        <v>729588.50248249655</v>
      </c>
      <c r="R141" s="6">
        <v>1.750339288264513E-5</v>
      </c>
      <c r="S141" s="6">
        <v>178343.85750000001</v>
      </c>
      <c r="T141" s="6">
        <v>0</v>
      </c>
      <c r="U141" s="6">
        <v>0</v>
      </c>
      <c r="V141" s="6">
        <v>178343.85750000001</v>
      </c>
      <c r="W141" s="14">
        <v>178343.85749572143</v>
      </c>
      <c r="X141" s="6">
        <v>4.2785832192748785E-6</v>
      </c>
      <c r="Y141" s="6">
        <v>907932.35997821798</v>
      </c>
    </row>
    <row r="142" spans="1:25" x14ac:dyDescent="0.25">
      <c r="A142" t="s">
        <v>1192</v>
      </c>
      <c r="B142" t="s">
        <v>1037</v>
      </c>
      <c r="C142" t="s">
        <v>6</v>
      </c>
      <c r="D142" t="s">
        <v>85</v>
      </c>
      <c r="E142" t="s">
        <v>1038</v>
      </c>
      <c r="F142" t="s">
        <v>1039</v>
      </c>
      <c r="G142" s="6">
        <v>2288640.15</v>
      </c>
      <c r="H142" s="6">
        <v>1823971.25</v>
      </c>
      <c r="I142" s="6">
        <v>1248407</v>
      </c>
      <c r="J142" s="6">
        <v>0</v>
      </c>
      <c r="K142" s="14">
        <v>0</v>
      </c>
      <c r="L142" s="6">
        <v>0</v>
      </c>
      <c r="M142" s="6">
        <v>1823971.25</v>
      </c>
      <c r="N142" s="6">
        <v>0</v>
      </c>
      <c r="O142" s="6">
        <v>0</v>
      </c>
      <c r="P142" s="6">
        <v>1823971.25</v>
      </c>
      <c r="Q142" s="14">
        <v>1823971.2499562416</v>
      </c>
      <c r="R142" s="6">
        <v>4.3758423998951912E-5</v>
      </c>
      <c r="S142" s="6">
        <v>713375.43</v>
      </c>
      <c r="T142" s="6">
        <v>0</v>
      </c>
      <c r="U142" s="6">
        <v>0</v>
      </c>
      <c r="V142" s="6">
        <v>713375.43</v>
      </c>
      <c r="W142" s="14">
        <v>713375.42998288572</v>
      </c>
      <c r="X142" s="6">
        <v>1.7114332877099514E-5</v>
      </c>
      <c r="Y142" s="6">
        <v>2537346.6799391275</v>
      </c>
    </row>
    <row r="143" spans="1:25" x14ac:dyDescent="0.25">
      <c r="A143" t="s">
        <v>1192</v>
      </c>
      <c r="B143" t="s">
        <v>1037</v>
      </c>
      <c r="C143" t="s">
        <v>6</v>
      </c>
      <c r="D143" t="s">
        <v>587</v>
      </c>
      <c r="E143" t="s">
        <v>1038</v>
      </c>
      <c r="F143" t="s">
        <v>1039</v>
      </c>
      <c r="G143" s="6">
        <v>1220608.08</v>
      </c>
      <c r="H143" s="6">
        <v>1298267.76</v>
      </c>
      <c r="I143" s="6">
        <v>952063.02</v>
      </c>
      <c r="J143" s="6">
        <v>0</v>
      </c>
      <c r="K143" s="14">
        <v>0</v>
      </c>
      <c r="L143" s="6">
        <v>0</v>
      </c>
      <c r="M143" s="6">
        <v>1298267.76</v>
      </c>
      <c r="N143" s="6">
        <v>0</v>
      </c>
      <c r="O143" s="6">
        <v>0</v>
      </c>
      <c r="P143" s="6">
        <v>1298267.76</v>
      </c>
      <c r="Q143" s="14">
        <v>1298267.7599688536</v>
      </c>
      <c r="R143" s="6">
        <v>3.1146453693509102E-5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1298267.7599688536</v>
      </c>
    </row>
    <row r="144" spans="1:25" x14ac:dyDescent="0.25">
      <c r="A144" t="s">
        <v>1192</v>
      </c>
      <c r="B144" t="s">
        <v>1037</v>
      </c>
      <c r="C144" t="s">
        <v>6</v>
      </c>
      <c r="D144" t="s">
        <v>588</v>
      </c>
      <c r="E144" t="s">
        <v>1038</v>
      </c>
      <c r="F144" t="s">
        <v>1039</v>
      </c>
      <c r="G144" s="6">
        <v>1220608.08</v>
      </c>
      <c r="H144" s="6">
        <v>1298267.76</v>
      </c>
      <c r="I144" s="6">
        <v>952063.02</v>
      </c>
      <c r="J144" s="6">
        <v>0</v>
      </c>
      <c r="K144" s="14">
        <v>0</v>
      </c>
      <c r="L144" s="6">
        <v>0</v>
      </c>
      <c r="M144" s="6">
        <v>1298267.76</v>
      </c>
      <c r="N144" s="6">
        <v>0</v>
      </c>
      <c r="O144" s="6">
        <v>0</v>
      </c>
      <c r="P144" s="6">
        <v>1298267.76</v>
      </c>
      <c r="Q144" s="14">
        <v>1298267.7599688536</v>
      </c>
      <c r="R144" s="6">
        <v>3.1146453693509102E-5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1298267.7599688536</v>
      </c>
    </row>
    <row r="145" spans="1:25" x14ac:dyDescent="0.25">
      <c r="A145" t="s">
        <v>1192</v>
      </c>
      <c r="B145" t="s">
        <v>1037</v>
      </c>
      <c r="C145" t="s">
        <v>6</v>
      </c>
      <c r="D145" t="s">
        <v>589</v>
      </c>
      <c r="E145" t="s">
        <v>1038</v>
      </c>
      <c r="F145" t="s">
        <v>1039</v>
      </c>
      <c r="G145" s="6">
        <v>1220608.08</v>
      </c>
      <c r="H145" s="6">
        <v>1298267.76</v>
      </c>
      <c r="I145" s="6">
        <v>952063.02</v>
      </c>
      <c r="J145" s="6">
        <v>0</v>
      </c>
      <c r="K145" s="14">
        <v>0</v>
      </c>
      <c r="L145" s="6">
        <v>0</v>
      </c>
      <c r="M145" s="6">
        <v>1298267.76</v>
      </c>
      <c r="N145" s="6">
        <v>0</v>
      </c>
      <c r="O145" s="6">
        <v>0</v>
      </c>
      <c r="P145" s="6">
        <v>1298267.76</v>
      </c>
      <c r="Q145" s="14">
        <v>1298267.7599688536</v>
      </c>
      <c r="R145" s="6">
        <v>3.1146453693509102E-5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1298267.7599688536</v>
      </c>
    </row>
    <row r="146" spans="1:25" x14ac:dyDescent="0.25">
      <c r="A146" t="s">
        <v>1192</v>
      </c>
      <c r="B146" t="s">
        <v>1037</v>
      </c>
      <c r="C146" t="s">
        <v>6</v>
      </c>
      <c r="D146" t="s">
        <v>590</v>
      </c>
      <c r="E146" t="s">
        <v>1038</v>
      </c>
      <c r="F146" t="s">
        <v>1039</v>
      </c>
      <c r="G146" s="6">
        <v>1220608.08</v>
      </c>
      <c r="H146" s="6">
        <v>1298267.76</v>
      </c>
      <c r="I146" s="6">
        <v>952063.02</v>
      </c>
      <c r="J146" s="6">
        <v>0</v>
      </c>
      <c r="K146" s="14">
        <v>0</v>
      </c>
      <c r="L146" s="6">
        <v>0</v>
      </c>
      <c r="M146" s="6">
        <v>1298267.76</v>
      </c>
      <c r="N146" s="6">
        <v>0</v>
      </c>
      <c r="O146" s="6">
        <v>0</v>
      </c>
      <c r="P146" s="6">
        <v>1298267.76</v>
      </c>
      <c r="Q146" s="14">
        <v>1298267.7599688536</v>
      </c>
      <c r="R146" s="6">
        <v>3.1146453693509102E-5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1298267.7599688536</v>
      </c>
    </row>
    <row r="147" spans="1:25" x14ac:dyDescent="0.25">
      <c r="A147" t="s">
        <v>1192</v>
      </c>
      <c r="B147" t="s">
        <v>1037</v>
      </c>
      <c r="C147" t="s">
        <v>6</v>
      </c>
      <c r="D147" t="s">
        <v>591</v>
      </c>
      <c r="E147" t="s">
        <v>1038</v>
      </c>
      <c r="F147" t="s">
        <v>1039</v>
      </c>
      <c r="G147" s="6">
        <v>1220608.0900000001</v>
      </c>
      <c r="H147" s="6">
        <v>1298267.75</v>
      </c>
      <c r="I147" s="6">
        <v>952063.04</v>
      </c>
      <c r="J147" s="6">
        <v>0</v>
      </c>
      <c r="K147" s="14">
        <v>0</v>
      </c>
      <c r="L147" s="6">
        <v>0</v>
      </c>
      <c r="M147" s="6">
        <v>1298267.75</v>
      </c>
      <c r="N147" s="6">
        <v>0</v>
      </c>
      <c r="O147" s="6">
        <v>0</v>
      </c>
      <c r="P147" s="6">
        <v>1298267.75</v>
      </c>
      <c r="Q147" s="14">
        <v>1298267.7499688535</v>
      </c>
      <c r="R147" s="6">
        <v>3.1146453693509102E-5</v>
      </c>
      <c r="S147" s="6">
        <v>476031.51</v>
      </c>
      <c r="T147" s="6">
        <v>0</v>
      </c>
      <c r="U147" s="6">
        <v>0</v>
      </c>
      <c r="V147" s="6">
        <v>476031.51</v>
      </c>
      <c r="W147" s="14">
        <v>476031.50998857967</v>
      </c>
      <c r="X147" s="6">
        <v>1.1420343071222305E-5</v>
      </c>
      <c r="Y147" s="6">
        <v>1774299.2599574332</v>
      </c>
    </row>
    <row r="148" spans="1:25" x14ac:dyDescent="0.25">
      <c r="A148" t="s">
        <v>1192</v>
      </c>
      <c r="B148" t="s">
        <v>1037</v>
      </c>
      <c r="C148" t="s">
        <v>16</v>
      </c>
      <c r="D148" t="s">
        <v>86</v>
      </c>
      <c r="E148" t="s">
        <v>1038</v>
      </c>
      <c r="F148" t="s">
        <v>1039</v>
      </c>
      <c r="G148" s="6">
        <v>722975.56</v>
      </c>
      <c r="H148" s="6">
        <v>768797.16</v>
      </c>
      <c r="I148" s="6">
        <v>768797.16</v>
      </c>
      <c r="J148" s="6">
        <v>722975.56</v>
      </c>
      <c r="K148" s="14">
        <v>722975.55998265534</v>
      </c>
      <c r="L148" s="6">
        <v>1.7344718798995018E-5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722975.55998265534</v>
      </c>
    </row>
    <row r="149" spans="1:25" x14ac:dyDescent="0.25">
      <c r="A149" t="s">
        <v>1192</v>
      </c>
      <c r="B149" t="s">
        <v>1037</v>
      </c>
      <c r="C149" t="s">
        <v>16</v>
      </c>
      <c r="D149" t="s">
        <v>87</v>
      </c>
      <c r="E149" t="s">
        <v>1038</v>
      </c>
      <c r="F149" t="s">
        <v>1039</v>
      </c>
      <c r="G149" s="6">
        <v>722975.56</v>
      </c>
      <c r="H149" s="6">
        <v>768797.16</v>
      </c>
      <c r="I149" s="6">
        <v>768797.16</v>
      </c>
      <c r="J149" s="6">
        <v>722975.56</v>
      </c>
      <c r="K149" s="14">
        <v>722975.55998265534</v>
      </c>
      <c r="L149" s="6">
        <v>1.7344718798995018E-5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722975.55998265534</v>
      </c>
    </row>
    <row r="150" spans="1:25" x14ac:dyDescent="0.25">
      <c r="A150" t="s">
        <v>1192</v>
      </c>
      <c r="B150" t="s">
        <v>1037</v>
      </c>
      <c r="C150" t="s">
        <v>16</v>
      </c>
      <c r="D150" t="s">
        <v>88</v>
      </c>
      <c r="E150" t="s">
        <v>1038</v>
      </c>
      <c r="F150" t="s">
        <v>1039</v>
      </c>
      <c r="G150" s="6">
        <v>722975.56</v>
      </c>
      <c r="H150" s="6">
        <v>768797.16</v>
      </c>
      <c r="I150" s="6">
        <v>768797.16</v>
      </c>
      <c r="J150" s="6">
        <v>722975.56</v>
      </c>
      <c r="K150" s="14">
        <v>722975.55998265534</v>
      </c>
      <c r="L150" s="6">
        <v>1.7344718798995018E-5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722975.55998265534</v>
      </c>
    </row>
    <row r="151" spans="1:25" x14ac:dyDescent="0.25">
      <c r="A151" t="s">
        <v>1192</v>
      </c>
      <c r="B151" t="s">
        <v>1037</v>
      </c>
      <c r="C151" t="s">
        <v>16</v>
      </c>
      <c r="D151" t="s">
        <v>89</v>
      </c>
      <c r="E151" t="s">
        <v>1038</v>
      </c>
      <c r="F151" t="s">
        <v>1039</v>
      </c>
      <c r="G151" s="6">
        <v>722975.56</v>
      </c>
      <c r="H151" s="6">
        <v>768797.16</v>
      </c>
      <c r="I151" s="6">
        <v>768797.16</v>
      </c>
      <c r="J151" s="6">
        <v>722975.56</v>
      </c>
      <c r="K151" s="14">
        <v>722975.55998265534</v>
      </c>
      <c r="L151" s="6">
        <v>1.7344718798995018E-5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722975.55998265534</v>
      </c>
    </row>
    <row r="152" spans="1:25" x14ac:dyDescent="0.25">
      <c r="A152" t="s">
        <v>1192</v>
      </c>
      <c r="B152" t="s">
        <v>1037</v>
      </c>
      <c r="C152" t="s">
        <v>16</v>
      </c>
      <c r="D152" t="s">
        <v>90</v>
      </c>
      <c r="E152" t="s">
        <v>1038</v>
      </c>
      <c r="F152" t="s">
        <v>1039</v>
      </c>
      <c r="G152" s="6">
        <v>722975.5</v>
      </c>
      <c r="H152" s="6">
        <v>768797.12</v>
      </c>
      <c r="I152" s="6">
        <v>768797.12</v>
      </c>
      <c r="J152" s="6">
        <v>722975.5</v>
      </c>
      <c r="K152" s="14">
        <v>722975.49998265528</v>
      </c>
      <c r="L152" s="6">
        <v>1.7344718798995018E-5</v>
      </c>
      <c r="M152" s="6">
        <v>0</v>
      </c>
      <c r="N152" s="6">
        <v>0</v>
      </c>
      <c r="O152" s="6">
        <v>0</v>
      </c>
      <c r="P152" s="6">
        <v>0</v>
      </c>
      <c r="Q152" s="14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722975.49998265528</v>
      </c>
    </row>
    <row r="153" spans="1:25" x14ac:dyDescent="0.25">
      <c r="A153" t="s">
        <v>1192</v>
      </c>
      <c r="B153" t="s">
        <v>1037</v>
      </c>
      <c r="C153" t="s">
        <v>16</v>
      </c>
      <c r="D153" t="s">
        <v>91</v>
      </c>
      <c r="E153" t="s">
        <v>1038</v>
      </c>
      <c r="F153" t="s">
        <v>1039</v>
      </c>
      <c r="G153" s="6">
        <v>722975.56</v>
      </c>
      <c r="H153" s="6">
        <v>768797.16</v>
      </c>
      <c r="I153" s="6">
        <v>768797.16</v>
      </c>
      <c r="J153" s="6">
        <v>722975.56</v>
      </c>
      <c r="K153" s="14">
        <v>722975.55998265534</v>
      </c>
      <c r="L153" s="6">
        <v>1.7344718798995018E-5</v>
      </c>
      <c r="M153" s="6">
        <v>0</v>
      </c>
      <c r="N153" s="6">
        <v>0</v>
      </c>
      <c r="O153" s="6">
        <v>0</v>
      </c>
      <c r="P153" s="6">
        <v>0</v>
      </c>
      <c r="Q153" s="14">
        <v>0</v>
      </c>
      <c r="R153" s="6">
        <v>0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722975.55998265534</v>
      </c>
    </row>
    <row r="154" spans="1:25" x14ac:dyDescent="0.25">
      <c r="A154" t="s">
        <v>1192</v>
      </c>
      <c r="B154" t="s">
        <v>1037</v>
      </c>
      <c r="C154" t="s">
        <v>16</v>
      </c>
      <c r="D154" t="s">
        <v>92</v>
      </c>
      <c r="E154" t="s">
        <v>1038</v>
      </c>
      <c r="F154" t="s">
        <v>1039</v>
      </c>
      <c r="G154" s="6">
        <v>722975.56</v>
      </c>
      <c r="H154" s="6">
        <v>768797.16</v>
      </c>
      <c r="I154" s="6">
        <v>768797.16</v>
      </c>
      <c r="J154" s="6">
        <v>722975.56</v>
      </c>
      <c r="K154" s="14">
        <v>722975.55998265534</v>
      </c>
      <c r="L154" s="6">
        <v>1.7344718798995018E-5</v>
      </c>
      <c r="M154" s="6">
        <v>0</v>
      </c>
      <c r="N154" s="6">
        <v>0</v>
      </c>
      <c r="O154" s="6">
        <v>0</v>
      </c>
      <c r="P154" s="6">
        <v>0</v>
      </c>
      <c r="Q154" s="14">
        <v>0</v>
      </c>
      <c r="R154" s="6">
        <v>0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722975.55998265534</v>
      </c>
    </row>
    <row r="155" spans="1:25" x14ac:dyDescent="0.25">
      <c r="A155" t="s">
        <v>1192</v>
      </c>
      <c r="B155" t="s">
        <v>1037</v>
      </c>
      <c r="C155" t="s">
        <v>16</v>
      </c>
      <c r="D155" t="s">
        <v>93</v>
      </c>
      <c r="E155" t="s">
        <v>1038</v>
      </c>
      <c r="F155" t="s">
        <v>1039</v>
      </c>
      <c r="G155" s="6">
        <v>722975.56</v>
      </c>
      <c r="H155" s="6">
        <v>768797.16</v>
      </c>
      <c r="I155" s="6">
        <v>768797.16</v>
      </c>
      <c r="J155" s="6">
        <v>722975.56</v>
      </c>
      <c r="K155" s="14">
        <v>722975.55998265534</v>
      </c>
      <c r="L155" s="6">
        <v>1.7344718798995018E-5</v>
      </c>
      <c r="M155" s="6">
        <v>0</v>
      </c>
      <c r="N155" s="6">
        <v>0</v>
      </c>
      <c r="O155" s="6">
        <v>0</v>
      </c>
      <c r="P155" s="6">
        <v>0</v>
      </c>
      <c r="Q155" s="14">
        <v>0</v>
      </c>
      <c r="R155" s="6">
        <v>0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722975.55998265534</v>
      </c>
    </row>
    <row r="156" spans="1:25" x14ac:dyDescent="0.25">
      <c r="A156" t="s">
        <v>1192</v>
      </c>
      <c r="B156" t="s">
        <v>1037</v>
      </c>
      <c r="C156" t="s">
        <v>16</v>
      </c>
      <c r="D156" t="s">
        <v>94</v>
      </c>
      <c r="E156" t="s">
        <v>1038</v>
      </c>
      <c r="F156" t="s">
        <v>1039</v>
      </c>
      <c r="G156" s="6">
        <v>722975.56</v>
      </c>
      <c r="H156" s="6">
        <v>768797.16</v>
      </c>
      <c r="I156" s="6">
        <v>768797.16</v>
      </c>
      <c r="J156" s="6">
        <v>722975.56</v>
      </c>
      <c r="K156" s="14">
        <v>722975.55998265534</v>
      </c>
      <c r="L156" s="6">
        <v>1.7344718798995018E-5</v>
      </c>
      <c r="M156" s="6">
        <v>0</v>
      </c>
      <c r="N156" s="6">
        <v>0</v>
      </c>
      <c r="O156" s="6">
        <v>0</v>
      </c>
      <c r="P156" s="6">
        <v>0</v>
      </c>
      <c r="Q156" s="14">
        <v>0</v>
      </c>
      <c r="R156" s="6">
        <v>0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722975.55998265534</v>
      </c>
    </row>
    <row r="157" spans="1:25" x14ac:dyDescent="0.25">
      <c r="A157" t="s">
        <v>1192</v>
      </c>
      <c r="B157" t="s">
        <v>1037</v>
      </c>
      <c r="C157" t="s">
        <v>16</v>
      </c>
      <c r="D157" t="s">
        <v>95</v>
      </c>
      <c r="E157" t="s">
        <v>1038</v>
      </c>
      <c r="F157" t="s">
        <v>1039</v>
      </c>
      <c r="G157" s="6">
        <v>722975.56</v>
      </c>
      <c r="H157" s="6">
        <v>768797.16</v>
      </c>
      <c r="I157" s="6">
        <v>768797.16</v>
      </c>
      <c r="J157" s="6">
        <v>722975.56</v>
      </c>
      <c r="K157" s="14">
        <v>722975.55998265534</v>
      </c>
      <c r="L157" s="6">
        <v>1.7344718798995018E-5</v>
      </c>
      <c r="M157" s="6">
        <v>0</v>
      </c>
      <c r="N157" s="6">
        <v>0</v>
      </c>
      <c r="O157" s="6">
        <v>0</v>
      </c>
      <c r="P157" s="6">
        <v>0</v>
      </c>
      <c r="Q157" s="14">
        <v>0</v>
      </c>
      <c r="R157" s="6">
        <v>0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722975.55998265534</v>
      </c>
    </row>
    <row r="158" spans="1:25" x14ac:dyDescent="0.25">
      <c r="A158" t="s">
        <v>1192</v>
      </c>
      <c r="B158" t="s">
        <v>1037</v>
      </c>
      <c r="C158" t="s">
        <v>16</v>
      </c>
      <c r="D158" t="s">
        <v>96</v>
      </c>
      <c r="E158" t="s">
        <v>1038</v>
      </c>
      <c r="F158" t="s">
        <v>1039</v>
      </c>
      <c r="G158" s="6">
        <v>722975.56</v>
      </c>
      <c r="H158" s="6">
        <v>768797.16</v>
      </c>
      <c r="I158" s="6">
        <v>768797.16</v>
      </c>
      <c r="J158" s="6">
        <v>722975.56</v>
      </c>
      <c r="K158" s="14">
        <v>722975.55998265534</v>
      </c>
      <c r="L158" s="6">
        <v>1.7344718798995018E-5</v>
      </c>
      <c r="M158" s="6">
        <v>0</v>
      </c>
      <c r="N158" s="6">
        <v>0</v>
      </c>
      <c r="O158" s="6">
        <v>0</v>
      </c>
      <c r="P158" s="6">
        <v>0</v>
      </c>
      <c r="Q158" s="14">
        <v>0</v>
      </c>
      <c r="R158" s="6">
        <v>0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722975.55998265534</v>
      </c>
    </row>
    <row r="159" spans="1:25" x14ac:dyDescent="0.25">
      <c r="A159" t="s">
        <v>1192</v>
      </c>
      <c r="B159" t="s">
        <v>1037</v>
      </c>
      <c r="C159" t="s">
        <v>16</v>
      </c>
      <c r="D159" t="s">
        <v>97</v>
      </c>
      <c r="E159" t="s">
        <v>1038</v>
      </c>
      <c r="F159" t="s">
        <v>1039</v>
      </c>
      <c r="G159" s="6">
        <v>722975.56</v>
      </c>
      <c r="H159" s="6">
        <v>768797.16</v>
      </c>
      <c r="I159" s="6">
        <v>768797.16</v>
      </c>
      <c r="J159" s="6">
        <v>722975.56</v>
      </c>
      <c r="K159" s="14">
        <v>722975.55998265534</v>
      </c>
      <c r="L159" s="6">
        <v>1.7344718798995018E-5</v>
      </c>
      <c r="M159" s="6">
        <v>0</v>
      </c>
      <c r="N159" s="6">
        <v>0</v>
      </c>
      <c r="O159" s="6">
        <v>0</v>
      </c>
      <c r="P159" s="6">
        <v>0</v>
      </c>
      <c r="Q159" s="14">
        <v>0</v>
      </c>
      <c r="R159" s="6">
        <v>0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722975.55998265534</v>
      </c>
    </row>
    <row r="160" spans="1:25" x14ac:dyDescent="0.25">
      <c r="A160" t="s">
        <v>1192</v>
      </c>
      <c r="B160" t="s">
        <v>1037</v>
      </c>
      <c r="C160" t="s">
        <v>16</v>
      </c>
      <c r="D160" t="s">
        <v>98</v>
      </c>
      <c r="E160" t="s">
        <v>1038</v>
      </c>
      <c r="F160" t="s">
        <v>1039</v>
      </c>
      <c r="G160" s="6">
        <v>722975.56</v>
      </c>
      <c r="H160" s="6">
        <v>768797.16</v>
      </c>
      <c r="I160" s="6">
        <v>768797.16</v>
      </c>
      <c r="J160" s="6">
        <v>722975.56</v>
      </c>
      <c r="K160" s="14">
        <v>722975.55998265534</v>
      </c>
      <c r="L160" s="6">
        <v>1.7344718798995018E-5</v>
      </c>
      <c r="M160" s="6">
        <v>0</v>
      </c>
      <c r="N160" s="6">
        <v>0</v>
      </c>
      <c r="O160" s="6">
        <v>0</v>
      </c>
      <c r="P160" s="6">
        <v>0</v>
      </c>
      <c r="Q160" s="14">
        <v>0</v>
      </c>
      <c r="R160" s="6">
        <v>0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722975.55998265534</v>
      </c>
    </row>
    <row r="161" spans="1:25" x14ac:dyDescent="0.25">
      <c r="A161" t="s">
        <v>1192</v>
      </c>
      <c r="B161" t="s">
        <v>1037</v>
      </c>
      <c r="C161" t="s">
        <v>22</v>
      </c>
      <c r="E161" t="s">
        <v>1038</v>
      </c>
      <c r="F161" t="s">
        <v>1039</v>
      </c>
      <c r="G161" s="6">
        <v>0</v>
      </c>
      <c r="H161" s="6">
        <v>0</v>
      </c>
      <c r="I161" s="6">
        <v>13325817.4</v>
      </c>
      <c r="J161" s="6">
        <v>0</v>
      </c>
      <c r="K161" s="14">
        <v>0</v>
      </c>
      <c r="L161" s="6">
        <v>0</v>
      </c>
      <c r="M161" s="6">
        <v>0</v>
      </c>
      <c r="N161" s="6">
        <v>0</v>
      </c>
      <c r="O161" s="6">
        <v>0</v>
      </c>
      <c r="P161" s="6">
        <v>0</v>
      </c>
      <c r="Q161" s="14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0</v>
      </c>
    </row>
    <row r="162" spans="1:25" x14ac:dyDescent="0.25">
      <c r="A162" t="s">
        <v>1192</v>
      </c>
      <c r="B162" t="s">
        <v>1040</v>
      </c>
      <c r="C162" t="s">
        <v>2</v>
      </c>
      <c r="D162" t="s">
        <v>3</v>
      </c>
      <c r="E162" t="s">
        <v>1041</v>
      </c>
      <c r="F162" t="s">
        <v>1042</v>
      </c>
      <c r="G162" s="6">
        <v>933786.64</v>
      </c>
      <c r="H162" s="6">
        <v>992969.28</v>
      </c>
      <c r="I162" s="6">
        <v>992969.28</v>
      </c>
      <c r="J162" s="6">
        <v>0</v>
      </c>
      <c r="K162" s="14">
        <v>0</v>
      </c>
      <c r="L162" s="6">
        <v>0</v>
      </c>
      <c r="M162" s="6">
        <v>0</v>
      </c>
      <c r="N162" s="6">
        <v>0</v>
      </c>
      <c r="O162" s="6">
        <v>0</v>
      </c>
      <c r="P162" s="6">
        <v>0</v>
      </c>
      <c r="Q162" s="14">
        <v>0</v>
      </c>
      <c r="R162" s="6">
        <v>0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0</v>
      </c>
    </row>
    <row r="163" spans="1:25" x14ac:dyDescent="0.25">
      <c r="A163" t="s">
        <v>1192</v>
      </c>
      <c r="B163" t="s">
        <v>1040</v>
      </c>
      <c r="C163" t="s">
        <v>6</v>
      </c>
      <c r="D163" t="s">
        <v>211</v>
      </c>
      <c r="E163" t="s">
        <v>1041</v>
      </c>
      <c r="F163" t="s">
        <v>1042</v>
      </c>
      <c r="G163" s="6">
        <v>700339.98</v>
      </c>
      <c r="H163" s="6">
        <v>677701.53</v>
      </c>
      <c r="I163" s="6">
        <v>496981.12</v>
      </c>
      <c r="J163" s="6">
        <v>0</v>
      </c>
      <c r="K163" s="14">
        <v>0</v>
      </c>
      <c r="L163" s="6">
        <v>0</v>
      </c>
      <c r="M163" s="6">
        <v>169425.38</v>
      </c>
      <c r="N163" s="6">
        <v>0</v>
      </c>
      <c r="O163" s="6">
        <v>0</v>
      </c>
      <c r="P163" s="6">
        <v>169425.38</v>
      </c>
      <c r="Q163" s="14">
        <v>169425.37980672022</v>
      </c>
      <c r="R163" s="6">
        <v>1.9327978952787817E-4</v>
      </c>
      <c r="S163" s="6">
        <v>0</v>
      </c>
      <c r="T163" s="6">
        <v>0</v>
      </c>
      <c r="U163" s="6">
        <v>0</v>
      </c>
      <c r="V163" s="6">
        <v>0</v>
      </c>
      <c r="W163" s="14">
        <v>0</v>
      </c>
      <c r="X163" s="6">
        <v>0</v>
      </c>
      <c r="Y163" s="6">
        <v>169425.37980672022</v>
      </c>
    </row>
    <row r="164" spans="1:25" x14ac:dyDescent="0.25">
      <c r="A164" t="s">
        <v>1192</v>
      </c>
      <c r="B164" t="s">
        <v>1040</v>
      </c>
      <c r="C164" t="s">
        <v>6</v>
      </c>
      <c r="D164" t="s">
        <v>714</v>
      </c>
      <c r="E164" t="s">
        <v>1041</v>
      </c>
      <c r="F164" t="s">
        <v>1042</v>
      </c>
      <c r="G164" s="6">
        <v>700339.98</v>
      </c>
      <c r="H164" s="6">
        <v>676956.81</v>
      </c>
      <c r="I164" s="6">
        <v>496434.99</v>
      </c>
      <c r="J164" s="6">
        <v>0</v>
      </c>
      <c r="K164" s="14">
        <v>0</v>
      </c>
      <c r="L164" s="6">
        <v>0</v>
      </c>
      <c r="M164" s="6">
        <v>676956.81</v>
      </c>
      <c r="N164" s="6">
        <v>0</v>
      </c>
      <c r="O164" s="6">
        <v>0</v>
      </c>
      <c r="P164" s="6">
        <v>676956.81</v>
      </c>
      <c r="Q164" s="14">
        <v>676956.8092277305</v>
      </c>
      <c r="R164" s="6">
        <v>7.7226955909281969E-4</v>
      </c>
      <c r="S164" s="6">
        <v>248217.5</v>
      </c>
      <c r="T164" s="6">
        <v>0</v>
      </c>
      <c r="U164" s="6">
        <v>0</v>
      </c>
      <c r="V164" s="6">
        <v>248217.5</v>
      </c>
      <c r="W164" s="14">
        <v>248217.49971683449</v>
      </c>
      <c r="X164" s="6">
        <v>2.8316551470197737E-4</v>
      </c>
      <c r="Y164" s="6">
        <v>925174.30894456501</v>
      </c>
    </row>
    <row r="165" spans="1:25" x14ac:dyDescent="0.25">
      <c r="A165" t="s">
        <v>1192</v>
      </c>
      <c r="B165" t="s">
        <v>1040</v>
      </c>
      <c r="C165" t="s">
        <v>6</v>
      </c>
      <c r="D165" t="s">
        <v>769</v>
      </c>
      <c r="E165" t="s">
        <v>1041</v>
      </c>
      <c r="F165" t="s">
        <v>1042</v>
      </c>
      <c r="G165" s="6">
        <v>700339.98</v>
      </c>
      <c r="H165" s="6">
        <v>676956.81</v>
      </c>
      <c r="I165" s="6">
        <v>496434.99</v>
      </c>
      <c r="J165" s="6">
        <v>0</v>
      </c>
      <c r="K165" s="14">
        <v>0</v>
      </c>
      <c r="L165" s="6">
        <v>0</v>
      </c>
      <c r="M165" s="6">
        <v>169239.2</v>
      </c>
      <c r="N165" s="6">
        <v>0</v>
      </c>
      <c r="O165" s="6">
        <v>0</v>
      </c>
      <c r="P165" s="6">
        <v>169239.2</v>
      </c>
      <c r="Q165" s="14">
        <v>169239.19980693262</v>
      </c>
      <c r="R165" s="6">
        <v>1.9306738977320492E-4</v>
      </c>
      <c r="S165" s="6">
        <v>0</v>
      </c>
      <c r="T165" s="6">
        <v>0</v>
      </c>
      <c r="U165" s="6">
        <v>0</v>
      </c>
      <c r="V165" s="6">
        <v>0</v>
      </c>
      <c r="W165" s="14">
        <v>0</v>
      </c>
      <c r="X165" s="6">
        <v>0</v>
      </c>
      <c r="Y165" s="6">
        <v>169239.19980693262</v>
      </c>
    </row>
    <row r="166" spans="1:25" x14ac:dyDescent="0.25">
      <c r="A166" t="s">
        <v>1192</v>
      </c>
      <c r="B166" t="s">
        <v>1040</v>
      </c>
      <c r="C166" t="s">
        <v>6</v>
      </c>
      <c r="D166" t="s">
        <v>795</v>
      </c>
      <c r="E166" t="s">
        <v>1041</v>
      </c>
      <c r="F166" t="s">
        <v>1042</v>
      </c>
      <c r="G166" s="6">
        <v>700339.98</v>
      </c>
      <c r="H166" s="6">
        <v>676956.81</v>
      </c>
      <c r="I166" s="6">
        <v>496434.99</v>
      </c>
      <c r="J166" s="6">
        <v>0</v>
      </c>
      <c r="K166" s="14">
        <v>0</v>
      </c>
      <c r="L166" s="6">
        <v>0</v>
      </c>
      <c r="M166" s="6">
        <v>676956.81</v>
      </c>
      <c r="N166" s="6">
        <v>0</v>
      </c>
      <c r="O166" s="6">
        <v>0</v>
      </c>
      <c r="P166" s="6">
        <v>676956.81</v>
      </c>
      <c r="Q166" s="14">
        <v>676956.8092277305</v>
      </c>
      <c r="R166" s="6">
        <v>7.7226955909281969E-4</v>
      </c>
      <c r="S166" s="6">
        <v>248217.5</v>
      </c>
      <c r="T166" s="6">
        <v>0</v>
      </c>
      <c r="U166" s="6">
        <v>0</v>
      </c>
      <c r="V166" s="6">
        <v>248217.5</v>
      </c>
      <c r="W166" s="14">
        <v>248217.49971683449</v>
      </c>
      <c r="X166" s="6">
        <v>2.8316551470197737E-4</v>
      </c>
      <c r="Y166" s="6">
        <v>925174.30894456501</v>
      </c>
    </row>
    <row r="167" spans="1:25" x14ac:dyDescent="0.25">
      <c r="A167" t="s">
        <v>1192</v>
      </c>
      <c r="B167" t="s">
        <v>1040</v>
      </c>
      <c r="C167" t="s">
        <v>6</v>
      </c>
      <c r="D167" t="s">
        <v>214</v>
      </c>
      <c r="E167" t="s">
        <v>1041</v>
      </c>
      <c r="F167" t="s">
        <v>1042</v>
      </c>
      <c r="G167" s="6">
        <v>700339.98</v>
      </c>
      <c r="H167" s="6">
        <v>676956.81</v>
      </c>
      <c r="I167" s="6">
        <v>496434.99</v>
      </c>
      <c r="J167" s="6">
        <v>0</v>
      </c>
      <c r="K167" s="14">
        <v>0</v>
      </c>
      <c r="L167" s="6">
        <v>0</v>
      </c>
      <c r="M167" s="6">
        <v>676956.81</v>
      </c>
      <c r="N167" s="6">
        <v>0</v>
      </c>
      <c r="O167" s="6">
        <v>0</v>
      </c>
      <c r="P167" s="6">
        <v>676956.81</v>
      </c>
      <c r="Q167" s="14">
        <v>676956.8092277305</v>
      </c>
      <c r="R167" s="6">
        <v>7.7226955909281969E-4</v>
      </c>
      <c r="S167" s="6">
        <v>0</v>
      </c>
      <c r="T167" s="6">
        <v>0</v>
      </c>
      <c r="U167" s="6">
        <v>0</v>
      </c>
      <c r="V167" s="6">
        <v>0</v>
      </c>
      <c r="W167" s="14">
        <v>0</v>
      </c>
      <c r="X167" s="6">
        <v>0</v>
      </c>
      <c r="Y167" s="6">
        <v>676956.8092277305</v>
      </c>
    </row>
    <row r="168" spans="1:25" x14ac:dyDescent="0.25">
      <c r="A168" t="s">
        <v>1192</v>
      </c>
      <c r="B168" t="s">
        <v>1040</v>
      </c>
      <c r="C168" t="s">
        <v>6</v>
      </c>
      <c r="D168" t="s">
        <v>215</v>
      </c>
      <c r="E168" t="s">
        <v>1041</v>
      </c>
      <c r="F168" t="s">
        <v>1042</v>
      </c>
      <c r="G168" s="6">
        <v>700339.98</v>
      </c>
      <c r="H168" s="6">
        <v>676956.81</v>
      </c>
      <c r="I168" s="6">
        <v>496434.99</v>
      </c>
      <c r="J168" s="6">
        <v>0</v>
      </c>
      <c r="K168" s="14">
        <v>0</v>
      </c>
      <c r="L168" s="6">
        <v>0</v>
      </c>
      <c r="M168" s="6">
        <v>676956.81</v>
      </c>
      <c r="N168" s="6">
        <v>0</v>
      </c>
      <c r="O168" s="6">
        <v>0</v>
      </c>
      <c r="P168" s="6">
        <v>676956.81</v>
      </c>
      <c r="Q168" s="14">
        <v>676956.8092277305</v>
      </c>
      <c r="R168" s="6">
        <v>7.7226955909281969E-4</v>
      </c>
      <c r="S168" s="6">
        <v>0</v>
      </c>
      <c r="T168" s="6">
        <v>0</v>
      </c>
      <c r="U168" s="6">
        <v>0</v>
      </c>
      <c r="V168" s="6">
        <v>0</v>
      </c>
      <c r="W168" s="14">
        <v>0</v>
      </c>
      <c r="X168" s="6">
        <v>0</v>
      </c>
      <c r="Y168" s="6">
        <v>676956.8092277305</v>
      </c>
    </row>
    <row r="169" spans="1:25" x14ac:dyDescent="0.25">
      <c r="A169" t="s">
        <v>1192</v>
      </c>
      <c r="B169" t="s">
        <v>1040</v>
      </c>
      <c r="C169" t="s">
        <v>6</v>
      </c>
      <c r="D169" t="s">
        <v>632</v>
      </c>
      <c r="E169" t="s">
        <v>1041</v>
      </c>
      <c r="F169" t="s">
        <v>1042</v>
      </c>
      <c r="G169" s="6">
        <v>700339.98</v>
      </c>
      <c r="H169" s="6">
        <v>676956.81</v>
      </c>
      <c r="I169" s="6">
        <v>496434.99</v>
      </c>
      <c r="J169" s="6">
        <v>0</v>
      </c>
      <c r="K169" s="14">
        <v>0</v>
      </c>
      <c r="L169" s="6">
        <v>0</v>
      </c>
      <c r="M169" s="6">
        <v>0</v>
      </c>
      <c r="N169" s="6">
        <v>0</v>
      </c>
      <c r="O169" s="6">
        <v>0</v>
      </c>
      <c r="P169" s="6">
        <v>0</v>
      </c>
      <c r="Q169" s="14">
        <v>0</v>
      </c>
      <c r="R169" s="6">
        <v>0</v>
      </c>
      <c r="S169" s="6">
        <v>0</v>
      </c>
      <c r="T169" s="6">
        <v>0</v>
      </c>
      <c r="U169" s="6">
        <v>0</v>
      </c>
      <c r="V169" s="6">
        <v>0</v>
      </c>
      <c r="W169" s="14">
        <v>0</v>
      </c>
      <c r="X169" s="6">
        <v>0</v>
      </c>
      <c r="Y169" s="6">
        <v>0</v>
      </c>
    </row>
    <row r="170" spans="1:25" x14ac:dyDescent="0.25">
      <c r="A170" t="s">
        <v>1192</v>
      </c>
      <c r="B170" t="s">
        <v>1040</v>
      </c>
      <c r="C170" t="s">
        <v>6</v>
      </c>
      <c r="D170" t="s">
        <v>218</v>
      </c>
      <c r="E170" t="s">
        <v>1041</v>
      </c>
      <c r="F170" t="s">
        <v>1042</v>
      </c>
      <c r="G170" s="6">
        <v>700339.98</v>
      </c>
      <c r="H170" s="6">
        <v>676956.81</v>
      </c>
      <c r="I170" s="6">
        <v>496434.99</v>
      </c>
      <c r="J170" s="6">
        <v>0</v>
      </c>
      <c r="K170" s="14">
        <v>0</v>
      </c>
      <c r="L170" s="6">
        <v>0</v>
      </c>
      <c r="M170" s="6">
        <v>676956.81</v>
      </c>
      <c r="N170" s="6">
        <v>0</v>
      </c>
      <c r="O170" s="6">
        <v>0</v>
      </c>
      <c r="P170" s="6">
        <v>676956.81</v>
      </c>
      <c r="Q170" s="14">
        <v>676956.8092277305</v>
      </c>
      <c r="R170" s="6">
        <v>7.7226955909281969E-4</v>
      </c>
      <c r="S170" s="6">
        <v>248217.5</v>
      </c>
      <c r="T170" s="6">
        <v>0</v>
      </c>
      <c r="U170" s="6">
        <v>0</v>
      </c>
      <c r="V170" s="6">
        <v>248217.5</v>
      </c>
      <c r="W170" s="14">
        <v>248217.49971683449</v>
      </c>
      <c r="X170" s="6">
        <v>2.8316551470197737E-4</v>
      </c>
      <c r="Y170" s="6">
        <v>925174.30894456501</v>
      </c>
    </row>
    <row r="171" spans="1:25" x14ac:dyDescent="0.25">
      <c r="A171" t="s">
        <v>1192</v>
      </c>
      <c r="B171" t="s">
        <v>1040</v>
      </c>
      <c r="C171" t="s">
        <v>6</v>
      </c>
      <c r="D171" t="s">
        <v>492</v>
      </c>
      <c r="E171" t="s">
        <v>1041</v>
      </c>
      <c r="F171" t="s">
        <v>1042</v>
      </c>
      <c r="G171" s="6">
        <v>700339.98</v>
      </c>
      <c r="H171" s="6">
        <v>676956.81</v>
      </c>
      <c r="I171" s="6">
        <v>496434.99</v>
      </c>
      <c r="J171" s="6">
        <v>0</v>
      </c>
      <c r="K171" s="14">
        <v>0</v>
      </c>
      <c r="L171" s="6">
        <v>0</v>
      </c>
      <c r="M171" s="6">
        <v>676956.81</v>
      </c>
      <c r="N171" s="6">
        <v>0</v>
      </c>
      <c r="O171" s="6">
        <v>0</v>
      </c>
      <c r="P171" s="6">
        <v>676956.81</v>
      </c>
      <c r="Q171" s="14">
        <v>676956.8092277305</v>
      </c>
      <c r="R171" s="6">
        <v>7.7226955909281969E-4</v>
      </c>
      <c r="S171" s="6">
        <v>248217.5</v>
      </c>
      <c r="T171" s="6">
        <v>0</v>
      </c>
      <c r="U171" s="6">
        <v>0</v>
      </c>
      <c r="V171" s="6">
        <v>248217.5</v>
      </c>
      <c r="W171" s="14">
        <v>248217.49971683449</v>
      </c>
      <c r="X171" s="6">
        <v>2.8316551470197737E-4</v>
      </c>
      <c r="Y171" s="6">
        <v>925174.30894456501</v>
      </c>
    </row>
    <row r="172" spans="1:25" x14ac:dyDescent="0.25">
      <c r="A172" t="s">
        <v>1192</v>
      </c>
      <c r="B172" t="s">
        <v>1040</v>
      </c>
      <c r="C172" t="s">
        <v>6</v>
      </c>
      <c r="D172" t="s">
        <v>851</v>
      </c>
      <c r="E172" t="s">
        <v>1041</v>
      </c>
      <c r="F172" t="s">
        <v>1042</v>
      </c>
      <c r="G172" s="6">
        <v>700339.99</v>
      </c>
      <c r="H172" s="6">
        <v>676956.81</v>
      </c>
      <c r="I172" s="6">
        <v>496434.99</v>
      </c>
      <c r="J172" s="6">
        <v>0</v>
      </c>
      <c r="K172" s="14">
        <v>0</v>
      </c>
      <c r="L172" s="6">
        <v>0</v>
      </c>
      <c r="M172" s="6">
        <v>169239.2</v>
      </c>
      <c r="N172" s="6">
        <v>0</v>
      </c>
      <c r="O172" s="6">
        <v>0</v>
      </c>
      <c r="P172" s="6">
        <v>169239.2</v>
      </c>
      <c r="Q172" s="14">
        <v>169239.19980693262</v>
      </c>
      <c r="R172" s="6">
        <v>1.9306738977320492E-4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169239.19980693262</v>
      </c>
    </row>
    <row r="173" spans="1:25" x14ac:dyDescent="0.25">
      <c r="A173" t="s">
        <v>1192</v>
      </c>
      <c r="B173" t="s">
        <v>1040</v>
      </c>
      <c r="C173" t="s">
        <v>6</v>
      </c>
      <c r="D173" t="s">
        <v>123</v>
      </c>
      <c r="E173" t="s">
        <v>1041</v>
      </c>
      <c r="F173" t="s">
        <v>1042</v>
      </c>
      <c r="G173" s="6">
        <v>0</v>
      </c>
      <c r="H173" s="6">
        <v>676956.77</v>
      </c>
      <c r="I173" s="6">
        <v>496435</v>
      </c>
      <c r="J173" s="6">
        <v>0</v>
      </c>
      <c r="K173" s="14">
        <v>0</v>
      </c>
      <c r="L173" s="6">
        <v>0</v>
      </c>
      <c r="M173" s="6">
        <v>296168.5625</v>
      </c>
      <c r="N173" s="6">
        <v>0</v>
      </c>
      <c r="O173" s="6">
        <v>0</v>
      </c>
      <c r="P173" s="6">
        <v>296168.5625</v>
      </c>
      <c r="Q173" s="14">
        <v>296168.56216213212</v>
      </c>
      <c r="R173" s="6">
        <v>3.3786788117140532E-4</v>
      </c>
      <c r="S173" s="6">
        <v>248217.5</v>
      </c>
      <c r="T173" s="6">
        <v>0</v>
      </c>
      <c r="U173" s="6">
        <v>0</v>
      </c>
      <c r="V173" s="6">
        <v>248217.5</v>
      </c>
      <c r="W173" s="14">
        <v>248217.49971683449</v>
      </c>
      <c r="X173" s="6">
        <v>2.8316551470197737E-4</v>
      </c>
      <c r="Y173" s="6">
        <v>544386.06187896663</v>
      </c>
    </row>
    <row r="174" spans="1:25" x14ac:dyDescent="0.25">
      <c r="A174" t="s">
        <v>1192</v>
      </c>
      <c r="B174" t="s">
        <v>1040</v>
      </c>
      <c r="C174" t="s">
        <v>16</v>
      </c>
      <c r="D174" t="s">
        <v>124</v>
      </c>
      <c r="E174" t="s">
        <v>1041</v>
      </c>
      <c r="F174" t="s">
        <v>1042</v>
      </c>
      <c r="G174" s="6">
        <v>200097.14</v>
      </c>
      <c r="H174" s="6">
        <v>212779.13</v>
      </c>
      <c r="I174" s="6">
        <v>212779.13</v>
      </c>
      <c r="J174" s="6">
        <v>0</v>
      </c>
      <c r="K174" s="14">
        <v>0</v>
      </c>
      <c r="L174" s="6">
        <v>0</v>
      </c>
      <c r="M174" s="6">
        <v>0</v>
      </c>
      <c r="N174" s="6">
        <v>0</v>
      </c>
      <c r="O174" s="6">
        <v>0</v>
      </c>
      <c r="P174" s="6">
        <v>0</v>
      </c>
      <c r="Q174" s="14">
        <v>0</v>
      </c>
      <c r="R174" s="6">
        <v>0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0</v>
      </c>
    </row>
    <row r="175" spans="1:25" x14ac:dyDescent="0.25">
      <c r="A175" t="s">
        <v>1192</v>
      </c>
      <c r="B175" t="s">
        <v>1040</v>
      </c>
      <c r="C175" t="s">
        <v>16</v>
      </c>
      <c r="D175" t="s">
        <v>125</v>
      </c>
      <c r="E175" t="s">
        <v>1041</v>
      </c>
      <c r="F175" t="s">
        <v>1042</v>
      </c>
      <c r="G175" s="6">
        <v>200097.14</v>
      </c>
      <c r="H175" s="6">
        <v>212779.13</v>
      </c>
      <c r="I175" s="6">
        <v>212779.13</v>
      </c>
      <c r="J175" s="6">
        <v>0</v>
      </c>
      <c r="K175" s="14">
        <v>0</v>
      </c>
      <c r="L175" s="6">
        <v>0</v>
      </c>
      <c r="M175" s="6">
        <v>0</v>
      </c>
      <c r="N175" s="6">
        <v>0</v>
      </c>
      <c r="O175" s="6">
        <v>0</v>
      </c>
      <c r="P175" s="6">
        <v>0</v>
      </c>
      <c r="Q175" s="14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0</v>
      </c>
    </row>
    <row r="176" spans="1:25" x14ac:dyDescent="0.25">
      <c r="A176" t="s">
        <v>1192</v>
      </c>
      <c r="B176" t="s">
        <v>1040</v>
      </c>
      <c r="C176" t="s">
        <v>16</v>
      </c>
      <c r="D176" t="s">
        <v>126</v>
      </c>
      <c r="E176" t="s">
        <v>1041</v>
      </c>
      <c r="F176" t="s">
        <v>1042</v>
      </c>
      <c r="G176" s="6">
        <v>200097.14</v>
      </c>
      <c r="H176" s="6">
        <v>212779.13</v>
      </c>
      <c r="I176" s="6">
        <v>212779.13</v>
      </c>
      <c r="J176" s="6">
        <v>0</v>
      </c>
      <c r="K176" s="14">
        <v>0</v>
      </c>
      <c r="L176" s="6">
        <v>0</v>
      </c>
      <c r="M176" s="6">
        <v>0</v>
      </c>
      <c r="N176" s="6">
        <v>0</v>
      </c>
      <c r="O176" s="6">
        <v>0</v>
      </c>
      <c r="P176" s="6">
        <v>0</v>
      </c>
      <c r="Q176" s="14">
        <v>0</v>
      </c>
      <c r="R176" s="6">
        <v>0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0</v>
      </c>
    </row>
    <row r="177" spans="1:25" x14ac:dyDescent="0.25">
      <c r="A177" t="s">
        <v>1192</v>
      </c>
      <c r="B177" t="s">
        <v>1040</v>
      </c>
      <c r="C177" t="s">
        <v>16</v>
      </c>
      <c r="D177" t="s">
        <v>127</v>
      </c>
      <c r="E177" t="s">
        <v>1041</v>
      </c>
      <c r="F177" t="s">
        <v>1042</v>
      </c>
      <c r="G177" s="6">
        <v>200097.14</v>
      </c>
      <c r="H177" s="6">
        <v>212779.13</v>
      </c>
      <c r="I177" s="6">
        <v>212779.13</v>
      </c>
      <c r="J177" s="6">
        <v>0</v>
      </c>
      <c r="K177" s="14">
        <v>0</v>
      </c>
      <c r="L177" s="6">
        <v>0</v>
      </c>
      <c r="M177" s="6">
        <v>0</v>
      </c>
      <c r="N177" s="6">
        <v>0</v>
      </c>
      <c r="O177" s="6">
        <v>0</v>
      </c>
      <c r="P177" s="6">
        <v>0</v>
      </c>
      <c r="Q177" s="14">
        <v>0</v>
      </c>
      <c r="R177" s="6">
        <v>0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0</v>
      </c>
    </row>
    <row r="178" spans="1:25" x14ac:dyDescent="0.25">
      <c r="A178" t="s">
        <v>1192</v>
      </c>
      <c r="B178" t="s">
        <v>1040</v>
      </c>
      <c r="C178" t="s">
        <v>16</v>
      </c>
      <c r="D178" t="s">
        <v>128</v>
      </c>
      <c r="E178" t="s">
        <v>1041</v>
      </c>
      <c r="F178" t="s">
        <v>1042</v>
      </c>
      <c r="G178" s="6">
        <v>200097.14</v>
      </c>
      <c r="H178" s="6">
        <v>212779.13</v>
      </c>
      <c r="I178" s="6">
        <v>212779.13</v>
      </c>
      <c r="J178" s="6">
        <v>0</v>
      </c>
      <c r="K178" s="14">
        <v>0</v>
      </c>
      <c r="L178" s="6">
        <v>0</v>
      </c>
      <c r="M178" s="6">
        <v>0</v>
      </c>
      <c r="N178" s="6">
        <v>0</v>
      </c>
      <c r="O178" s="6">
        <v>0</v>
      </c>
      <c r="P178" s="6">
        <v>0</v>
      </c>
      <c r="Q178" s="14">
        <v>0</v>
      </c>
      <c r="R178" s="6">
        <v>0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0</v>
      </c>
    </row>
    <row r="179" spans="1:25" x14ac:dyDescent="0.25">
      <c r="A179" t="s">
        <v>1192</v>
      </c>
      <c r="B179" t="s">
        <v>1040</v>
      </c>
      <c r="C179" t="s">
        <v>16</v>
      </c>
      <c r="D179" t="s">
        <v>129</v>
      </c>
      <c r="E179" t="s">
        <v>1041</v>
      </c>
      <c r="F179" t="s">
        <v>1042</v>
      </c>
      <c r="G179" s="6">
        <v>200097.14</v>
      </c>
      <c r="H179" s="6">
        <v>212779.13</v>
      </c>
      <c r="I179" s="6">
        <v>212779.13</v>
      </c>
      <c r="J179" s="6">
        <v>0</v>
      </c>
      <c r="K179" s="14">
        <v>0</v>
      </c>
      <c r="L179" s="6">
        <v>0</v>
      </c>
      <c r="M179" s="6">
        <v>0</v>
      </c>
      <c r="N179" s="6">
        <v>0</v>
      </c>
      <c r="O179" s="6">
        <v>0</v>
      </c>
      <c r="P179" s="6">
        <v>0</v>
      </c>
      <c r="Q179" s="14">
        <v>0</v>
      </c>
      <c r="R179" s="6">
        <v>0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0</v>
      </c>
    </row>
    <row r="180" spans="1:25" x14ac:dyDescent="0.25">
      <c r="A180" t="s">
        <v>1192</v>
      </c>
      <c r="B180" t="s">
        <v>1040</v>
      </c>
      <c r="C180" t="s">
        <v>16</v>
      </c>
      <c r="D180" t="s">
        <v>130</v>
      </c>
      <c r="E180" t="s">
        <v>1041</v>
      </c>
      <c r="F180" t="s">
        <v>1042</v>
      </c>
      <c r="G180" s="6">
        <v>200097.12</v>
      </c>
      <c r="H180" s="6">
        <v>212779.13</v>
      </c>
      <c r="I180" s="6">
        <v>212779.13</v>
      </c>
      <c r="J180" s="6">
        <v>0</v>
      </c>
      <c r="K180" s="14">
        <v>0</v>
      </c>
      <c r="L180" s="6">
        <v>0</v>
      </c>
      <c r="M180" s="6">
        <v>0</v>
      </c>
      <c r="N180" s="6">
        <v>0</v>
      </c>
      <c r="O180" s="6">
        <v>0</v>
      </c>
      <c r="P180" s="6">
        <v>0</v>
      </c>
      <c r="Q180" s="14">
        <v>0</v>
      </c>
      <c r="R180" s="6">
        <v>0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0</v>
      </c>
    </row>
    <row r="181" spans="1:25" x14ac:dyDescent="0.25">
      <c r="A181" t="s">
        <v>1192</v>
      </c>
      <c r="B181" t="s">
        <v>1040</v>
      </c>
      <c r="C181" t="s">
        <v>22</v>
      </c>
      <c r="E181" t="s">
        <v>1041</v>
      </c>
      <c r="F181" t="s">
        <v>1042</v>
      </c>
      <c r="G181" s="6">
        <v>0</v>
      </c>
      <c r="H181" s="6">
        <v>0</v>
      </c>
      <c r="I181" s="6">
        <v>1985938.56</v>
      </c>
      <c r="J181" s="6">
        <v>0</v>
      </c>
      <c r="K181" s="14">
        <v>0</v>
      </c>
      <c r="L181" s="6">
        <v>0</v>
      </c>
      <c r="M181" s="6">
        <v>0</v>
      </c>
      <c r="N181" s="6">
        <v>0</v>
      </c>
      <c r="O181" s="6">
        <v>0</v>
      </c>
      <c r="P181" s="6">
        <v>0</v>
      </c>
      <c r="Q181" s="14">
        <v>0</v>
      </c>
      <c r="R181" s="6">
        <v>0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0</v>
      </c>
    </row>
    <row r="182" spans="1:25" x14ac:dyDescent="0.25">
      <c r="G182" s="6"/>
      <c r="H182" s="6"/>
      <c r="I182" s="6"/>
      <c r="J182" s="6"/>
      <c r="K182" s="14"/>
      <c r="L182" s="6"/>
      <c r="M182" s="6"/>
      <c r="N182" s="6"/>
      <c r="O182" s="6"/>
      <c r="P182" s="6"/>
      <c r="Q182" s="14"/>
      <c r="R182" s="6"/>
      <c r="S182" s="6"/>
      <c r="T182" s="6"/>
      <c r="U182" s="6"/>
      <c r="V182" s="6"/>
      <c r="W182" s="14"/>
      <c r="X182" s="6"/>
      <c r="Y182" s="6"/>
    </row>
    <row r="183" spans="1:25" x14ac:dyDescent="0.25">
      <c r="G183" s="6"/>
      <c r="H183" s="6"/>
      <c r="I183" s="6"/>
      <c r="J183" s="6"/>
      <c r="K183" s="14"/>
      <c r="L183" s="6"/>
      <c r="M183" s="6"/>
      <c r="N183" s="6"/>
      <c r="O183" s="6"/>
      <c r="P183" s="6"/>
      <c r="Q183" s="14"/>
      <c r="R183" s="6"/>
      <c r="S183" s="6"/>
      <c r="T183" s="6"/>
      <c r="U183" s="6"/>
      <c r="V183" s="6"/>
      <c r="W183" s="14"/>
      <c r="X183" s="6"/>
      <c r="Y183" s="6"/>
    </row>
    <row r="184" spans="1:25" x14ac:dyDescent="0.25">
      <c r="G184" s="6"/>
      <c r="H184" s="6"/>
      <c r="I184" s="6"/>
      <c r="J184" s="6"/>
      <c r="K184" s="14"/>
      <c r="L184" s="6"/>
      <c r="M184" s="6"/>
      <c r="N184" s="6"/>
      <c r="O184" s="6"/>
      <c r="P184" s="6"/>
      <c r="Q184" s="14"/>
      <c r="R184" s="6"/>
      <c r="S184" s="6"/>
      <c r="T184" s="6"/>
      <c r="U184" s="6"/>
      <c r="V184" s="6"/>
      <c r="W184" s="14"/>
      <c r="X184" s="6"/>
      <c r="Y184" s="6"/>
    </row>
    <row r="185" spans="1:25" x14ac:dyDescent="0.25">
      <c r="G185" s="6"/>
      <c r="H185" s="6"/>
      <c r="I185" s="6"/>
      <c r="J185" s="6"/>
      <c r="K185" s="14"/>
      <c r="L185" s="6"/>
      <c r="M185" s="6"/>
      <c r="N185" s="6"/>
      <c r="O185" s="6"/>
      <c r="P185" s="6"/>
      <c r="Q185" s="14"/>
      <c r="R185" s="6"/>
      <c r="S185" s="6"/>
      <c r="T185" s="6"/>
      <c r="U185" s="6"/>
      <c r="V185" s="6"/>
      <c r="W185" s="14"/>
      <c r="X185" s="6"/>
      <c r="Y185" s="6"/>
    </row>
    <row r="186" spans="1:25" x14ac:dyDescent="0.25">
      <c r="G186" s="6"/>
      <c r="H186" s="6"/>
      <c r="I186" s="6"/>
      <c r="J186" s="6"/>
      <c r="K186" s="14"/>
      <c r="L186" s="6"/>
      <c r="M186" s="6"/>
      <c r="N186" s="6"/>
      <c r="O186" s="6"/>
      <c r="P186" s="6"/>
      <c r="Q186" s="14"/>
      <c r="R186" s="6"/>
      <c r="S186" s="6"/>
      <c r="T186" s="6"/>
      <c r="U186" s="6"/>
      <c r="V186" s="6"/>
      <c r="W186" s="14"/>
      <c r="X186" s="6"/>
      <c r="Y186" s="6"/>
    </row>
    <row r="187" spans="1:25" x14ac:dyDescent="0.25">
      <c r="G187" s="6"/>
      <c r="H187" s="6"/>
      <c r="I187" s="6"/>
      <c r="J187" s="6"/>
      <c r="K187" s="14"/>
      <c r="L187" s="6"/>
      <c r="M187" s="6"/>
      <c r="N187" s="6"/>
      <c r="O187" s="6"/>
      <c r="P187" s="6"/>
      <c r="Q187" s="14"/>
      <c r="R187" s="6"/>
      <c r="S187" s="6"/>
      <c r="T187" s="6"/>
      <c r="U187" s="6"/>
      <c r="V187" s="6"/>
      <c r="W187" s="14"/>
      <c r="X187" s="6"/>
      <c r="Y187" s="6"/>
    </row>
    <row r="188" spans="1:25" x14ac:dyDescent="0.25">
      <c r="G188" s="6"/>
      <c r="H188" s="6"/>
      <c r="I188" s="6"/>
      <c r="J188" s="6"/>
      <c r="K188" s="14"/>
      <c r="L188" s="6"/>
      <c r="M188" s="6"/>
      <c r="N188" s="6"/>
      <c r="O188" s="6"/>
      <c r="P188" s="6"/>
      <c r="Q188" s="14"/>
      <c r="R188" s="6"/>
      <c r="S188" s="6"/>
      <c r="T188" s="6"/>
      <c r="U188" s="6"/>
      <c r="V188" s="6"/>
      <c r="W188" s="14"/>
      <c r="X188" s="6"/>
      <c r="Y188" s="6"/>
    </row>
    <row r="189" spans="1:25" x14ac:dyDescent="0.25">
      <c r="G189" s="6"/>
      <c r="H189" s="6"/>
      <c r="I189" s="6"/>
      <c r="J189" s="6"/>
      <c r="K189" s="14"/>
      <c r="L189" s="6"/>
      <c r="M189" s="6"/>
      <c r="N189" s="6"/>
      <c r="O189" s="6"/>
      <c r="P189" s="6"/>
      <c r="Q189" s="14"/>
      <c r="R189" s="6"/>
      <c r="S189" s="6"/>
      <c r="T189" s="6"/>
      <c r="U189" s="6"/>
      <c r="V189" s="6"/>
      <c r="W189" s="14"/>
      <c r="X189" s="6"/>
      <c r="Y189" s="6"/>
    </row>
    <row r="190" spans="1:25" x14ac:dyDescent="0.25">
      <c r="G190" s="6"/>
      <c r="H190" s="6"/>
      <c r="I190" s="6"/>
      <c r="J190" s="6"/>
      <c r="K190" s="14"/>
      <c r="L190" s="6"/>
      <c r="M190" s="6"/>
      <c r="N190" s="6"/>
      <c r="O190" s="6"/>
      <c r="P190" s="6"/>
      <c r="Q190" s="14"/>
      <c r="R190" s="6"/>
      <c r="S190" s="6"/>
      <c r="T190" s="6"/>
      <c r="U190" s="6"/>
      <c r="V190" s="6"/>
      <c r="W190" s="14"/>
      <c r="X190" s="6"/>
      <c r="Y190" s="6"/>
    </row>
    <row r="191" spans="1:25" x14ac:dyDescent="0.25">
      <c r="G191" s="6"/>
      <c r="H191" s="6"/>
      <c r="I191" s="6"/>
      <c r="J191" s="6"/>
      <c r="K191" s="14"/>
      <c r="L191" s="6"/>
      <c r="M191" s="6"/>
      <c r="N191" s="6"/>
      <c r="O191" s="6"/>
      <c r="P191" s="6"/>
      <c r="Q191" s="14"/>
      <c r="R191" s="6"/>
      <c r="S191" s="6"/>
      <c r="T191" s="6"/>
      <c r="U191" s="6"/>
      <c r="V191" s="6"/>
      <c r="W191" s="14"/>
      <c r="X191" s="6"/>
      <c r="Y191" s="6"/>
    </row>
    <row r="192" spans="1:25" x14ac:dyDescent="0.25">
      <c r="G192" s="6"/>
      <c r="H192" s="6"/>
      <c r="I192" s="6"/>
      <c r="J192" s="6"/>
      <c r="K192" s="14"/>
      <c r="L192" s="6"/>
      <c r="M192" s="6"/>
      <c r="N192" s="6"/>
      <c r="O192" s="6"/>
      <c r="P192" s="6"/>
      <c r="Q192" s="14"/>
      <c r="R192" s="6"/>
      <c r="S192" s="6"/>
      <c r="T192" s="6"/>
      <c r="U192" s="6"/>
      <c r="V192" s="6"/>
      <c r="W192" s="14"/>
      <c r="X192" s="6"/>
      <c r="Y192" s="6"/>
    </row>
    <row r="193" spans="7:25" x14ac:dyDescent="0.25">
      <c r="G193" s="6"/>
      <c r="H193" s="6"/>
      <c r="I193" s="6"/>
      <c r="J193" s="6"/>
      <c r="K193" s="14"/>
      <c r="L193" s="6"/>
      <c r="M193" s="6"/>
      <c r="N193" s="6"/>
      <c r="O193" s="6"/>
      <c r="P193" s="6"/>
      <c r="Q193" s="14"/>
      <c r="R193" s="6"/>
      <c r="S193" s="6"/>
      <c r="T193" s="6"/>
      <c r="U193" s="6"/>
      <c r="V193" s="6"/>
      <c r="W193" s="14"/>
      <c r="X193" s="6"/>
      <c r="Y193" s="6"/>
    </row>
    <row r="194" spans="7:25" x14ac:dyDescent="0.25">
      <c r="G194" s="6"/>
      <c r="H194" s="6"/>
      <c r="I194" s="6"/>
      <c r="J194" s="6"/>
      <c r="K194" s="14"/>
      <c r="L194" s="6"/>
      <c r="M194" s="6"/>
      <c r="N194" s="6"/>
      <c r="O194" s="6"/>
      <c r="P194" s="6"/>
      <c r="Q194" s="14"/>
      <c r="R194" s="6"/>
      <c r="S194" s="6"/>
      <c r="T194" s="6"/>
      <c r="U194" s="6"/>
      <c r="V194" s="6"/>
      <c r="W194" s="14"/>
      <c r="X194" s="6"/>
      <c r="Y194" s="6"/>
    </row>
    <row r="195" spans="7:25" x14ac:dyDescent="0.25">
      <c r="G195" s="6"/>
      <c r="H195" s="6"/>
      <c r="I195" s="6"/>
      <c r="J195" s="6"/>
      <c r="K195" s="14"/>
      <c r="L195" s="6"/>
      <c r="M195" s="6"/>
      <c r="N195" s="6"/>
      <c r="O195" s="6"/>
      <c r="P195" s="6"/>
      <c r="Q195" s="14"/>
      <c r="R195" s="6"/>
      <c r="S195" s="6"/>
      <c r="T195" s="6"/>
      <c r="U195" s="6"/>
      <c r="V195" s="6"/>
      <c r="W195" s="14"/>
      <c r="X195" s="6"/>
      <c r="Y195" s="6"/>
    </row>
    <row r="196" spans="7:25" x14ac:dyDescent="0.25">
      <c r="G196" s="6"/>
      <c r="H196" s="6"/>
      <c r="I196" s="6"/>
      <c r="J196" s="6"/>
      <c r="K196" s="14"/>
      <c r="L196" s="6"/>
      <c r="M196" s="6"/>
      <c r="N196" s="6"/>
      <c r="O196" s="6"/>
      <c r="P196" s="6"/>
      <c r="Q196" s="14"/>
      <c r="R196" s="6"/>
      <c r="S196" s="6"/>
      <c r="T196" s="6"/>
      <c r="U196" s="6"/>
      <c r="V196" s="6"/>
      <c r="W196" s="14"/>
      <c r="X196" s="6"/>
      <c r="Y196" s="6"/>
    </row>
    <row r="197" spans="7:25" x14ac:dyDescent="0.25">
      <c r="G197" s="6"/>
      <c r="H197" s="6"/>
      <c r="I197" s="6"/>
      <c r="J197" s="6"/>
      <c r="K197" s="14"/>
      <c r="L197" s="6"/>
      <c r="M197" s="6"/>
      <c r="N197" s="6"/>
      <c r="O197" s="6"/>
      <c r="P197" s="6"/>
      <c r="Q197" s="14"/>
      <c r="R197" s="6"/>
      <c r="S197" s="6"/>
      <c r="T197" s="6"/>
      <c r="U197" s="6"/>
      <c r="V197" s="6"/>
      <c r="W197" s="14"/>
      <c r="X197" s="6"/>
      <c r="Y197" s="6"/>
    </row>
    <row r="198" spans="7:25" x14ac:dyDescent="0.25">
      <c r="G198" s="6"/>
      <c r="H198" s="6"/>
      <c r="I198" s="6"/>
      <c r="J198" s="6"/>
      <c r="K198" s="14"/>
      <c r="L198" s="6"/>
      <c r="M198" s="6"/>
      <c r="N198" s="6"/>
      <c r="O198" s="6"/>
      <c r="P198" s="6"/>
      <c r="Q198" s="14"/>
      <c r="R198" s="6"/>
      <c r="S198" s="6"/>
      <c r="T198" s="6"/>
      <c r="U198" s="6"/>
      <c r="V198" s="6"/>
      <c r="W198" s="14"/>
      <c r="X198" s="6"/>
      <c r="Y198" s="6"/>
    </row>
    <row r="199" spans="7:25" x14ac:dyDescent="0.25">
      <c r="G199" s="6"/>
      <c r="H199" s="6"/>
      <c r="I199" s="6"/>
      <c r="J199" s="6"/>
      <c r="K199" s="14"/>
      <c r="L199" s="6"/>
      <c r="M199" s="6"/>
      <c r="N199" s="6"/>
      <c r="O199" s="6"/>
      <c r="P199" s="6"/>
      <c r="Q199" s="14"/>
      <c r="R199" s="6"/>
      <c r="S199" s="6"/>
      <c r="T199" s="6"/>
      <c r="U199" s="6"/>
      <c r="V199" s="6"/>
      <c r="W199" s="14"/>
      <c r="X199" s="6"/>
      <c r="Y199" s="6"/>
    </row>
    <row r="200" spans="7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7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7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  <row r="203" spans="7:25" x14ac:dyDescent="0.25">
      <c r="G203" s="6"/>
      <c r="H203" s="6"/>
      <c r="I203" s="6"/>
      <c r="J203" s="6"/>
      <c r="K203" s="14"/>
      <c r="L203" s="6"/>
      <c r="M203" s="6"/>
      <c r="N203" s="6"/>
      <c r="O203" s="6"/>
      <c r="P203" s="6"/>
      <c r="Q203" s="14"/>
      <c r="R203" s="6"/>
      <c r="S203" s="6"/>
      <c r="T203" s="6"/>
      <c r="U203" s="6"/>
      <c r="V203" s="6"/>
      <c r="W203" s="14"/>
      <c r="X203" s="6"/>
      <c r="Y203" s="6"/>
    </row>
    <row r="204" spans="7:25" x14ac:dyDescent="0.25">
      <c r="G204" s="6"/>
      <c r="H204" s="6"/>
      <c r="I204" s="6"/>
      <c r="J204" s="6"/>
      <c r="K204" s="14"/>
      <c r="L204" s="6"/>
      <c r="M204" s="6"/>
      <c r="N204" s="6"/>
      <c r="O204" s="6"/>
      <c r="P204" s="6"/>
      <c r="Q204" s="14"/>
      <c r="R204" s="6"/>
      <c r="S204" s="6"/>
      <c r="T204" s="6"/>
      <c r="U204" s="6"/>
      <c r="V204" s="6"/>
      <c r="W204" s="14"/>
      <c r="X204" s="6"/>
      <c r="Y204" s="6"/>
    </row>
    <row r="205" spans="7:25" x14ac:dyDescent="0.25">
      <c r="G205" s="6"/>
      <c r="H205" s="6"/>
      <c r="I205" s="6"/>
      <c r="J205" s="6"/>
      <c r="K205" s="14"/>
      <c r="L205" s="6"/>
      <c r="M205" s="6"/>
      <c r="N205" s="6"/>
      <c r="O205" s="6"/>
      <c r="P205" s="6"/>
      <c r="Q205" s="14"/>
      <c r="R205" s="6"/>
      <c r="S205" s="6"/>
      <c r="T205" s="6"/>
      <c r="U205" s="6"/>
      <c r="V205" s="6"/>
      <c r="W205" s="14"/>
      <c r="X205" s="6"/>
      <c r="Y205" s="6"/>
    </row>
    <row r="206" spans="7:25" x14ac:dyDescent="0.25">
      <c r="G206" s="6"/>
      <c r="H206" s="6"/>
      <c r="I206" s="6"/>
      <c r="J206" s="6"/>
      <c r="K206" s="14"/>
      <c r="L206" s="6"/>
      <c r="M206" s="6"/>
      <c r="N206" s="6"/>
      <c r="O206" s="6"/>
      <c r="P206" s="6"/>
      <c r="Q206" s="14"/>
      <c r="R206" s="6"/>
      <c r="S206" s="6"/>
      <c r="T206" s="6"/>
      <c r="U206" s="6"/>
      <c r="V206" s="6"/>
      <c r="W206" s="14"/>
      <c r="X206" s="6"/>
      <c r="Y206" s="6"/>
    </row>
    <row r="207" spans="7:25" x14ac:dyDescent="0.25">
      <c r="G207" s="6"/>
      <c r="H207" s="6"/>
      <c r="I207" s="6"/>
      <c r="J207" s="6"/>
      <c r="K207" s="14"/>
      <c r="L207" s="6"/>
      <c r="M207" s="6"/>
      <c r="N207" s="6"/>
      <c r="O207" s="6"/>
      <c r="P207" s="6"/>
      <c r="Q207" s="14"/>
      <c r="R207" s="6"/>
      <c r="S207" s="6"/>
      <c r="T207" s="6"/>
      <c r="U207" s="6"/>
      <c r="V207" s="6"/>
      <c r="W207" s="14"/>
      <c r="X207" s="6"/>
      <c r="Y207" s="6"/>
    </row>
    <row r="208" spans="7:25" x14ac:dyDescent="0.25">
      <c r="G208" s="6"/>
      <c r="H208" s="6"/>
      <c r="I208" s="6"/>
      <c r="J208" s="6"/>
      <c r="K208" s="14"/>
      <c r="L208" s="6"/>
      <c r="M208" s="6"/>
      <c r="N208" s="6"/>
      <c r="O208" s="6"/>
      <c r="P208" s="6"/>
      <c r="Q208" s="14"/>
      <c r="R208" s="6"/>
      <c r="S208" s="6"/>
      <c r="T208" s="6"/>
      <c r="U208" s="6"/>
      <c r="V208" s="6"/>
      <c r="W208" s="14"/>
      <c r="X208" s="6"/>
      <c r="Y208" s="6"/>
    </row>
    <row r="209" spans="7:25" x14ac:dyDescent="0.25">
      <c r="G209" s="6"/>
      <c r="H209" s="6"/>
      <c r="I209" s="6"/>
      <c r="J209" s="6"/>
      <c r="K209" s="14"/>
      <c r="L209" s="6"/>
      <c r="M209" s="6"/>
      <c r="N209" s="6"/>
      <c r="O209" s="6"/>
      <c r="P209" s="6"/>
      <c r="Q209" s="14"/>
      <c r="R209" s="6"/>
      <c r="S209" s="6"/>
      <c r="T209" s="6"/>
      <c r="U209" s="6"/>
      <c r="V209" s="6"/>
      <c r="W209" s="14"/>
      <c r="X209" s="6"/>
      <c r="Y209" s="6"/>
    </row>
    <row r="210" spans="7:25" x14ac:dyDescent="0.25">
      <c r="G210" s="6"/>
      <c r="H210" s="6"/>
      <c r="I210" s="6"/>
      <c r="J210" s="6"/>
      <c r="K210" s="14"/>
      <c r="L210" s="6"/>
      <c r="M210" s="6"/>
      <c r="N210" s="6"/>
      <c r="O210" s="6"/>
      <c r="P210" s="6"/>
      <c r="Q210" s="14"/>
      <c r="R210" s="6"/>
      <c r="S210" s="6"/>
      <c r="T210" s="6"/>
      <c r="U210" s="6"/>
      <c r="V210" s="6"/>
      <c r="W210" s="14"/>
      <c r="X210" s="6"/>
      <c r="Y210" s="6"/>
    </row>
    <row r="211" spans="7:25" x14ac:dyDescent="0.25">
      <c r="G211" s="6"/>
      <c r="H211" s="6"/>
      <c r="I211" s="6"/>
      <c r="J211" s="6"/>
      <c r="K211" s="14"/>
      <c r="L211" s="6"/>
      <c r="M211" s="6"/>
      <c r="N211" s="6"/>
      <c r="O211" s="6"/>
      <c r="P211" s="6"/>
      <c r="Q211" s="14"/>
      <c r="R211" s="6"/>
      <c r="S211" s="6"/>
      <c r="T211" s="6"/>
      <c r="U211" s="6"/>
      <c r="V211" s="6"/>
      <c r="W211" s="14"/>
      <c r="X211" s="6"/>
      <c r="Y211" s="6"/>
    </row>
    <row r="212" spans="7:25" x14ac:dyDescent="0.25">
      <c r="G212" s="6"/>
      <c r="H212" s="6"/>
      <c r="I212" s="6"/>
      <c r="J212" s="6"/>
      <c r="K212" s="14"/>
      <c r="L212" s="6"/>
      <c r="M212" s="6"/>
      <c r="N212" s="6"/>
      <c r="O212" s="6"/>
      <c r="P212" s="6"/>
      <c r="Q212" s="14"/>
      <c r="R212" s="6"/>
      <c r="S212" s="6"/>
      <c r="T212" s="6"/>
      <c r="U212" s="6"/>
      <c r="V212" s="6"/>
      <c r="W212" s="14"/>
      <c r="X212" s="6"/>
      <c r="Y212" s="6"/>
    </row>
    <row r="213" spans="7:25" x14ac:dyDescent="0.25">
      <c r="G213" s="6"/>
      <c r="H213" s="6"/>
      <c r="I213" s="6"/>
      <c r="J213" s="6"/>
      <c r="K213" s="14"/>
      <c r="L213" s="6"/>
      <c r="M213" s="6"/>
      <c r="N213" s="6"/>
      <c r="O213" s="6"/>
      <c r="P213" s="6"/>
      <c r="Q213" s="14"/>
      <c r="R213" s="6"/>
      <c r="S213" s="6"/>
      <c r="T213" s="6"/>
      <c r="U213" s="6"/>
      <c r="V213" s="6"/>
      <c r="W213" s="14"/>
      <c r="X213" s="6"/>
      <c r="Y213" s="6"/>
    </row>
    <row r="214" spans="7:25" x14ac:dyDescent="0.25">
      <c r="G214" s="6"/>
      <c r="H214" s="6"/>
      <c r="I214" s="6"/>
      <c r="J214" s="6"/>
      <c r="K214" s="14"/>
      <c r="L214" s="6"/>
      <c r="M214" s="6"/>
      <c r="N214" s="6"/>
      <c r="O214" s="6"/>
      <c r="P214" s="6"/>
      <c r="Q214" s="14"/>
      <c r="R214" s="6"/>
      <c r="S214" s="6"/>
      <c r="T214" s="6"/>
      <c r="U214" s="6"/>
      <c r="V214" s="6"/>
      <c r="W214" s="14"/>
      <c r="X214" s="6"/>
      <c r="Y214" s="6"/>
    </row>
    <row r="215" spans="7:25" x14ac:dyDescent="0.25">
      <c r="G215" s="6"/>
      <c r="H215" s="6"/>
      <c r="I215" s="6"/>
      <c r="J215" s="6"/>
      <c r="K215" s="14"/>
      <c r="L215" s="6"/>
      <c r="M215" s="6"/>
      <c r="N215" s="6"/>
      <c r="O215" s="6"/>
      <c r="P215" s="6"/>
      <c r="Q215" s="14"/>
      <c r="R215" s="6"/>
      <c r="S215" s="6"/>
      <c r="T215" s="6"/>
      <c r="U215" s="6"/>
      <c r="V215" s="6"/>
      <c r="W215" s="14"/>
      <c r="X215" s="6"/>
      <c r="Y215" s="6"/>
    </row>
    <row r="216" spans="7:25" x14ac:dyDescent="0.25">
      <c r="G216" s="6"/>
      <c r="H216" s="6"/>
      <c r="I216" s="6"/>
      <c r="J216" s="6"/>
      <c r="K216" s="14"/>
      <c r="L216" s="6"/>
      <c r="M216" s="6"/>
      <c r="N216" s="6"/>
      <c r="O216" s="6"/>
      <c r="P216" s="6"/>
      <c r="Q216" s="14"/>
      <c r="R216" s="6"/>
      <c r="S216" s="6"/>
      <c r="T216" s="6"/>
      <c r="U216" s="6"/>
      <c r="V216" s="6"/>
      <c r="W216" s="14"/>
      <c r="X216" s="6"/>
      <c r="Y216" s="6"/>
    </row>
    <row r="217" spans="7:25" x14ac:dyDescent="0.25">
      <c r="G217" s="6"/>
      <c r="H217" s="6"/>
      <c r="I217" s="6"/>
      <c r="J217" s="6"/>
      <c r="K217" s="14"/>
      <c r="L217" s="6"/>
      <c r="M217" s="6"/>
      <c r="N217" s="6"/>
      <c r="O217" s="6"/>
      <c r="P217" s="6"/>
      <c r="Q217" s="14"/>
      <c r="R217" s="6"/>
      <c r="S217" s="6"/>
      <c r="T217" s="6"/>
      <c r="U217" s="6"/>
      <c r="V217" s="6"/>
      <c r="W217" s="14"/>
      <c r="X217" s="6"/>
      <c r="Y217" s="6"/>
    </row>
    <row r="218" spans="7:25" x14ac:dyDescent="0.25">
      <c r="G218" s="6"/>
      <c r="H218" s="6"/>
      <c r="I218" s="6"/>
      <c r="J218" s="6"/>
      <c r="K218" s="14"/>
      <c r="L218" s="6"/>
      <c r="M218" s="6"/>
      <c r="N218" s="6"/>
      <c r="O218" s="6"/>
      <c r="P218" s="6"/>
      <c r="Q218" s="14"/>
      <c r="R218" s="6"/>
      <c r="S218" s="6"/>
      <c r="T218" s="6"/>
      <c r="U218" s="6"/>
      <c r="V218" s="6"/>
      <c r="W218" s="14"/>
      <c r="X218" s="6"/>
      <c r="Y218" s="6"/>
    </row>
    <row r="219" spans="7:25" x14ac:dyDescent="0.25">
      <c r="G219" s="6"/>
      <c r="H219" s="6"/>
      <c r="I219" s="6"/>
      <c r="J219" s="6"/>
      <c r="K219" s="14"/>
      <c r="L219" s="6"/>
      <c r="M219" s="6"/>
      <c r="N219" s="6"/>
      <c r="O219" s="6"/>
      <c r="P219" s="6"/>
      <c r="Q219" s="14"/>
      <c r="R219" s="6"/>
      <c r="S219" s="6"/>
      <c r="T219" s="6"/>
      <c r="U219" s="6"/>
      <c r="V219" s="6"/>
      <c r="W219" s="14"/>
      <c r="X219" s="6"/>
      <c r="Y219" s="6"/>
    </row>
    <row r="220" spans="7:25" x14ac:dyDescent="0.25">
      <c r="G220" s="6"/>
      <c r="H220" s="6"/>
      <c r="I220" s="6"/>
      <c r="J220" s="6"/>
      <c r="K220" s="14"/>
      <c r="L220" s="6"/>
      <c r="M220" s="6"/>
      <c r="N220" s="6"/>
      <c r="O220" s="6"/>
      <c r="P220" s="6"/>
      <c r="Q220" s="14"/>
      <c r="R220" s="6"/>
      <c r="S220" s="6"/>
      <c r="T220" s="6"/>
      <c r="U220" s="6"/>
      <c r="V220" s="6"/>
      <c r="W220" s="14"/>
      <c r="X220" s="6"/>
      <c r="Y220" s="6"/>
    </row>
    <row r="221" spans="7:25" x14ac:dyDescent="0.25">
      <c r="G221" s="6"/>
      <c r="H221" s="6"/>
      <c r="I221" s="6"/>
      <c r="J221" s="6"/>
      <c r="K221" s="14"/>
      <c r="L221" s="6"/>
      <c r="M221" s="6"/>
      <c r="N221" s="6"/>
      <c r="O221" s="6"/>
      <c r="P221" s="6"/>
      <c r="Q221" s="14"/>
      <c r="R221" s="6"/>
      <c r="S221" s="6"/>
      <c r="T221" s="6"/>
      <c r="U221" s="6"/>
      <c r="V221" s="6"/>
      <c r="W221" s="14"/>
      <c r="X221" s="6"/>
      <c r="Y221" s="6"/>
    </row>
    <row r="222" spans="7:25" x14ac:dyDescent="0.25">
      <c r="G222" s="6"/>
      <c r="H222" s="6"/>
      <c r="I222" s="6"/>
      <c r="J222" s="6"/>
      <c r="K222" s="14"/>
      <c r="L222" s="6"/>
      <c r="M222" s="6"/>
      <c r="N222" s="6"/>
      <c r="O222" s="6"/>
      <c r="P222" s="6"/>
      <c r="Q222" s="14"/>
      <c r="R222" s="6"/>
      <c r="S222" s="6"/>
      <c r="T222" s="6"/>
      <c r="U222" s="6"/>
      <c r="V222" s="6"/>
      <c r="W222" s="14"/>
      <c r="X222" s="6"/>
      <c r="Y222" s="6"/>
    </row>
    <row r="223" spans="7:25" x14ac:dyDescent="0.25">
      <c r="G223" s="6"/>
      <c r="H223" s="6"/>
      <c r="I223" s="6"/>
      <c r="J223" s="6"/>
      <c r="K223" s="14"/>
      <c r="L223" s="6"/>
      <c r="M223" s="6"/>
      <c r="N223" s="6"/>
      <c r="O223" s="6"/>
      <c r="P223" s="6"/>
      <c r="Q223" s="14"/>
      <c r="R223" s="6"/>
      <c r="S223" s="6"/>
      <c r="T223" s="6"/>
      <c r="U223" s="6"/>
      <c r="V223" s="6"/>
      <c r="W223" s="14"/>
      <c r="X223" s="6"/>
      <c r="Y223" s="6"/>
    </row>
    <row r="224" spans="7:25" x14ac:dyDescent="0.25">
      <c r="G224" s="6"/>
      <c r="H224" s="6"/>
      <c r="I224" s="6"/>
      <c r="J224" s="6"/>
      <c r="K224" s="14"/>
      <c r="L224" s="6"/>
      <c r="M224" s="6"/>
      <c r="N224" s="6"/>
      <c r="O224" s="6"/>
      <c r="P224" s="6"/>
      <c r="Q224" s="14"/>
      <c r="R224" s="6"/>
      <c r="S224" s="6"/>
      <c r="T224" s="6"/>
      <c r="U224" s="6"/>
      <c r="V224" s="6"/>
      <c r="W224" s="14"/>
      <c r="X224" s="6"/>
      <c r="Y224" s="6"/>
    </row>
    <row r="225" spans="7:25" x14ac:dyDescent="0.25">
      <c r="G225" s="6"/>
      <c r="H225" s="6"/>
      <c r="I225" s="6"/>
      <c r="J225" s="6"/>
      <c r="K225" s="14"/>
      <c r="L225" s="6"/>
      <c r="M225" s="6"/>
      <c r="N225" s="6"/>
      <c r="O225" s="6"/>
      <c r="P225" s="6"/>
      <c r="Q225" s="14"/>
      <c r="R225" s="6"/>
      <c r="S225" s="6"/>
      <c r="T225" s="6"/>
      <c r="U225" s="6"/>
      <c r="V225" s="6"/>
      <c r="W225" s="14"/>
      <c r="X225" s="6"/>
      <c r="Y225" s="6"/>
    </row>
    <row r="226" spans="7:25" x14ac:dyDescent="0.25">
      <c r="G226" s="6"/>
      <c r="H226" s="6"/>
      <c r="I226" s="6"/>
      <c r="J226" s="6"/>
      <c r="K226" s="14"/>
      <c r="L226" s="6"/>
      <c r="M226" s="6"/>
      <c r="N226" s="6"/>
      <c r="O226" s="6"/>
      <c r="P226" s="6"/>
      <c r="Q226" s="14"/>
      <c r="R226" s="6"/>
      <c r="S226" s="6"/>
      <c r="T226" s="6"/>
      <c r="U226" s="6"/>
      <c r="V226" s="6"/>
      <c r="W226" s="14"/>
      <c r="X226" s="6"/>
      <c r="Y226" s="6"/>
    </row>
    <row r="227" spans="7:25" x14ac:dyDescent="0.25">
      <c r="G227" s="6"/>
      <c r="H227" s="6"/>
      <c r="I227" s="6"/>
      <c r="J227" s="6"/>
      <c r="K227" s="14"/>
      <c r="L227" s="6"/>
      <c r="M227" s="6"/>
      <c r="N227" s="6"/>
      <c r="O227" s="6"/>
      <c r="P227" s="6"/>
      <c r="Q227" s="14"/>
      <c r="R227" s="6"/>
      <c r="S227" s="6"/>
      <c r="T227" s="6"/>
      <c r="U227" s="6"/>
      <c r="V227" s="6"/>
      <c r="W227" s="14"/>
      <c r="X227" s="6"/>
      <c r="Y227" s="6"/>
    </row>
    <row r="228" spans="7:25" x14ac:dyDescent="0.25">
      <c r="G228" s="6"/>
      <c r="H228" s="6"/>
      <c r="I228" s="6"/>
      <c r="J228" s="6"/>
      <c r="K228" s="14"/>
      <c r="L228" s="6"/>
      <c r="M228" s="6"/>
      <c r="N228" s="6"/>
      <c r="O228" s="6"/>
      <c r="P228" s="6"/>
      <c r="Q228" s="14"/>
      <c r="R228" s="6"/>
      <c r="S228" s="6"/>
      <c r="T228" s="6"/>
      <c r="U228" s="6"/>
      <c r="V228" s="6"/>
      <c r="W228" s="14"/>
      <c r="X228" s="6"/>
      <c r="Y228" s="6"/>
    </row>
    <row r="229" spans="7:25" x14ac:dyDescent="0.25">
      <c r="G229" s="6"/>
      <c r="H229" s="6"/>
      <c r="I229" s="6"/>
      <c r="J229" s="6"/>
      <c r="K229" s="14"/>
      <c r="L229" s="6"/>
      <c r="M229" s="6"/>
      <c r="N229" s="6"/>
      <c r="O229" s="6"/>
      <c r="P229" s="6"/>
      <c r="Q229" s="14"/>
      <c r="R229" s="6"/>
      <c r="S229" s="6"/>
      <c r="T229" s="6"/>
      <c r="U229" s="6"/>
      <c r="V229" s="6"/>
      <c r="W229" s="14"/>
      <c r="X229" s="6"/>
      <c r="Y229" s="6"/>
    </row>
    <row r="230" spans="7:25" x14ac:dyDescent="0.25">
      <c r="G230" s="6"/>
      <c r="H230" s="6"/>
      <c r="I230" s="6"/>
      <c r="J230" s="6"/>
      <c r="K230" s="14"/>
      <c r="L230" s="6"/>
      <c r="M230" s="6"/>
      <c r="N230" s="6"/>
      <c r="O230" s="6"/>
      <c r="P230" s="6"/>
      <c r="Q230" s="14"/>
      <c r="R230" s="6"/>
      <c r="S230" s="6"/>
      <c r="T230" s="6"/>
      <c r="U230" s="6"/>
      <c r="V230" s="6"/>
      <c r="W230" s="14"/>
      <c r="X230" s="6"/>
      <c r="Y230" s="6"/>
    </row>
    <row r="231" spans="7:25" x14ac:dyDescent="0.25">
      <c r="G231" s="6"/>
      <c r="H231" s="6"/>
      <c r="I231" s="6"/>
      <c r="J231" s="6"/>
      <c r="K231" s="14"/>
      <c r="L231" s="6"/>
      <c r="M231" s="6"/>
      <c r="N231" s="6"/>
      <c r="O231" s="6"/>
      <c r="P231" s="6"/>
      <c r="Q231" s="14"/>
      <c r="R231" s="6"/>
      <c r="S231" s="6"/>
      <c r="T231" s="6"/>
      <c r="U231" s="6"/>
      <c r="V231" s="6"/>
      <c r="W231" s="14"/>
      <c r="X231" s="6"/>
      <c r="Y231" s="6"/>
    </row>
  </sheetData>
  <autoFilter ref="A2:Y2" xr:uid="{2A17C1CC-BE3B-4694-B94D-C73D61C79A00}">
    <sortState xmlns:xlrd2="http://schemas.microsoft.com/office/spreadsheetml/2017/richdata2" ref="A3:Y181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1D123-4850-45B0-9942-5223F644B9E5}">
  <sheetPr codeName="Sheet12"/>
  <dimension ref="A1:Y233"/>
  <sheetViews>
    <sheetView zoomScale="75" zoomScaleNormal="75" workbookViewId="0">
      <pane xSplit="5" ySplit="2" topLeftCell="F3" activePane="bottomRight" state="frozen"/>
      <selection activeCell="B2" sqref="B2"/>
      <selection pane="topRight" activeCell="B2" sqref="B2"/>
      <selection pane="bottomLeft" activeCell="B2" sqref="B2"/>
      <selection pane="bottomRight" activeCell="G22" sqref="G22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93</v>
      </c>
      <c r="B3" t="s">
        <v>1043</v>
      </c>
      <c r="C3" t="s">
        <v>2</v>
      </c>
      <c r="D3" t="s">
        <v>3</v>
      </c>
      <c r="E3" t="s">
        <v>1044</v>
      </c>
      <c r="F3" t="s">
        <v>1045</v>
      </c>
      <c r="G3" s="6">
        <v>399956.6</v>
      </c>
      <c r="H3" s="6">
        <v>398009.9</v>
      </c>
      <c r="I3" s="6">
        <v>398009.9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3.79300402710214E-3</v>
      </c>
      <c r="P3" s="6">
        <v>3.79300402710214E-3</v>
      </c>
      <c r="Q3" s="14">
        <v>3.7930040118689E-3</v>
      </c>
      <c r="R3" s="6">
        <v>1.5233240016621075E-11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3.7930040118689E-3</v>
      </c>
    </row>
    <row r="4" spans="1:25" x14ac:dyDescent="0.25">
      <c r="A4" t="s">
        <v>1193</v>
      </c>
      <c r="B4" t="s">
        <v>1043</v>
      </c>
      <c r="C4" t="s">
        <v>6</v>
      </c>
      <c r="D4" t="s">
        <v>27</v>
      </c>
      <c r="E4" t="s">
        <v>1044</v>
      </c>
      <c r="F4" t="s">
        <v>1045</v>
      </c>
      <c r="G4" s="6">
        <v>899902.36</v>
      </c>
      <c r="H4" s="6">
        <v>895522.28</v>
      </c>
      <c r="I4" s="6">
        <v>583747.85</v>
      </c>
      <c r="J4" s="6">
        <v>0</v>
      </c>
      <c r="K4" s="14">
        <v>0</v>
      </c>
      <c r="L4" s="6">
        <v>0</v>
      </c>
      <c r="M4" s="6">
        <v>895522.28</v>
      </c>
      <c r="N4" s="6">
        <v>0</v>
      </c>
      <c r="O4" s="6">
        <v>0</v>
      </c>
      <c r="P4" s="6">
        <v>895522.28</v>
      </c>
      <c r="Q4" s="14">
        <v>895522.276403456</v>
      </c>
      <c r="R4" s="6">
        <v>3.5965440329164267E-3</v>
      </c>
      <c r="S4" s="6">
        <v>0</v>
      </c>
      <c r="T4" s="6">
        <v>0</v>
      </c>
      <c r="U4" s="6">
        <v>6.5987349626084302E-4</v>
      </c>
      <c r="V4" s="6">
        <v>6.5987349626084302E-4</v>
      </c>
      <c r="W4" s="14">
        <v>6.5987349361069784E-4</v>
      </c>
      <c r="X4" s="6">
        <v>2.6501451857660618E-12</v>
      </c>
      <c r="Y4" s="6">
        <v>895522.27706332947</v>
      </c>
    </row>
    <row r="5" spans="1:25" x14ac:dyDescent="0.25">
      <c r="A5" t="s">
        <v>1193</v>
      </c>
      <c r="B5" t="s">
        <v>1043</v>
      </c>
      <c r="C5" t="s">
        <v>6</v>
      </c>
      <c r="D5" t="s">
        <v>28</v>
      </c>
      <c r="E5" t="s">
        <v>1044</v>
      </c>
      <c r="F5" t="s">
        <v>1045</v>
      </c>
      <c r="G5" s="6">
        <v>899902.36</v>
      </c>
      <c r="H5" s="6">
        <v>895522.28</v>
      </c>
      <c r="I5" s="6">
        <v>583747.85</v>
      </c>
      <c r="J5" s="6">
        <v>0</v>
      </c>
      <c r="K5" s="14">
        <v>0</v>
      </c>
      <c r="L5" s="6">
        <v>0</v>
      </c>
      <c r="M5" s="6">
        <v>895522.28</v>
      </c>
      <c r="N5" s="6">
        <v>0</v>
      </c>
      <c r="O5" s="6">
        <v>0</v>
      </c>
      <c r="P5" s="6">
        <v>895522.28</v>
      </c>
      <c r="Q5" s="14">
        <v>895522.276403456</v>
      </c>
      <c r="R5" s="6">
        <v>3.5965440329164267E-3</v>
      </c>
      <c r="S5" s="6">
        <v>0</v>
      </c>
      <c r="T5" s="6">
        <v>0</v>
      </c>
      <c r="U5" s="6">
        <v>6.5987349626084302E-4</v>
      </c>
      <c r="V5" s="6">
        <v>6.5987349626084302E-4</v>
      </c>
      <c r="W5" s="14">
        <v>6.5987349361069784E-4</v>
      </c>
      <c r="X5" s="6">
        <v>2.6501451857660618E-12</v>
      </c>
      <c r="Y5" s="6">
        <v>895522.27706332947</v>
      </c>
    </row>
    <row r="6" spans="1:25" x14ac:dyDescent="0.25">
      <c r="A6" t="s">
        <v>1193</v>
      </c>
      <c r="B6" t="s">
        <v>1043</v>
      </c>
      <c r="C6" t="s">
        <v>6</v>
      </c>
      <c r="D6" t="s">
        <v>29</v>
      </c>
      <c r="E6" t="s">
        <v>1044</v>
      </c>
      <c r="F6" t="s">
        <v>1045</v>
      </c>
      <c r="G6" s="6">
        <v>899902.36</v>
      </c>
      <c r="H6" s="6">
        <v>895522.28</v>
      </c>
      <c r="I6" s="6">
        <v>583747.85</v>
      </c>
      <c r="J6" s="6">
        <v>0</v>
      </c>
      <c r="K6" s="14">
        <v>0</v>
      </c>
      <c r="L6" s="6">
        <v>0</v>
      </c>
      <c r="M6" s="6">
        <v>895522.28</v>
      </c>
      <c r="N6" s="6">
        <v>0</v>
      </c>
      <c r="O6" s="6">
        <v>0</v>
      </c>
      <c r="P6" s="6">
        <v>895522.28</v>
      </c>
      <c r="Q6" s="14">
        <v>895522.276403456</v>
      </c>
      <c r="R6" s="6">
        <v>3.5965440329164267E-3</v>
      </c>
      <c r="S6" s="6">
        <v>0</v>
      </c>
      <c r="T6" s="6">
        <v>0</v>
      </c>
      <c r="U6" s="6">
        <v>6.5987349626084302E-4</v>
      </c>
      <c r="V6" s="6">
        <v>6.5987349626084302E-4</v>
      </c>
      <c r="W6" s="14">
        <v>6.5987349361069784E-4</v>
      </c>
      <c r="X6" s="6">
        <v>2.6501451857660618E-12</v>
      </c>
      <c r="Y6" s="6">
        <v>895522.27706332947</v>
      </c>
    </row>
    <row r="7" spans="1:25" x14ac:dyDescent="0.25">
      <c r="A7" t="s">
        <v>1193</v>
      </c>
      <c r="B7" t="s">
        <v>1043</v>
      </c>
      <c r="C7" t="s">
        <v>6</v>
      </c>
      <c r="D7" t="s">
        <v>30</v>
      </c>
      <c r="E7" t="s">
        <v>1044</v>
      </c>
      <c r="F7" t="s">
        <v>1045</v>
      </c>
      <c r="G7" s="6">
        <v>149983.73000000001</v>
      </c>
      <c r="H7" s="6">
        <v>149253.71</v>
      </c>
      <c r="I7" s="6">
        <v>218905.45</v>
      </c>
      <c r="J7" s="6">
        <v>0</v>
      </c>
      <c r="K7" s="14">
        <v>0</v>
      </c>
      <c r="L7" s="6">
        <v>0</v>
      </c>
      <c r="M7" s="6">
        <v>149253.71</v>
      </c>
      <c r="N7" s="6">
        <v>0</v>
      </c>
      <c r="O7" s="6">
        <v>0</v>
      </c>
      <c r="P7" s="6">
        <v>149253.71</v>
      </c>
      <c r="Q7" s="14">
        <v>149253.70940057602</v>
      </c>
      <c r="R7" s="6">
        <v>5.9942397638224065E-4</v>
      </c>
      <c r="S7" s="6">
        <v>0</v>
      </c>
      <c r="T7" s="6">
        <v>0</v>
      </c>
      <c r="U7" s="6">
        <v>1.5227850053633999E-4</v>
      </c>
      <c r="V7" s="6">
        <v>1.5227850053633999E-4</v>
      </c>
      <c r="W7" s="14">
        <v>1.5227849992476803E-4</v>
      </c>
      <c r="X7" s="6">
        <v>6.1157196386101009E-13</v>
      </c>
      <c r="Y7" s="6">
        <v>149253.7095528545</v>
      </c>
    </row>
    <row r="8" spans="1:25" x14ac:dyDescent="0.25">
      <c r="A8" t="s">
        <v>1193</v>
      </c>
      <c r="B8" t="s">
        <v>1043</v>
      </c>
      <c r="C8" t="s">
        <v>6</v>
      </c>
      <c r="D8" t="s">
        <v>31</v>
      </c>
      <c r="E8" t="s">
        <v>1044</v>
      </c>
      <c r="F8" t="s">
        <v>1045</v>
      </c>
      <c r="G8" s="6">
        <v>149983.72</v>
      </c>
      <c r="H8" s="6">
        <v>149253.70000000001</v>
      </c>
      <c r="I8" s="6">
        <v>218905.45</v>
      </c>
      <c r="J8" s="6">
        <v>0</v>
      </c>
      <c r="K8" s="14">
        <v>0</v>
      </c>
      <c r="L8" s="6">
        <v>0</v>
      </c>
      <c r="M8" s="6">
        <v>149253.70000000001</v>
      </c>
      <c r="N8" s="6">
        <v>0</v>
      </c>
      <c r="O8" s="6">
        <v>0</v>
      </c>
      <c r="P8" s="6">
        <v>149253.70000000001</v>
      </c>
      <c r="Q8" s="14">
        <v>149253.69940057606</v>
      </c>
      <c r="R8" s="6">
        <v>5.994239472784102E-4</v>
      </c>
      <c r="S8" s="6">
        <v>0</v>
      </c>
      <c r="T8" s="6">
        <v>0</v>
      </c>
      <c r="U8" s="6">
        <v>1.5227850053633999E-4</v>
      </c>
      <c r="V8" s="6">
        <v>1.5227850053633999E-4</v>
      </c>
      <c r="W8" s="14">
        <v>1.5227849992476803E-4</v>
      </c>
      <c r="X8" s="6">
        <v>6.1157196386101009E-13</v>
      </c>
      <c r="Y8" s="6">
        <v>149253.69955285455</v>
      </c>
    </row>
    <row r="9" spans="1:25" x14ac:dyDescent="0.25">
      <c r="A9" t="s">
        <v>1193</v>
      </c>
      <c r="B9" t="s">
        <v>1043</v>
      </c>
      <c r="C9" t="s">
        <v>16</v>
      </c>
      <c r="D9" t="s">
        <v>17</v>
      </c>
      <c r="E9" t="s">
        <v>1044</v>
      </c>
      <c r="F9" t="s">
        <v>1045</v>
      </c>
      <c r="G9" s="6">
        <v>119986.98</v>
      </c>
      <c r="H9" s="6">
        <v>119402.97</v>
      </c>
      <c r="I9" s="6">
        <v>119402.97</v>
      </c>
      <c r="J9" s="6">
        <v>119986.98</v>
      </c>
      <c r="K9" s="14">
        <v>119986.97951811533</v>
      </c>
      <c r="L9" s="6">
        <v>4.8188466462306678E-4</v>
      </c>
      <c r="M9" s="6">
        <v>0</v>
      </c>
      <c r="N9" s="6">
        <v>0</v>
      </c>
      <c r="O9" s="6">
        <v>1.66121899383143E-4</v>
      </c>
      <c r="P9" s="6">
        <v>1.66121899383143E-4</v>
      </c>
      <c r="Q9" s="14">
        <v>1.6612189871597399E-4</v>
      </c>
      <c r="R9" s="6">
        <v>6.6716901100938308E-13</v>
      </c>
      <c r="S9" s="6">
        <v>0</v>
      </c>
      <c r="T9" s="6">
        <v>0</v>
      </c>
      <c r="U9" s="6">
        <v>0</v>
      </c>
      <c r="V9" s="6">
        <v>0</v>
      </c>
      <c r="W9" s="14">
        <v>0</v>
      </c>
      <c r="X9" s="6">
        <v>0</v>
      </c>
      <c r="Y9" s="6">
        <v>119986.97968423723</v>
      </c>
    </row>
    <row r="10" spans="1:25" x14ac:dyDescent="0.25">
      <c r="A10" t="s">
        <v>1193</v>
      </c>
      <c r="B10" t="s">
        <v>1043</v>
      </c>
      <c r="C10" t="s">
        <v>16</v>
      </c>
      <c r="D10" t="s">
        <v>18</v>
      </c>
      <c r="E10" t="s">
        <v>1044</v>
      </c>
      <c r="F10" t="s">
        <v>1045</v>
      </c>
      <c r="G10" s="6">
        <v>119986.98</v>
      </c>
      <c r="H10" s="6">
        <v>119402.97</v>
      </c>
      <c r="I10" s="6">
        <v>119402.97</v>
      </c>
      <c r="J10" s="6">
        <v>119986.98</v>
      </c>
      <c r="K10" s="14">
        <v>119986.97951811533</v>
      </c>
      <c r="L10" s="6">
        <v>4.8188466462306678E-4</v>
      </c>
      <c r="M10" s="6">
        <v>0</v>
      </c>
      <c r="N10" s="6">
        <v>0</v>
      </c>
      <c r="O10" s="6">
        <v>1.66121899383143E-4</v>
      </c>
      <c r="P10" s="6">
        <v>1.66121899383143E-4</v>
      </c>
      <c r="Q10" s="14">
        <v>1.6612189871597399E-4</v>
      </c>
      <c r="R10" s="6">
        <v>6.6716901100938308E-13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119986.97968423723</v>
      </c>
    </row>
    <row r="11" spans="1:25" x14ac:dyDescent="0.25">
      <c r="A11" t="s">
        <v>1193</v>
      </c>
      <c r="B11" t="s">
        <v>1043</v>
      </c>
      <c r="C11" t="s">
        <v>16</v>
      </c>
      <c r="D11" t="s">
        <v>19</v>
      </c>
      <c r="E11" t="s">
        <v>1044</v>
      </c>
      <c r="F11" t="s">
        <v>1045</v>
      </c>
      <c r="G11" s="6">
        <v>119986.98</v>
      </c>
      <c r="H11" s="6">
        <v>119402.97</v>
      </c>
      <c r="I11" s="6">
        <v>119402.97</v>
      </c>
      <c r="J11" s="6">
        <v>119986.98</v>
      </c>
      <c r="K11" s="14">
        <v>119986.97951811533</v>
      </c>
      <c r="L11" s="6">
        <v>4.8188466462306678E-4</v>
      </c>
      <c r="M11" s="6">
        <v>0</v>
      </c>
      <c r="N11" s="6">
        <v>0</v>
      </c>
      <c r="O11" s="6">
        <v>1.66121899383143E-4</v>
      </c>
      <c r="P11" s="6">
        <v>1.66121899383143E-4</v>
      </c>
      <c r="Q11" s="14">
        <v>1.6612189871597399E-4</v>
      </c>
      <c r="R11" s="6">
        <v>6.6716901100938308E-13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119986.97968423723</v>
      </c>
    </row>
    <row r="12" spans="1:25" x14ac:dyDescent="0.25">
      <c r="A12" t="s">
        <v>1193</v>
      </c>
      <c r="B12" t="s">
        <v>1043</v>
      </c>
      <c r="C12" t="s">
        <v>16</v>
      </c>
      <c r="D12" t="s">
        <v>20</v>
      </c>
      <c r="E12" t="s">
        <v>1044</v>
      </c>
      <c r="F12" t="s">
        <v>1045</v>
      </c>
      <c r="G12" s="6">
        <v>119986.98</v>
      </c>
      <c r="H12" s="6">
        <v>119402.97</v>
      </c>
      <c r="I12" s="6">
        <v>119402.97</v>
      </c>
      <c r="J12" s="6">
        <v>119986.98</v>
      </c>
      <c r="K12" s="14">
        <v>119986.97951811533</v>
      </c>
      <c r="L12" s="6">
        <v>4.8188466462306678E-4</v>
      </c>
      <c r="M12" s="6">
        <v>0</v>
      </c>
      <c r="N12" s="6">
        <v>0</v>
      </c>
      <c r="O12" s="6">
        <v>1.66121899383143E-4</v>
      </c>
      <c r="P12" s="6">
        <v>1.66121899383143E-4</v>
      </c>
      <c r="Q12" s="14">
        <v>1.6612189871597399E-4</v>
      </c>
      <c r="R12" s="6">
        <v>6.6716901100938308E-13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119986.97968423723</v>
      </c>
    </row>
    <row r="13" spans="1:25" x14ac:dyDescent="0.25">
      <c r="A13" t="s">
        <v>1193</v>
      </c>
      <c r="B13" t="s">
        <v>1043</v>
      </c>
      <c r="C13" t="s">
        <v>16</v>
      </c>
      <c r="D13" t="s">
        <v>21</v>
      </c>
      <c r="E13" t="s">
        <v>1044</v>
      </c>
      <c r="F13" t="s">
        <v>1045</v>
      </c>
      <c r="G13" s="6">
        <v>119986.98</v>
      </c>
      <c r="H13" s="6">
        <v>119402.97</v>
      </c>
      <c r="I13" s="6">
        <v>119402.97</v>
      </c>
      <c r="J13" s="6">
        <v>119986.98</v>
      </c>
      <c r="K13" s="14">
        <v>119986.97951811533</v>
      </c>
      <c r="L13" s="6">
        <v>4.8188466462306678E-4</v>
      </c>
      <c r="M13" s="6">
        <v>0</v>
      </c>
      <c r="N13" s="6">
        <v>0</v>
      </c>
      <c r="O13" s="6">
        <v>1.66121899383143E-4</v>
      </c>
      <c r="P13" s="6">
        <v>1.66121899383143E-4</v>
      </c>
      <c r="Q13" s="14">
        <v>1.6612189871597399E-4</v>
      </c>
      <c r="R13" s="6">
        <v>6.6716901100938308E-13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119986.97968423723</v>
      </c>
    </row>
    <row r="14" spans="1:25" x14ac:dyDescent="0.25">
      <c r="A14" t="s">
        <v>1193</v>
      </c>
      <c r="B14" t="s">
        <v>1043</v>
      </c>
      <c r="C14" t="s">
        <v>22</v>
      </c>
      <c r="E14" t="s">
        <v>1044</v>
      </c>
      <c r="F14" t="s">
        <v>1045</v>
      </c>
      <c r="G14" s="6">
        <v>0</v>
      </c>
      <c r="H14" s="6">
        <v>0</v>
      </c>
      <c r="I14" s="6">
        <v>796019.8</v>
      </c>
      <c r="J14" s="6">
        <v>0</v>
      </c>
      <c r="K14" s="14">
        <v>0</v>
      </c>
      <c r="L14" s="6">
        <v>0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0</v>
      </c>
    </row>
    <row r="15" spans="1:25" x14ac:dyDescent="0.25">
      <c r="A15" t="s">
        <v>1193</v>
      </c>
      <c r="B15" t="s">
        <v>1046</v>
      </c>
      <c r="C15" t="s">
        <v>2</v>
      </c>
      <c r="D15" t="s">
        <v>3</v>
      </c>
      <c r="E15" t="s">
        <v>1047</v>
      </c>
      <c r="F15" t="s">
        <v>1048</v>
      </c>
      <c r="G15" s="6">
        <v>1221370.75</v>
      </c>
      <c r="H15" s="6">
        <v>1215425.99</v>
      </c>
      <c r="I15" s="6">
        <v>1215425.99</v>
      </c>
      <c r="J15" s="6">
        <v>0</v>
      </c>
      <c r="K15" s="14">
        <v>0</v>
      </c>
      <c r="L15" s="6">
        <v>0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0</v>
      </c>
    </row>
    <row r="16" spans="1:25" x14ac:dyDescent="0.25">
      <c r="A16" t="s">
        <v>1193</v>
      </c>
      <c r="B16" t="s">
        <v>1046</v>
      </c>
      <c r="C16" t="s">
        <v>6</v>
      </c>
      <c r="D16" t="s">
        <v>111</v>
      </c>
      <c r="E16" t="s">
        <v>1047</v>
      </c>
      <c r="F16" t="s">
        <v>1048</v>
      </c>
      <c r="G16" s="6">
        <v>610685.38</v>
      </c>
      <c r="H16" s="6">
        <v>608016.85</v>
      </c>
      <c r="I16" s="6">
        <v>445879.02</v>
      </c>
      <c r="J16" s="6">
        <v>0</v>
      </c>
      <c r="K16" s="14">
        <v>0</v>
      </c>
      <c r="L16" s="6">
        <v>0</v>
      </c>
      <c r="M16" s="6">
        <v>152004.21</v>
      </c>
      <c r="N16" s="6">
        <v>0</v>
      </c>
      <c r="O16" s="6">
        <v>0</v>
      </c>
      <c r="P16" s="6">
        <v>152004.21</v>
      </c>
      <c r="Q16" s="14">
        <v>152004.21017345667</v>
      </c>
      <c r="R16" s="6">
        <v>-1.7345667583867908E-4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152004.21017345667</v>
      </c>
    </row>
    <row r="17" spans="1:25" x14ac:dyDescent="0.25">
      <c r="A17" t="s">
        <v>1193</v>
      </c>
      <c r="B17" t="s">
        <v>1046</v>
      </c>
      <c r="C17" t="s">
        <v>6</v>
      </c>
      <c r="D17" t="s">
        <v>47</v>
      </c>
      <c r="E17" t="s">
        <v>1047</v>
      </c>
      <c r="F17" t="s">
        <v>1048</v>
      </c>
      <c r="G17" s="6">
        <v>610685.38</v>
      </c>
      <c r="H17" s="6">
        <v>608016.85</v>
      </c>
      <c r="I17" s="6">
        <v>445879.02</v>
      </c>
      <c r="J17" s="6">
        <v>0</v>
      </c>
      <c r="K17" s="14">
        <v>0</v>
      </c>
      <c r="L17" s="6">
        <v>0</v>
      </c>
      <c r="M17" s="6">
        <v>608016.85</v>
      </c>
      <c r="N17" s="6">
        <v>0</v>
      </c>
      <c r="O17" s="6">
        <v>0</v>
      </c>
      <c r="P17" s="6">
        <v>608016.85</v>
      </c>
      <c r="Q17" s="14">
        <v>608016.85069382668</v>
      </c>
      <c r="R17" s="6">
        <v>-6.938267033547163E-4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608016.85069382668</v>
      </c>
    </row>
    <row r="18" spans="1:25" x14ac:dyDescent="0.25">
      <c r="A18" t="s">
        <v>1193</v>
      </c>
      <c r="B18" t="s">
        <v>1046</v>
      </c>
      <c r="C18" t="s">
        <v>6</v>
      </c>
      <c r="D18" t="s">
        <v>48</v>
      </c>
      <c r="E18" t="s">
        <v>1047</v>
      </c>
      <c r="F18" t="s">
        <v>1048</v>
      </c>
      <c r="G18" s="6">
        <v>610685.38</v>
      </c>
      <c r="H18" s="6">
        <v>608016.85</v>
      </c>
      <c r="I18" s="6">
        <v>445879.02</v>
      </c>
      <c r="J18" s="6">
        <v>0</v>
      </c>
      <c r="K18" s="14">
        <v>0</v>
      </c>
      <c r="L18" s="6">
        <v>0</v>
      </c>
      <c r="M18" s="6">
        <v>152004.21</v>
      </c>
      <c r="N18" s="6">
        <v>0</v>
      </c>
      <c r="O18" s="6">
        <v>0</v>
      </c>
      <c r="P18" s="6">
        <v>152004.21</v>
      </c>
      <c r="Q18" s="14">
        <v>152004.21017345667</v>
      </c>
      <c r="R18" s="6">
        <v>-1.7345667583867908E-4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52004.21017345667</v>
      </c>
    </row>
    <row r="19" spans="1:25" x14ac:dyDescent="0.25">
      <c r="A19" t="s">
        <v>1193</v>
      </c>
      <c r="B19" t="s">
        <v>1046</v>
      </c>
      <c r="C19" t="s">
        <v>6</v>
      </c>
      <c r="D19" t="s">
        <v>112</v>
      </c>
      <c r="E19" t="s">
        <v>1047</v>
      </c>
      <c r="F19" t="s">
        <v>1048</v>
      </c>
      <c r="G19" s="6">
        <v>610685.38</v>
      </c>
      <c r="H19" s="6">
        <v>608016.85</v>
      </c>
      <c r="I19" s="6">
        <v>445879.02</v>
      </c>
      <c r="J19" s="6">
        <v>0</v>
      </c>
      <c r="K19" s="14">
        <v>0</v>
      </c>
      <c r="L19" s="6">
        <v>0</v>
      </c>
      <c r="M19" s="6">
        <v>608016.85</v>
      </c>
      <c r="N19" s="6">
        <v>0</v>
      </c>
      <c r="O19" s="6">
        <v>0</v>
      </c>
      <c r="P19" s="6">
        <v>608016.85</v>
      </c>
      <c r="Q19" s="14">
        <v>608016.85069382668</v>
      </c>
      <c r="R19" s="6">
        <v>-6.938267033547163E-4</v>
      </c>
      <c r="S19" s="6">
        <v>222939.51999999999</v>
      </c>
      <c r="T19" s="6">
        <v>0</v>
      </c>
      <c r="U19" s="6">
        <v>0</v>
      </c>
      <c r="V19" s="6">
        <v>222939.51999999999</v>
      </c>
      <c r="W19" s="14">
        <v>222939.52025440312</v>
      </c>
      <c r="X19" s="6">
        <v>-2.5440313038416207E-4</v>
      </c>
      <c r="Y19" s="6">
        <v>830956.3709482298</v>
      </c>
    </row>
    <row r="20" spans="1:25" x14ac:dyDescent="0.25">
      <c r="A20" t="s">
        <v>1193</v>
      </c>
      <c r="B20" t="s">
        <v>1046</v>
      </c>
      <c r="C20" t="s">
        <v>6</v>
      </c>
      <c r="D20" t="s">
        <v>381</v>
      </c>
      <c r="E20" t="s">
        <v>1047</v>
      </c>
      <c r="F20" t="s">
        <v>1048</v>
      </c>
      <c r="G20" s="6">
        <v>610685.38</v>
      </c>
      <c r="H20" s="6">
        <v>608016.85</v>
      </c>
      <c r="I20" s="6">
        <v>445879.02</v>
      </c>
      <c r="J20" s="6">
        <v>0</v>
      </c>
      <c r="K20" s="14">
        <v>0</v>
      </c>
      <c r="L20" s="6">
        <v>0</v>
      </c>
      <c r="M20" s="6">
        <v>266007.37</v>
      </c>
      <c r="N20" s="6">
        <v>0</v>
      </c>
      <c r="O20" s="6">
        <v>0</v>
      </c>
      <c r="P20" s="6">
        <v>266007.37</v>
      </c>
      <c r="Q20" s="14">
        <v>266007.37030354916</v>
      </c>
      <c r="R20" s="6">
        <v>-3.0354916816577315E-4</v>
      </c>
      <c r="S20" s="6">
        <v>55734.877500000002</v>
      </c>
      <c r="T20" s="6">
        <v>0</v>
      </c>
      <c r="U20" s="6">
        <v>0</v>
      </c>
      <c r="V20" s="6">
        <v>55734.877500000002</v>
      </c>
      <c r="W20" s="14">
        <v>55734.877563600785</v>
      </c>
      <c r="X20" s="6">
        <v>-6.3600782596040517E-5</v>
      </c>
      <c r="Y20" s="6">
        <v>321742.24786714994</v>
      </c>
    </row>
    <row r="21" spans="1:25" x14ac:dyDescent="0.25">
      <c r="A21" t="s">
        <v>1193</v>
      </c>
      <c r="B21" t="s">
        <v>1046</v>
      </c>
      <c r="C21" t="s">
        <v>6</v>
      </c>
      <c r="D21" t="s">
        <v>500</v>
      </c>
      <c r="E21" t="s">
        <v>1047</v>
      </c>
      <c r="F21" t="s">
        <v>1048</v>
      </c>
      <c r="G21" s="6">
        <v>610685.38</v>
      </c>
      <c r="H21" s="6">
        <v>608016.85</v>
      </c>
      <c r="I21" s="6">
        <v>445879.02</v>
      </c>
      <c r="J21" s="6">
        <v>0</v>
      </c>
      <c r="K21" s="14">
        <v>0</v>
      </c>
      <c r="L21" s="6">
        <v>0</v>
      </c>
      <c r="M21" s="6">
        <v>152004.21</v>
      </c>
      <c r="N21" s="6">
        <v>0</v>
      </c>
      <c r="O21" s="6">
        <v>0</v>
      </c>
      <c r="P21" s="6">
        <v>152004.21</v>
      </c>
      <c r="Q21" s="14">
        <v>152004.21017345667</v>
      </c>
      <c r="R21" s="6">
        <v>-1.7345667583867908E-4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52004.21017345667</v>
      </c>
    </row>
    <row r="22" spans="1:25" x14ac:dyDescent="0.25">
      <c r="A22" t="s">
        <v>1193</v>
      </c>
      <c r="B22" t="s">
        <v>1046</v>
      </c>
      <c r="C22" t="s">
        <v>6</v>
      </c>
      <c r="D22" t="s">
        <v>382</v>
      </c>
      <c r="E22" t="s">
        <v>1047</v>
      </c>
      <c r="F22" t="s">
        <v>1048</v>
      </c>
      <c r="G22" s="6">
        <v>610685.38</v>
      </c>
      <c r="H22" s="6">
        <v>608016.85</v>
      </c>
      <c r="I22" s="6">
        <v>445879.02</v>
      </c>
      <c r="J22" s="6">
        <v>0</v>
      </c>
      <c r="K22" s="14">
        <v>0</v>
      </c>
      <c r="L22" s="6">
        <v>0</v>
      </c>
      <c r="M22" s="6">
        <v>494013.69</v>
      </c>
      <c r="N22" s="6">
        <v>0</v>
      </c>
      <c r="O22" s="6">
        <v>0</v>
      </c>
      <c r="P22" s="6">
        <v>494013.69</v>
      </c>
      <c r="Q22" s="14">
        <v>494013.69056373421</v>
      </c>
      <c r="R22" s="6">
        <v>-5.6373421102762222E-4</v>
      </c>
      <c r="S22" s="6">
        <v>55734.877500000002</v>
      </c>
      <c r="T22" s="6">
        <v>0</v>
      </c>
      <c r="U22" s="6">
        <v>0</v>
      </c>
      <c r="V22" s="6">
        <v>55734.877500000002</v>
      </c>
      <c r="W22" s="14">
        <v>55734.877563600785</v>
      </c>
      <c r="X22" s="6">
        <v>-6.3600782596040517E-5</v>
      </c>
      <c r="Y22" s="6">
        <v>549748.56812733505</v>
      </c>
    </row>
    <row r="23" spans="1:25" x14ac:dyDescent="0.25">
      <c r="A23" t="s">
        <v>1193</v>
      </c>
      <c r="B23" t="s">
        <v>1046</v>
      </c>
      <c r="C23" t="s">
        <v>6</v>
      </c>
      <c r="D23" t="s">
        <v>785</v>
      </c>
      <c r="E23" t="s">
        <v>1047</v>
      </c>
      <c r="F23" t="s">
        <v>1048</v>
      </c>
      <c r="G23" s="6">
        <v>610685.38</v>
      </c>
      <c r="H23" s="6">
        <v>608016.85</v>
      </c>
      <c r="I23" s="6">
        <v>445879.02</v>
      </c>
      <c r="J23" s="6">
        <v>0</v>
      </c>
      <c r="K23" s="14">
        <v>0</v>
      </c>
      <c r="L23" s="6">
        <v>0</v>
      </c>
      <c r="M23" s="6">
        <v>608016.85</v>
      </c>
      <c r="N23" s="6">
        <v>0</v>
      </c>
      <c r="O23" s="6">
        <v>0</v>
      </c>
      <c r="P23" s="6">
        <v>608016.85</v>
      </c>
      <c r="Q23" s="14">
        <v>608016.85069382668</v>
      </c>
      <c r="R23" s="6">
        <v>-6.938267033547163E-4</v>
      </c>
      <c r="S23" s="6">
        <v>222939.51</v>
      </c>
      <c r="T23" s="6">
        <v>0</v>
      </c>
      <c r="U23" s="6">
        <v>0</v>
      </c>
      <c r="V23" s="6">
        <v>222939.51</v>
      </c>
      <c r="W23" s="14">
        <v>222939.51025440314</v>
      </c>
      <c r="X23" s="6">
        <v>-2.5440313038416207E-4</v>
      </c>
      <c r="Y23" s="6">
        <v>830956.36094822979</v>
      </c>
    </row>
    <row r="24" spans="1:25" x14ac:dyDescent="0.25">
      <c r="A24" t="s">
        <v>1193</v>
      </c>
      <c r="B24" t="s">
        <v>1046</v>
      </c>
      <c r="C24" t="s">
        <v>6</v>
      </c>
      <c r="D24" t="s">
        <v>989</v>
      </c>
      <c r="E24" t="s">
        <v>1047</v>
      </c>
      <c r="F24" t="s">
        <v>1048</v>
      </c>
      <c r="G24" s="6">
        <v>610685.38</v>
      </c>
      <c r="H24" s="6">
        <v>608016.85</v>
      </c>
      <c r="I24" s="6">
        <v>445879.02</v>
      </c>
      <c r="J24" s="6">
        <v>0</v>
      </c>
      <c r="K24" s="14">
        <v>0</v>
      </c>
      <c r="L24" s="6">
        <v>0</v>
      </c>
      <c r="M24" s="6">
        <v>608016.85</v>
      </c>
      <c r="N24" s="6">
        <v>0</v>
      </c>
      <c r="O24" s="6">
        <v>0</v>
      </c>
      <c r="P24" s="6">
        <v>608016.85</v>
      </c>
      <c r="Q24" s="14">
        <v>608016.85069382668</v>
      </c>
      <c r="R24" s="6">
        <v>-6.938267033547163E-4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608016.85069382668</v>
      </c>
    </row>
    <row r="25" spans="1:25" x14ac:dyDescent="0.25">
      <c r="A25" t="s">
        <v>1193</v>
      </c>
      <c r="B25" t="s">
        <v>1046</v>
      </c>
      <c r="C25" t="s">
        <v>6</v>
      </c>
      <c r="D25" t="s">
        <v>198</v>
      </c>
      <c r="E25" t="s">
        <v>1047</v>
      </c>
      <c r="F25" t="s">
        <v>1048</v>
      </c>
      <c r="G25" s="6">
        <v>610685.38</v>
      </c>
      <c r="H25" s="6">
        <v>608016.85</v>
      </c>
      <c r="I25" s="6">
        <v>445879.02</v>
      </c>
      <c r="J25" s="6">
        <v>0</v>
      </c>
      <c r="K25" s="14">
        <v>0</v>
      </c>
      <c r="L25" s="6">
        <v>0</v>
      </c>
      <c r="M25" s="6">
        <v>0</v>
      </c>
      <c r="N25" s="6">
        <v>0</v>
      </c>
      <c r="O25" s="6">
        <v>0</v>
      </c>
      <c r="P25" s="6">
        <v>0</v>
      </c>
      <c r="Q25" s="14">
        <v>0</v>
      </c>
      <c r="R25" s="6">
        <v>0</v>
      </c>
      <c r="S25" s="6">
        <v>111469.755</v>
      </c>
      <c r="T25" s="6">
        <v>0</v>
      </c>
      <c r="U25" s="6">
        <v>0</v>
      </c>
      <c r="V25" s="6">
        <v>111469.755</v>
      </c>
      <c r="W25" s="14">
        <v>111469.75512720157</v>
      </c>
      <c r="X25" s="6">
        <v>-1.2720156519208103E-4</v>
      </c>
      <c r="Y25" s="6">
        <v>111469.75512720157</v>
      </c>
    </row>
    <row r="26" spans="1:25" x14ac:dyDescent="0.25">
      <c r="A26" t="s">
        <v>1193</v>
      </c>
      <c r="B26" t="s">
        <v>1046</v>
      </c>
      <c r="C26" t="s">
        <v>6</v>
      </c>
      <c r="D26" t="s">
        <v>200</v>
      </c>
      <c r="E26" t="s">
        <v>1047</v>
      </c>
      <c r="F26" t="s">
        <v>1048</v>
      </c>
      <c r="G26" s="6">
        <v>610685.38</v>
      </c>
      <c r="H26" s="6">
        <v>607105.28000000003</v>
      </c>
      <c r="I26" s="6">
        <v>445210.54</v>
      </c>
      <c r="J26" s="6">
        <v>0</v>
      </c>
      <c r="K26" s="14">
        <v>0</v>
      </c>
      <c r="L26" s="6">
        <v>0</v>
      </c>
      <c r="M26" s="6">
        <v>607105.28000000003</v>
      </c>
      <c r="N26" s="6">
        <v>0</v>
      </c>
      <c r="O26" s="6">
        <v>0</v>
      </c>
      <c r="P26" s="6">
        <v>607105.28000000003</v>
      </c>
      <c r="Q26" s="14">
        <v>607105.28069278656</v>
      </c>
      <c r="R26" s="6">
        <v>-6.9278653245419264E-4</v>
      </c>
      <c r="S26" s="6">
        <v>0</v>
      </c>
      <c r="T26" s="6">
        <v>0</v>
      </c>
      <c r="U26" s="6">
        <v>0</v>
      </c>
      <c r="V26" s="6">
        <v>0</v>
      </c>
      <c r="W26" s="14">
        <v>0</v>
      </c>
      <c r="X26" s="6">
        <v>0</v>
      </c>
      <c r="Y26" s="6">
        <v>607105.28069278656</v>
      </c>
    </row>
    <row r="27" spans="1:25" x14ac:dyDescent="0.25">
      <c r="A27" t="s">
        <v>1193</v>
      </c>
      <c r="B27" t="s">
        <v>1046</v>
      </c>
      <c r="C27" t="s">
        <v>6</v>
      </c>
      <c r="D27" t="s">
        <v>201</v>
      </c>
      <c r="E27" t="s">
        <v>1047</v>
      </c>
      <c r="F27" t="s">
        <v>1048</v>
      </c>
      <c r="G27" s="6">
        <v>610685.38</v>
      </c>
      <c r="H27" s="6">
        <v>607105.28000000003</v>
      </c>
      <c r="I27" s="6">
        <v>445210.54</v>
      </c>
      <c r="J27" s="6">
        <v>0</v>
      </c>
      <c r="K27" s="14">
        <v>0</v>
      </c>
      <c r="L27" s="6">
        <v>0</v>
      </c>
      <c r="M27" s="6">
        <v>607105.28000000003</v>
      </c>
      <c r="N27" s="6">
        <v>0</v>
      </c>
      <c r="O27" s="6">
        <v>0</v>
      </c>
      <c r="P27" s="6">
        <v>607105.28000000003</v>
      </c>
      <c r="Q27" s="14">
        <v>607105.28069278656</v>
      </c>
      <c r="R27" s="6">
        <v>-6.9278653245419264E-4</v>
      </c>
      <c r="S27" s="6">
        <v>222605.27</v>
      </c>
      <c r="T27" s="6">
        <v>0</v>
      </c>
      <c r="U27" s="6">
        <v>0</v>
      </c>
      <c r="V27" s="6">
        <v>222605.27</v>
      </c>
      <c r="W27" s="14">
        <v>222605.27025402171</v>
      </c>
      <c r="X27" s="6">
        <v>-2.5402172468602657E-4</v>
      </c>
      <c r="Y27" s="6">
        <v>829710.5509468083</v>
      </c>
    </row>
    <row r="28" spans="1:25" x14ac:dyDescent="0.25">
      <c r="A28" t="s">
        <v>1193</v>
      </c>
      <c r="B28" t="s">
        <v>1046</v>
      </c>
      <c r="C28" t="s">
        <v>6</v>
      </c>
      <c r="D28" t="s">
        <v>202</v>
      </c>
      <c r="E28" t="s">
        <v>1047</v>
      </c>
      <c r="F28" t="s">
        <v>1048</v>
      </c>
      <c r="G28" s="6">
        <v>610685.38</v>
      </c>
      <c r="H28" s="6">
        <v>607105.28000000003</v>
      </c>
      <c r="I28" s="6">
        <v>445210.54</v>
      </c>
      <c r="J28" s="6">
        <v>0</v>
      </c>
      <c r="K28" s="14">
        <v>0</v>
      </c>
      <c r="L28" s="6">
        <v>0</v>
      </c>
      <c r="M28" s="6">
        <v>607105.28000000003</v>
      </c>
      <c r="N28" s="6">
        <v>0</v>
      </c>
      <c r="O28" s="6">
        <v>0</v>
      </c>
      <c r="P28" s="6">
        <v>607105.28000000003</v>
      </c>
      <c r="Q28" s="14">
        <v>607105.28069278656</v>
      </c>
      <c r="R28" s="6">
        <v>-6.9278653245419264E-4</v>
      </c>
      <c r="S28" s="6">
        <v>222605.27</v>
      </c>
      <c r="T28" s="6">
        <v>0</v>
      </c>
      <c r="U28" s="6">
        <v>0</v>
      </c>
      <c r="V28" s="6">
        <v>222605.27</v>
      </c>
      <c r="W28" s="14">
        <v>222605.27025402171</v>
      </c>
      <c r="X28" s="6">
        <v>-2.5402172468602657E-4</v>
      </c>
      <c r="Y28" s="6">
        <v>829710.5509468083</v>
      </c>
    </row>
    <row r="29" spans="1:25" x14ac:dyDescent="0.25">
      <c r="A29" t="s">
        <v>1193</v>
      </c>
      <c r="B29" t="s">
        <v>1046</v>
      </c>
      <c r="C29" t="s">
        <v>6</v>
      </c>
      <c r="D29" t="s">
        <v>117</v>
      </c>
      <c r="E29" t="s">
        <v>1047</v>
      </c>
      <c r="F29" t="s">
        <v>1048</v>
      </c>
      <c r="G29" s="6">
        <v>610685.38</v>
      </c>
      <c r="H29" s="6">
        <v>607105.28000000003</v>
      </c>
      <c r="I29" s="6">
        <v>445210.54</v>
      </c>
      <c r="J29" s="6">
        <v>0</v>
      </c>
      <c r="K29" s="14">
        <v>0</v>
      </c>
      <c r="L29" s="6">
        <v>0</v>
      </c>
      <c r="M29" s="6">
        <v>607105.28000000003</v>
      </c>
      <c r="N29" s="6">
        <v>0</v>
      </c>
      <c r="O29" s="6">
        <v>0</v>
      </c>
      <c r="P29" s="6">
        <v>607105.28000000003</v>
      </c>
      <c r="Q29" s="14">
        <v>607105.28069278656</v>
      </c>
      <c r="R29" s="6">
        <v>-6.9278653245419264E-4</v>
      </c>
      <c r="S29" s="6">
        <v>222605.27</v>
      </c>
      <c r="T29" s="6">
        <v>0</v>
      </c>
      <c r="U29" s="6">
        <v>0</v>
      </c>
      <c r="V29" s="6">
        <v>222605.27</v>
      </c>
      <c r="W29" s="14">
        <v>222605.27025402171</v>
      </c>
      <c r="X29" s="6">
        <v>-2.5402172468602657E-4</v>
      </c>
      <c r="Y29" s="6">
        <v>829710.5509468083</v>
      </c>
    </row>
    <row r="30" spans="1:25" x14ac:dyDescent="0.25">
      <c r="A30" t="s">
        <v>1193</v>
      </c>
      <c r="B30" t="s">
        <v>1046</v>
      </c>
      <c r="C30" t="s">
        <v>6</v>
      </c>
      <c r="D30" t="s">
        <v>206</v>
      </c>
      <c r="E30" t="s">
        <v>1047</v>
      </c>
      <c r="F30" t="s">
        <v>1048</v>
      </c>
      <c r="G30" s="6">
        <v>610685.31000000006</v>
      </c>
      <c r="H30" s="6">
        <v>607105.31000000006</v>
      </c>
      <c r="I30" s="6">
        <v>445210.59</v>
      </c>
      <c r="J30" s="6">
        <v>0</v>
      </c>
      <c r="K30" s="14">
        <v>0</v>
      </c>
      <c r="L30" s="6">
        <v>0</v>
      </c>
      <c r="M30" s="6">
        <v>607105.31000000006</v>
      </c>
      <c r="N30" s="6">
        <v>0</v>
      </c>
      <c r="O30" s="6">
        <v>0</v>
      </c>
      <c r="P30" s="6">
        <v>607105.31000000006</v>
      </c>
      <c r="Q30" s="14">
        <v>607105.31069278659</v>
      </c>
      <c r="R30" s="6">
        <v>-6.9278653245419264E-4</v>
      </c>
      <c r="S30" s="6">
        <v>0</v>
      </c>
      <c r="T30" s="6">
        <v>0</v>
      </c>
      <c r="U30" s="6">
        <v>0</v>
      </c>
      <c r="V30" s="6">
        <v>0</v>
      </c>
      <c r="W30" s="14">
        <v>0</v>
      </c>
      <c r="X30" s="6">
        <v>0</v>
      </c>
      <c r="Y30" s="6">
        <v>607105.31069278659</v>
      </c>
    </row>
    <row r="31" spans="1:25" x14ac:dyDescent="0.25">
      <c r="A31" t="s">
        <v>1193</v>
      </c>
      <c r="B31" t="s">
        <v>1046</v>
      </c>
      <c r="C31" t="s">
        <v>16</v>
      </c>
      <c r="D31" t="s">
        <v>49</v>
      </c>
      <c r="E31" t="s">
        <v>1047</v>
      </c>
      <c r="F31" t="s">
        <v>1048</v>
      </c>
      <c r="G31" s="6">
        <v>366411.23</v>
      </c>
      <c r="H31" s="6">
        <v>364627.8</v>
      </c>
      <c r="I31" s="6">
        <v>364627.8</v>
      </c>
      <c r="J31" s="6">
        <v>366411.23</v>
      </c>
      <c r="K31" s="14">
        <v>366411.23041812313</v>
      </c>
      <c r="L31" s="6">
        <v>-4.1812314884737134E-4</v>
      </c>
      <c r="M31" s="6">
        <v>0</v>
      </c>
      <c r="N31" s="6">
        <v>0</v>
      </c>
      <c r="O31" s="6">
        <v>0</v>
      </c>
      <c r="P31" s="6">
        <v>0</v>
      </c>
      <c r="Q31" s="14">
        <v>0</v>
      </c>
      <c r="R31" s="6">
        <v>0</v>
      </c>
      <c r="S31" s="6">
        <v>0</v>
      </c>
      <c r="T31" s="6">
        <v>0</v>
      </c>
      <c r="U31" s="6">
        <v>0</v>
      </c>
      <c r="V31" s="6">
        <v>0</v>
      </c>
      <c r="W31" s="14">
        <v>0</v>
      </c>
      <c r="X31" s="6">
        <v>0</v>
      </c>
      <c r="Y31" s="6">
        <v>366411.23041812313</v>
      </c>
    </row>
    <row r="32" spans="1:25" x14ac:dyDescent="0.25">
      <c r="A32" t="s">
        <v>1193</v>
      </c>
      <c r="B32" t="s">
        <v>1046</v>
      </c>
      <c r="C32" t="s">
        <v>16</v>
      </c>
      <c r="D32" t="s">
        <v>50</v>
      </c>
      <c r="E32" t="s">
        <v>1047</v>
      </c>
      <c r="F32" t="s">
        <v>1048</v>
      </c>
      <c r="G32" s="6">
        <v>366411.23</v>
      </c>
      <c r="H32" s="6">
        <v>364627.8</v>
      </c>
      <c r="I32" s="6">
        <v>364627.8</v>
      </c>
      <c r="J32" s="6">
        <v>366411.23</v>
      </c>
      <c r="K32" s="14">
        <v>366411.23041812313</v>
      </c>
      <c r="L32" s="6">
        <v>-4.1812314884737134E-4</v>
      </c>
      <c r="M32" s="6">
        <v>0</v>
      </c>
      <c r="N32" s="6">
        <v>0</v>
      </c>
      <c r="O32" s="6">
        <v>0</v>
      </c>
      <c r="P32" s="6">
        <v>0</v>
      </c>
      <c r="Q32" s="14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14">
        <v>0</v>
      </c>
      <c r="X32" s="6">
        <v>0</v>
      </c>
      <c r="Y32" s="6">
        <v>366411.23041812313</v>
      </c>
    </row>
    <row r="33" spans="1:25" x14ac:dyDescent="0.25">
      <c r="A33" t="s">
        <v>1193</v>
      </c>
      <c r="B33" t="s">
        <v>1046</v>
      </c>
      <c r="C33" t="s">
        <v>16</v>
      </c>
      <c r="D33" t="s">
        <v>51</v>
      </c>
      <c r="E33" t="s">
        <v>1047</v>
      </c>
      <c r="F33" t="s">
        <v>1048</v>
      </c>
      <c r="G33" s="6">
        <v>366411.23</v>
      </c>
      <c r="H33" s="6">
        <v>364627.8</v>
      </c>
      <c r="I33" s="6">
        <v>364627.8</v>
      </c>
      <c r="J33" s="6">
        <v>366411.23</v>
      </c>
      <c r="K33" s="14">
        <v>366411.23041812313</v>
      </c>
      <c r="L33" s="6">
        <v>-4.1812314884737134E-4</v>
      </c>
      <c r="M33" s="6">
        <v>0</v>
      </c>
      <c r="N33" s="6">
        <v>0</v>
      </c>
      <c r="O33" s="6">
        <v>0</v>
      </c>
      <c r="P33" s="6">
        <v>0</v>
      </c>
      <c r="Q33" s="14">
        <v>0</v>
      </c>
      <c r="R33" s="6">
        <v>0</v>
      </c>
      <c r="S33" s="6">
        <v>0</v>
      </c>
      <c r="T33" s="6">
        <v>0</v>
      </c>
      <c r="U33" s="6">
        <v>0</v>
      </c>
      <c r="V33" s="6">
        <v>0</v>
      </c>
      <c r="W33" s="14">
        <v>0</v>
      </c>
      <c r="X33" s="6">
        <v>0</v>
      </c>
      <c r="Y33" s="6">
        <v>366411.23041812313</v>
      </c>
    </row>
    <row r="34" spans="1:25" x14ac:dyDescent="0.25">
      <c r="A34" t="s">
        <v>1193</v>
      </c>
      <c r="B34" t="s">
        <v>1046</v>
      </c>
      <c r="C34" t="s">
        <v>16</v>
      </c>
      <c r="D34" t="s">
        <v>52</v>
      </c>
      <c r="E34" t="s">
        <v>1047</v>
      </c>
      <c r="F34" t="s">
        <v>1048</v>
      </c>
      <c r="G34" s="6">
        <v>366411.23</v>
      </c>
      <c r="H34" s="6">
        <v>364627.8</v>
      </c>
      <c r="I34" s="6">
        <v>364627.8</v>
      </c>
      <c r="J34" s="6">
        <v>366411.23</v>
      </c>
      <c r="K34" s="14">
        <v>366411.23041812313</v>
      </c>
      <c r="L34" s="6">
        <v>-4.1812314884737134E-4</v>
      </c>
      <c r="M34" s="6">
        <v>0</v>
      </c>
      <c r="N34" s="6">
        <v>0</v>
      </c>
      <c r="O34" s="6">
        <v>0</v>
      </c>
      <c r="P34" s="6">
        <v>0</v>
      </c>
      <c r="Q34" s="14">
        <v>0</v>
      </c>
      <c r="R34" s="6">
        <v>0</v>
      </c>
      <c r="S34" s="6">
        <v>0</v>
      </c>
      <c r="T34" s="6">
        <v>0</v>
      </c>
      <c r="U34" s="6">
        <v>0</v>
      </c>
      <c r="V34" s="6">
        <v>0</v>
      </c>
      <c r="W34" s="14">
        <v>0</v>
      </c>
      <c r="X34" s="6">
        <v>0</v>
      </c>
      <c r="Y34" s="6">
        <v>366411.23041812313</v>
      </c>
    </row>
    <row r="35" spans="1:25" x14ac:dyDescent="0.25">
      <c r="A35" t="s">
        <v>1193</v>
      </c>
      <c r="B35" t="s">
        <v>1046</v>
      </c>
      <c r="C35" t="s">
        <v>16</v>
      </c>
      <c r="D35" t="s">
        <v>53</v>
      </c>
      <c r="E35" t="s">
        <v>1047</v>
      </c>
      <c r="F35" t="s">
        <v>1048</v>
      </c>
      <c r="G35" s="6">
        <v>366411.21</v>
      </c>
      <c r="H35" s="6">
        <v>364627.78</v>
      </c>
      <c r="I35" s="6">
        <v>364627.78</v>
      </c>
      <c r="J35" s="6">
        <v>366411.21</v>
      </c>
      <c r="K35" s="14">
        <v>366411.21041812311</v>
      </c>
      <c r="L35" s="6">
        <v>-4.1812309063971043E-4</v>
      </c>
      <c r="M35" s="6">
        <v>0</v>
      </c>
      <c r="N35" s="6">
        <v>0</v>
      </c>
      <c r="O35" s="6">
        <v>0</v>
      </c>
      <c r="P35" s="6">
        <v>0</v>
      </c>
      <c r="Q35" s="14">
        <v>0</v>
      </c>
      <c r="R35" s="6">
        <v>0</v>
      </c>
      <c r="S35" s="6">
        <v>0</v>
      </c>
      <c r="T35" s="6">
        <v>0</v>
      </c>
      <c r="U35" s="6">
        <v>0</v>
      </c>
      <c r="V35" s="6">
        <v>0</v>
      </c>
      <c r="W35" s="14">
        <v>0</v>
      </c>
      <c r="X35" s="6">
        <v>0</v>
      </c>
      <c r="Y35" s="6">
        <v>366411.21041812311</v>
      </c>
    </row>
    <row r="36" spans="1:25" x14ac:dyDescent="0.25">
      <c r="A36" t="s">
        <v>1193</v>
      </c>
      <c r="B36" t="s">
        <v>1046</v>
      </c>
      <c r="C36" t="s">
        <v>22</v>
      </c>
      <c r="E36" t="s">
        <v>1047</v>
      </c>
      <c r="F36" t="s">
        <v>1048</v>
      </c>
      <c r="G36" s="6">
        <v>0</v>
      </c>
      <c r="H36" s="6">
        <v>0</v>
      </c>
      <c r="I36" s="6">
        <v>2430851.98</v>
      </c>
      <c r="J36" s="6">
        <v>0</v>
      </c>
      <c r="K36" s="14">
        <v>0</v>
      </c>
      <c r="L36" s="6">
        <v>0</v>
      </c>
      <c r="M36" s="6">
        <v>0</v>
      </c>
      <c r="N36" s="6">
        <v>0</v>
      </c>
      <c r="O36" s="6">
        <v>0</v>
      </c>
      <c r="P36" s="6">
        <v>0</v>
      </c>
      <c r="Q36" s="14">
        <v>0</v>
      </c>
      <c r="R36" s="6">
        <v>0</v>
      </c>
      <c r="S36" s="6">
        <v>0</v>
      </c>
      <c r="T36" s="6">
        <v>0</v>
      </c>
      <c r="U36" s="6">
        <v>0</v>
      </c>
      <c r="V36" s="6">
        <v>0</v>
      </c>
      <c r="W36" s="14">
        <v>0</v>
      </c>
      <c r="X36" s="6">
        <v>0</v>
      </c>
      <c r="Y36" s="6">
        <v>0</v>
      </c>
    </row>
    <row r="37" spans="1:25" x14ac:dyDescent="0.25">
      <c r="A37" t="s">
        <v>1193</v>
      </c>
      <c r="B37" t="s">
        <v>1049</v>
      </c>
      <c r="C37" t="s">
        <v>2</v>
      </c>
      <c r="D37" t="s">
        <v>3</v>
      </c>
      <c r="E37" t="s">
        <v>1050</v>
      </c>
      <c r="F37" t="s">
        <v>1051</v>
      </c>
      <c r="G37" s="6">
        <v>84027.87</v>
      </c>
      <c r="H37" s="6">
        <v>78937</v>
      </c>
      <c r="I37" s="6">
        <v>78937</v>
      </c>
      <c r="J37" s="6">
        <v>0</v>
      </c>
      <c r="K37" s="14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14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14">
        <v>0</v>
      </c>
      <c r="X37" s="6">
        <v>0</v>
      </c>
      <c r="Y37" s="6">
        <v>0</v>
      </c>
    </row>
    <row r="38" spans="1:25" x14ac:dyDescent="0.25">
      <c r="A38" t="s">
        <v>1193</v>
      </c>
      <c r="B38" t="s">
        <v>1049</v>
      </c>
      <c r="C38" t="s">
        <v>6</v>
      </c>
      <c r="D38" t="s">
        <v>217</v>
      </c>
      <c r="E38" t="s">
        <v>1050</v>
      </c>
      <c r="F38" t="s">
        <v>1051</v>
      </c>
      <c r="G38" s="6">
        <v>315104.5</v>
      </c>
      <c r="H38" s="6">
        <v>296013.75</v>
      </c>
      <c r="I38" s="6">
        <v>217076.75</v>
      </c>
      <c r="J38" s="6">
        <v>0</v>
      </c>
      <c r="K38" s="14">
        <v>0</v>
      </c>
      <c r="L38" s="6">
        <v>0</v>
      </c>
      <c r="M38" s="6">
        <v>296013.75</v>
      </c>
      <c r="N38" s="6">
        <v>0</v>
      </c>
      <c r="O38" s="6">
        <v>0</v>
      </c>
      <c r="P38" s="6">
        <v>296013.75</v>
      </c>
      <c r="Q38" s="14">
        <v>296013.74658036081</v>
      </c>
      <c r="R38" s="6">
        <v>3.4196391934528947E-3</v>
      </c>
      <c r="S38" s="6">
        <v>0</v>
      </c>
      <c r="T38" s="6">
        <v>0</v>
      </c>
      <c r="U38" s="6">
        <v>0</v>
      </c>
      <c r="V38" s="6">
        <v>0</v>
      </c>
      <c r="W38" s="14">
        <v>0</v>
      </c>
      <c r="X38" s="6">
        <v>0</v>
      </c>
      <c r="Y38" s="6">
        <v>296013.74658036081</v>
      </c>
    </row>
    <row r="39" spans="1:25" x14ac:dyDescent="0.25">
      <c r="A39" t="s">
        <v>1193</v>
      </c>
      <c r="B39" t="s">
        <v>1049</v>
      </c>
      <c r="C39" t="s">
        <v>6</v>
      </c>
      <c r="D39" t="s">
        <v>850</v>
      </c>
      <c r="E39" t="s">
        <v>1050</v>
      </c>
      <c r="F39" t="s">
        <v>1051</v>
      </c>
      <c r="G39" s="6">
        <v>315104.49</v>
      </c>
      <c r="H39" s="6">
        <v>296013.75</v>
      </c>
      <c r="I39" s="6">
        <v>217076.75</v>
      </c>
      <c r="J39" s="6">
        <v>0</v>
      </c>
      <c r="K39" s="14">
        <v>0</v>
      </c>
      <c r="L39" s="6">
        <v>0</v>
      </c>
      <c r="M39" s="6">
        <v>296013.75</v>
      </c>
      <c r="N39" s="6">
        <v>0</v>
      </c>
      <c r="O39" s="6">
        <v>0</v>
      </c>
      <c r="P39" s="6">
        <v>296013.75</v>
      </c>
      <c r="Q39" s="14">
        <v>296013.74658036081</v>
      </c>
      <c r="R39" s="6">
        <v>3.4196391934528947E-3</v>
      </c>
      <c r="S39" s="6">
        <v>0</v>
      </c>
      <c r="T39" s="6">
        <v>0</v>
      </c>
      <c r="U39" s="6">
        <v>0</v>
      </c>
      <c r="V39" s="6">
        <v>0</v>
      </c>
      <c r="W39" s="14">
        <v>0</v>
      </c>
      <c r="X39" s="6">
        <v>0</v>
      </c>
      <c r="Y39" s="6">
        <v>296013.74658036081</v>
      </c>
    </row>
    <row r="40" spans="1:25" x14ac:dyDescent="0.25">
      <c r="A40" t="s">
        <v>1193</v>
      </c>
      <c r="B40" t="s">
        <v>1049</v>
      </c>
      <c r="C40" t="s">
        <v>16</v>
      </c>
      <c r="D40" t="s">
        <v>124</v>
      </c>
      <c r="E40" t="s">
        <v>1050</v>
      </c>
      <c r="F40" t="s">
        <v>1051</v>
      </c>
      <c r="G40" s="6">
        <v>18005.97</v>
      </c>
      <c r="H40" s="6">
        <v>16915.07</v>
      </c>
      <c r="I40" s="6">
        <v>16915.07</v>
      </c>
      <c r="J40" s="6">
        <v>18005.97</v>
      </c>
      <c r="K40" s="14">
        <v>18005.969791989661</v>
      </c>
      <c r="L40" s="6">
        <v>2.0801034042960964E-4</v>
      </c>
      <c r="M40" s="6">
        <v>0</v>
      </c>
      <c r="N40" s="6">
        <v>0</v>
      </c>
      <c r="O40" s="6">
        <v>0</v>
      </c>
      <c r="P40" s="6">
        <v>0</v>
      </c>
      <c r="Q40" s="14">
        <v>0</v>
      </c>
      <c r="R40" s="6">
        <v>0</v>
      </c>
      <c r="S40" s="6">
        <v>0</v>
      </c>
      <c r="T40" s="6">
        <v>0</v>
      </c>
      <c r="U40" s="6">
        <v>0</v>
      </c>
      <c r="V40" s="6">
        <v>0</v>
      </c>
      <c r="W40" s="14">
        <v>0</v>
      </c>
      <c r="X40" s="6">
        <v>0</v>
      </c>
      <c r="Y40" s="6">
        <v>18005.969791989661</v>
      </c>
    </row>
    <row r="41" spans="1:25" x14ac:dyDescent="0.25">
      <c r="A41" t="s">
        <v>1193</v>
      </c>
      <c r="B41" t="s">
        <v>1049</v>
      </c>
      <c r="C41" t="s">
        <v>16</v>
      </c>
      <c r="D41" t="s">
        <v>125</v>
      </c>
      <c r="E41" t="s">
        <v>1050</v>
      </c>
      <c r="F41" t="s">
        <v>1051</v>
      </c>
      <c r="G41" s="6">
        <v>18005.97</v>
      </c>
      <c r="H41" s="6">
        <v>16915.07</v>
      </c>
      <c r="I41" s="6">
        <v>16915.07</v>
      </c>
      <c r="J41" s="6">
        <v>18005.97</v>
      </c>
      <c r="K41" s="14">
        <v>18005.969791989661</v>
      </c>
      <c r="L41" s="6">
        <v>2.0801034042960964E-4</v>
      </c>
      <c r="M41" s="6">
        <v>0</v>
      </c>
      <c r="N41" s="6">
        <v>0</v>
      </c>
      <c r="O41" s="6">
        <v>0</v>
      </c>
      <c r="P41" s="6">
        <v>0</v>
      </c>
      <c r="Q41" s="14">
        <v>0</v>
      </c>
      <c r="R41" s="6">
        <v>0</v>
      </c>
      <c r="S41" s="6">
        <v>0</v>
      </c>
      <c r="T41" s="6">
        <v>0</v>
      </c>
      <c r="U41" s="6">
        <v>0</v>
      </c>
      <c r="V41" s="6">
        <v>0</v>
      </c>
      <c r="W41" s="14">
        <v>0</v>
      </c>
      <c r="X41" s="6">
        <v>0</v>
      </c>
      <c r="Y41" s="6">
        <v>18005.969791989661</v>
      </c>
    </row>
    <row r="42" spans="1:25" x14ac:dyDescent="0.25">
      <c r="A42" t="s">
        <v>1193</v>
      </c>
      <c r="B42" t="s">
        <v>1049</v>
      </c>
      <c r="C42" t="s">
        <v>16</v>
      </c>
      <c r="D42" t="s">
        <v>126</v>
      </c>
      <c r="E42" t="s">
        <v>1050</v>
      </c>
      <c r="F42" t="s">
        <v>1051</v>
      </c>
      <c r="G42" s="6">
        <v>18005.97</v>
      </c>
      <c r="H42" s="6">
        <v>16915.07</v>
      </c>
      <c r="I42" s="6">
        <v>16915.07</v>
      </c>
      <c r="J42" s="6">
        <v>18005.97</v>
      </c>
      <c r="K42" s="14">
        <v>18005.969791989661</v>
      </c>
      <c r="L42" s="6">
        <v>2.0801034042960964E-4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14">
        <v>0</v>
      </c>
      <c r="X42" s="6">
        <v>0</v>
      </c>
      <c r="Y42" s="6">
        <v>18005.969791989661</v>
      </c>
    </row>
    <row r="43" spans="1:25" x14ac:dyDescent="0.25">
      <c r="A43" t="s">
        <v>1193</v>
      </c>
      <c r="B43" t="s">
        <v>1049</v>
      </c>
      <c r="C43" t="s">
        <v>16</v>
      </c>
      <c r="D43" t="s">
        <v>127</v>
      </c>
      <c r="E43" t="s">
        <v>1050</v>
      </c>
      <c r="F43" t="s">
        <v>1051</v>
      </c>
      <c r="G43" s="6">
        <v>18005.97</v>
      </c>
      <c r="H43" s="6">
        <v>16915.07</v>
      </c>
      <c r="I43" s="6">
        <v>16915.07</v>
      </c>
      <c r="J43" s="6">
        <v>18005.97</v>
      </c>
      <c r="K43" s="14">
        <v>18005.969791989661</v>
      </c>
      <c r="L43" s="6">
        <v>2.0801034042960964E-4</v>
      </c>
      <c r="M43" s="6">
        <v>0</v>
      </c>
      <c r="N43" s="6">
        <v>0</v>
      </c>
      <c r="O43" s="6">
        <v>0</v>
      </c>
      <c r="P43" s="6">
        <v>0</v>
      </c>
      <c r="Q43" s="14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14">
        <v>0</v>
      </c>
      <c r="X43" s="6">
        <v>0</v>
      </c>
      <c r="Y43" s="6">
        <v>18005.969791989661</v>
      </c>
    </row>
    <row r="44" spans="1:25" x14ac:dyDescent="0.25">
      <c r="A44" t="s">
        <v>1193</v>
      </c>
      <c r="B44" t="s">
        <v>1049</v>
      </c>
      <c r="C44" t="s">
        <v>16</v>
      </c>
      <c r="D44" t="s">
        <v>128</v>
      </c>
      <c r="E44" t="s">
        <v>1050</v>
      </c>
      <c r="F44" t="s">
        <v>1051</v>
      </c>
      <c r="G44" s="6">
        <v>18005.97</v>
      </c>
      <c r="H44" s="6">
        <v>16915.07</v>
      </c>
      <c r="I44" s="6">
        <v>16915.07</v>
      </c>
      <c r="J44" s="6">
        <v>18005.97</v>
      </c>
      <c r="K44" s="14">
        <v>18005.969791989661</v>
      </c>
      <c r="L44" s="6">
        <v>2.0801034042960964E-4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0</v>
      </c>
      <c r="V44" s="6">
        <v>0</v>
      </c>
      <c r="W44" s="14">
        <v>0</v>
      </c>
      <c r="X44" s="6">
        <v>0</v>
      </c>
      <c r="Y44" s="6">
        <v>18005.969791989661</v>
      </c>
    </row>
    <row r="45" spans="1:25" x14ac:dyDescent="0.25">
      <c r="A45" t="s">
        <v>1193</v>
      </c>
      <c r="B45" t="s">
        <v>1049</v>
      </c>
      <c r="C45" t="s">
        <v>16</v>
      </c>
      <c r="D45" t="s">
        <v>129</v>
      </c>
      <c r="E45" t="s">
        <v>1050</v>
      </c>
      <c r="F45" t="s">
        <v>1051</v>
      </c>
      <c r="G45" s="6">
        <v>18005.97</v>
      </c>
      <c r="H45" s="6">
        <v>16915.07</v>
      </c>
      <c r="I45" s="6">
        <v>16915.07</v>
      </c>
      <c r="J45" s="6">
        <v>18005.97</v>
      </c>
      <c r="K45" s="14">
        <v>18005.969791989661</v>
      </c>
      <c r="L45" s="6">
        <v>2.0801034042960964E-4</v>
      </c>
      <c r="M45" s="6">
        <v>0</v>
      </c>
      <c r="N45" s="6">
        <v>0</v>
      </c>
      <c r="O45" s="6">
        <v>0</v>
      </c>
      <c r="P45" s="6">
        <v>0</v>
      </c>
      <c r="Q45" s="14">
        <v>0</v>
      </c>
      <c r="R45" s="6">
        <v>0</v>
      </c>
      <c r="S45" s="6">
        <v>0</v>
      </c>
      <c r="T45" s="6">
        <v>0</v>
      </c>
      <c r="U45" s="6">
        <v>0</v>
      </c>
      <c r="V45" s="6">
        <v>0</v>
      </c>
      <c r="W45" s="14">
        <v>0</v>
      </c>
      <c r="X45" s="6">
        <v>0</v>
      </c>
      <c r="Y45" s="6">
        <v>18005.969791989661</v>
      </c>
    </row>
    <row r="46" spans="1:25" x14ac:dyDescent="0.25">
      <c r="A46" t="s">
        <v>1193</v>
      </c>
      <c r="B46" t="s">
        <v>1049</v>
      </c>
      <c r="C46" t="s">
        <v>16</v>
      </c>
      <c r="D46" t="s">
        <v>130</v>
      </c>
      <c r="E46" t="s">
        <v>1050</v>
      </c>
      <c r="F46" t="s">
        <v>1051</v>
      </c>
      <c r="G46" s="6">
        <v>18005.98</v>
      </c>
      <c r="H46" s="6">
        <v>16915.080000000002</v>
      </c>
      <c r="I46" s="6">
        <v>16915.080000000002</v>
      </c>
      <c r="J46" s="6">
        <v>18005.98</v>
      </c>
      <c r="K46" s="14">
        <v>18005.979791989546</v>
      </c>
      <c r="L46" s="6">
        <v>2.0801045320695266E-4</v>
      </c>
      <c r="M46" s="6">
        <v>0</v>
      </c>
      <c r="N46" s="6">
        <v>0</v>
      </c>
      <c r="O46" s="6">
        <v>0</v>
      </c>
      <c r="P46" s="6">
        <v>0</v>
      </c>
      <c r="Q46" s="14">
        <v>0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14">
        <v>0</v>
      </c>
      <c r="X46" s="6">
        <v>0</v>
      </c>
      <c r="Y46" s="6">
        <v>18005.979791989546</v>
      </c>
    </row>
    <row r="47" spans="1:25" x14ac:dyDescent="0.25">
      <c r="A47" t="s">
        <v>1193</v>
      </c>
      <c r="B47" t="s">
        <v>1049</v>
      </c>
      <c r="C47" t="s">
        <v>22</v>
      </c>
      <c r="E47" t="s">
        <v>1050</v>
      </c>
      <c r="F47" t="s">
        <v>1051</v>
      </c>
      <c r="G47" s="6">
        <v>0</v>
      </c>
      <c r="H47" s="6">
        <v>0</v>
      </c>
      <c r="I47" s="6">
        <v>157874</v>
      </c>
      <c r="J47" s="6">
        <v>0</v>
      </c>
      <c r="K47" s="14">
        <v>0</v>
      </c>
      <c r="L47" s="6">
        <v>0</v>
      </c>
      <c r="M47" s="6">
        <v>0</v>
      </c>
      <c r="N47" s="6">
        <v>0</v>
      </c>
      <c r="O47" s="6">
        <v>0</v>
      </c>
      <c r="P47" s="6">
        <v>0</v>
      </c>
      <c r="Q47" s="14">
        <v>0</v>
      </c>
      <c r="R47" s="6">
        <v>0</v>
      </c>
      <c r="S47" s="6">
        <v>0</v>
      </c>
      <c r="T47" s="6">
        <v>0</v>
      </c>
      <c r="U47" s="6">
        <v>0</v>
      </c>
      <c r="V47" s="6">
        <v>0</v>
      </c>
      <c r="W47" s="14">
        <v>0</v>
      </c>
      <c r="X47" s="6">
        <v>0</v>
      </c>
      <c r="Y47" s="6">
        <v>0</v>
      </c>
    </row>
    <row r="48" spans="1:25" x14ac:dyDescent="0.25">
      <c r="A48" t="s">
        <v>1193</v>
      </c>
      <c r="B48" t="s">
        <v>1052</v>
      </c>
      <c r="C48" t="s">
        <v>2</v>
      </c>
      <c r="D48" t="s">
        <v>3</v>
      </c>
      <c r="E48" t="s">
        <v>1053</v>
      </c>
      <c r="F48" t="s">
        <v>1054</v>
      </c>
      <c r="G48" s="6">
        <v>42745.51</v>
      </c>
      <c r="H48" s="6">
        <v>40155.75</v>
      </c>
      <c r="I48" s="6">
        <v>40155.75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20077.875</v>
      </c>
      <c r="P48" s="6">
        <v>20077.875</v>
      </c>
      <c r="Q48" s="14">
        <v>20077.875017039467</v>
      </c>
      <c r="R48" s="6">
        <v>-1.7039466911228374E-5</v>
      </c>
      <c r="S48" s="6">
        <v>0</v>
      </c>
      <c r="T48" s="6">
        <v>0</v>
      </c>
      <c r="U48" s="6">
        <v>8.3988829161895502E-10</v>
      </c>
      <c r="V48" s="6">
        <v>8.3988829161895502E-10</v>
      </c>
      <c r="W48" s="14">
        <v>8.3988829233174213E-10</v>
      </c>
      <c r="X48" s="6">
        <v>-7.1278711730607868E-19</v>
      </c>
      <c r="Y48" s="6">
        <v>20077.875017040307</v>
      </c>
    </row>
    <row r="49" spans="1:25" x14ac:dyDescent="0.25">
      <c r="A49" t="s">
        <v>1193</v>
      </c>
      <c r="B49" t="s">
        <v>1052</v>
      </c>
      <c r="C49" t="s">
        <v>6</v>
      </c>
      <c r="D49" t="s">
        <v>255</v>
      </c>
      <c r="E49" t="s">
        <v>1053</v>
      </c>
      <c r="F49" t="s">
        <v>1054</v>
      </c>
      <c r="G49" s="6">
        <v>160295.64000000001</v>
      </c>
      <c r="H49" s="6">
        <v>150584.06</v>
      </c>
      <c r="I49" s="6">
        <v>110428.31</v>
      </c>
      <c r="J49" s="6">
        <v>0</v>
      </c>
      <c r="K49" s="14">
        <v>0</v>
      </c>
      <c r="L49" s="6">
        <v>0</v>
      </c>
      <c r="M49" s="6">
        <v>150584.06</v>
      </c>
      <c r="N49" s="6">
        <v>0</v>
      </c>
      <c r="O49" s="6">
        <v>0</v>
      </c>
      <c r="P49" s="6">
        <v>150584.06</v>
      </c>
      <c r="Q49" s="14">
        <v>150584.06012779599</v>
      </c>
      <c r="R49" s="6">
        <v>-1.2779599637724459E-4</v>
      </c>
      <c r="S49" s="6">
        <v>0</v>
      </c>
      <c r="T49" s="6">
        <v>0</v>
      </c>
      <c r="U49" s="6">
        <v>0.10583866231071</v>
      </c>
      <c r="V49" s="6">
        <v>0.10583866231071</v>
      </c>
      <c r="W49" s="14">
        <v>0.10583866240053198</v>
      </c>
      <c r="X49" s="6">
        <v>-8.9821983184634746E-11</v>
      </c>
      <c r="Y49" s="6">
        <v>150584.16596645839</v>
      </c>
    </row>
    <row r="50" spans="1:25" x14ac:dyDescent="0.25">
      <c r="A50" t="s">
        <v>1193</v>
      </c>
      <c r="B50" t="s">
        <v>1052</v>
      </c>
      <c r="C50" t="s">
        <v>6</v>
      </c>
      <c r="D50" t="s">
        <v>36</v>
      </c>
      <c r="E50" t="s">
        <v>1053</v>
      </c>
      <c r="F50" t="s">
        <v>1054</v>
      </c>
      <c r="G50" s="6">
        <v>160295.64000000001</v>
      </c>
      <c r="H50" s="6">
        <v>150584.06</v>
      </c>
      <c r="I50" s="6">
        <v>110428.31</v>
      </c>
      <c r="J50" s="6">
        <v>0</v>
      </c>
      <c r="K50" s="14">
        <v>0</v>
      </c>
      <c r="L50" s="6">
        <v>0</v>
      </c>
      <c r="M50" s="6">
        <v>150584.06</v>
      </c>
      <c r="N50" s="6">
        <v>0</v>
      </c>
      <c r="O50" s="6">
        <v>0</v>
      </c>
      <c r="P50" s="6">
        <v>150584.06</v>
      </c>
      <c r="Q50" s="14">
        <v>150584.06012779599</v>
      </c>
      <c r="R50" s="6">
        <v>-1.2779599637724459E-4</v>
      </c>
      <c r="S50" s="6">
        <v>0</v>
      </c>
      <c r="T50" s="6">
        <v>0</v>
      </c>
      <c r="U50" s="6">
        <v>0.10583866231071</v>
      </c>
      <c r="V50" s="6">
        <v>0.10583866231071</v>
      </c>
      <c r="W50" s="14">
        <v>0.10583866240053198</v>
      </c>
      <c r="X50" s="6">
        <v>-8.9821983184634746E-11</v>
      </c>
      <c r="Y50" s="6">
        <v>150584.16596645839</v>
      </c>
    </row>
    <row r="51" spans="1:25" x14ac:dyDescent="0.25">
      <c r="A51" t="s">
        <v>1193</v>
      </c>
      <c r="B51" t="s">
        <v>1052</v>
      </c>
      <c r="C51" t="s">
        <v>16</v>
      </c>
      <c r="D51" t="s">
        <v>17</v>
      </c>
      <c r="E51" t="s">
        <v>1053</v>
      </c>
      <c r="F51" t="s">
        <v>1054</v>
      </c>
      <c r="G51" s="6">
        <v>12823.65</v>
      </c>
      <c r="H51" s="6">
        <v>12046.72</v>
      </c>
      <c r="I51" s="6">
        <v>12046.72</v>
      </c>
      <c r="J51" s="6">
        <v>12823.65</v>
      </c>
      <c r="K51" s="14">
        <v>12823.650010883033</v>
      </c>
      <c r="L51" s="6">
        <v>-1.0883033610298298E-5</v>
      </c>
      <c r="M51" s="6">
        <v>0</v>
      </c>
      <c r="N51" s="6">
        <v>0</v>
      </c>
      <c r="O51" s="6">
        <v>1.5394706997540201E-2</v>
      </c>
      <c r="P51" s="6">
        <v>1.5394706997540201E-2</v>
      </c>
      <c r="Q51" s="14">
        <v>1.539470701060521E-2</v>
      </c>
      <c r="R51" s="6">
        <v>-1.3065009143997663E-11</v>
      </c>
      <c r="S51" s="6">
        <v>0</v>
      </c>
      <c r="T51" s="6">
        <v>0</v>
      </c>
      <c r="U51" s="6">
        <v>2.5196638148866099E-10</v>
      </c>
      <c r="V51" s="6">
        <v>2.5196638148866099E-10</v>
      </c>
      <c r="W51" s="14">
        <v>2.51966381702497E-10</v>
      </c>
      <c r="X51" s="6">
        <v>-2.1383601111473172E-19</v>
      </c>
      <c r="Y51" s="6">
        <v>12823.665405590296</v>
      </c>
    </row>
    <row r="52" spans="1:25" x14ac:dyDescent="0.25">
      <c r="A52" t="s">
        <v>1193</v>
      </c>
      <c r="B52" t="s">
        <v>1052</v>
      </c>
      <c r="C52" t="s">
        <v>16</v>
      </c>
      <c r="D52" t="s">
        <v>18</v>
      </c>
      <c r="E52" t="s">
        <v>1053</v>
      </c>
      <c r="F52" t="s">
        <v>1054</v>
      </c>
      <c r="G52" s="6">
        <v>12823.65</v>
      </c>
      <c r="H52" s="6">
        <v>12046.72</v>
      </c>
      <c r="I52" s="6">
        <v>12046.72</v>
      </c>
      <c r="J52" s="6">
        <v>12823.65</v>
      </c>
      <c r="K52" s="14">
        <v>12823.650010883033</v>
      </c>
      <c r="L52" s="6">
        <v>-1.0883033610298298E-5</v>
      </c>
      <c r="M52" s="6">
        <v>0</v>
      </c>
      <c r="N52" s="6">
        <v>0</v>
      </c>
      <c r="O52" s="6">
        <v>1.5394706997540201E-2</v>
      </c>
      <c r="P52" s="6">
        <v>1.5394706997540201E-2</v>
      </c>
      <c r="Q52" s="14">
        <v>1.539470701060521E-2</v>
      </c>
      <c r="R52" s="6">
        <v>-1.3065009143997663E-11</v>
      </c>
      <c r="S52" s="6">
        <v>0</v>
      </c>
      <c r="T52" s="6">
        <v>0</v>
      </c>
      <c r="U52" s="6">
        <v>2.5196638148866099E-10</v>
      </c>
      <c r="V52" s="6">
        <v>2.5196638148866099E-10</v>
      </c>
      <c r="W52" s="14">
        <v>2.51966381702497E-10</v>
      </c>
      <c r="X52" s="6">
        <v>-2.1383601111473172E-19</v>
      </c>
      <c r="Y52" s="6">
        <v>12823.665405590296</v>
      </c>
    </row>
    <row r="53" spans="1:25" x14ac:dyDescent="0.25">
      <c r="A53" t="s">
        <v>1193</v>
      </c>
      <c r="B53" t="s">
        <v>1052</v>
      </c>
      <c r="C53" t="s">
        <v>16</v>
      </c>
      <c r="D53" t="s">
        <v>19</v>
      </c>
      <c r="E53" t="s">
        <v>1053</v>
      </c>
      <c r="F53" t="s">
        <v>1054</v>
      </c>
      <c r="G53" s="6">
        <v>12823.65</v>
      </c>
      <c r="H53" s="6">
        <v>12046.72</v>
      </c>
      <c r="I53" s="6">
        <v>12046.72</v>
      </c>
      <c r="J53" s="6">
        <v>12823.65</v>
      </c>
      <c r="K53" s="14">
        <v>12823.650010883033</v>
      </c>
      <c r="L53" s="6">
        <v>-1.0883033610298298E-5</v>
      </c>
      <c r="M53" s="6">
        <v>0</v>
      </c>
      <c r="N53" s="6">
        <v>0</v>
      </c>
      <c r="O53" s="6">
        <v>1.5394706997540201E-2</v>
      </c>
      <c r="P53" s="6">
        <v>1.5394706997540201E-2</v>
      </c>
      <c r="Q53" s="14">
        <v>1.539470701060521E-2</v>
      </c>
      <c r="R53" s="6">
        <v>-1.3065009143997663E-11</v>
      </c>
      <c r="S53" s="6">
        <v>0</v>
      </c>
      <c r="T53" s="6">
        <v>0</v>
      </c>
      <c r="U53" s="6">
        <v>2.5196638148866099E-10</v>
      </c>
      <c r="V53" s="6">
        <v>2.5196638148866099E-10</v>
      </c>
      <c r="W53" s="14">
        <v>2.51966381702497E-10</v>
      </c>
      <c r="X53" s="6">
        <v>-2.1383601111473172E-19</v>
      </c>
      <c r="Y53" s="6">
        <v>12823.665405590296</v>
      </c>
    </row>
    <row r="54" spans="1:25" x14ac:dyDescent="0.25">
      <c r="A54" t="s">
        <v>1193</v>
      </c>
      <c r="B54" t="s">
        <v>1052</v>
      </c>
      <c r="C54" t="s">
        <v>16</v>
      </c>
      <c r="D54" t="s">
        <v>20</v>
      </c>
      <c r="E54" t="s">
        <v>1053</v>
      </c>
      <c r="F54" t="s">
        <v>1054</v>
      </c>
      <c r="G54" s="6">
        <v>12823.65</v>
      </c>
      <c r="H54" s="6">
        <v>12046.72</v>
      </c>
      <c r="I54" s="6">
        <v>12046.72</v>
      </c>
      <c r="J54" s="6">
        <v>12823.65</v>
      </c>
      <c r="K54" s="14">
        <v>12823.650010883033</v>
      </c>
      <c r="L54" s="6">
        <v>-1.0883033610298298E-5</v>
      </c>
      <c r="M54" s="6">
        <v>0</v>
      </c>
      <c r="N54" s="6">
        <v>0</v>
      </c>
      <c r="O54" s="6">
        <v>1.5394706997540201E-2</v>
      </c>
      <c r="P54" s="6">
        <v>1.5394706997540201E-2</v>
      </c>
      <c r="Q54" s="14">
        <v>1.539470701060521E-2</v>
      </c>
      <c r="R54" s="6">
        <v>-1.3065009143997663E-11</v>
      </c>
      <c r="S54" s="6">
        <v>0</v>
      </c>
      <c r="T54" s="6">
        <v>0</v>
      </c>
      <c r="U54" s="6">
        <v>2.5196638148866099E-10</v>
      </c>
      <c r="V54" s="6">
        <v>2.5196638148866099E-10</v>
      </c>
      <c r="W54" s="14">
        <v>2.51966381702497E-10</v>
      </c>
      <c r="X54" s="6">
        <v>-2.1383601111473172E-19</v>
      </c>
      <c r="Y54" s="6">
        <v>12823.665405590296</v>
      </c>
    </row>
    <row r="55" spans="1:25" x14ac:dyDescent="0.25">
      <c r="A55" t="s">
        <v>1193</v>
      </c>
      <c r="B55" t="s">
        <v>1052</v>
      </c>
      <c r="C55" t="s">
        <v>16</v>
      </c>
      <c r="D55" t="s">
        <v>21</v>
      </c>
      <c r="E55" t="s">
        <v>1053</v>
      </c>
      <c r="F55" t="s">
        <v>1054</v>
      </c>
      <c r="G55" s="6">
        <v>12823.66</v>
      </c>
      <c r="H55" s="6">
        <v>12046.74</v>
      </c>
      <c r="I55" s="6">
        <v>12046.74</v>
      </c>
      <c r="J55" s="6">
        <v>12823.66</v>
      </c>
      <c r="K55" s="14">
        <v>12823.660010883041</v>
      </c>
      <c r="L55" s="6">
        <v>-1.0883040886255912E-5</v>
      </c>
      <c r="M55" s="6">
        <v>0</v>
      </c>
      <c r="N55" s="6">
        <v>0</v>
      </c>
      <c r="O55" s="6">
        <v>1.53947325561603E-2</v>
      </c>
      <c r="P55" s="6">
        <v>1.53947325561603E-2</v>
      </c>
      <c r="Q55" s="14">
        <v>1.5394732569225331E-2</v>
      </c>
      <c r="R55" s="6">
        <v>-1.3065031695402851E-11</v>
      </c>
      <c r="S55" s="6">
        <v>0</v>
      </c>
      <c r="T55" s="6">
        <v>0</v>
      </c>
      <c r="U55" s="6">
        <v>2.5196679990938502E-10</v>
      </c>
      <c r="V55" s="6">
        <v>2.5196679990938502E-10</v>
      </c>
      <c r="W55" s="14">
        <v>2.519668001232214E-10</v>
      </c>
      <c r="X55" s="6">
        <v>-2.1383637300624971E-19</v>
      </c>
      <c r="Y55" s="6">
        <v>12823.675405615862</v>
      </c>
    </row>
    <row r="56" spans="1:25" x14ac:dyDescent="0.25">
      <c r="A56" t="s">
        <v>1193</v>
      </c>
      <c r="B56" t="s">
        <v>1052</v>
      </c>
      <c r="C56" t="s">
        <v>22</v>
      </c>
      <c r="E56" t="s">
        <v>1053</v>
      </c>
      <c r="F56" t="s">
        <v>1054</v>
      </c>
      <c r="G56" s="6">
        <v>0</v>
      </c>
      <c r="H56" s="6">
        <v>0</v>
      </c>
      <c r="I56" s="6">
        <v>80311.5</v>
      </c>
      <c r="J56" s="6">
        <v>0</v>
      </c>
      <c r="K56" s="14">
        <v>0</v>
      </c>
      <c r="L56" s="6">
        <v>0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0</v>
      </c>
      <c r="V56" s="6">
        <v>0</v>
      </c>
      <c r="W56" s="14">
        <v>0</v>
      </c>
      <c r="X56" s="6">
        <v>0</v>
      </c>
      <c r="Y56" s="6">
        <v>0</v>
      </c>
    </row>
    <row r="57" spans="1:25" x14ac:dyDescent="0.25">
      <c r="A57" t="s">
        <v>1193</v>
      </c>
      <c r="B57" t="s">
        <v>1055</v>
      </c>
      <c r="C57" t="s">
        <v>2</v>
      </c>
      <c r="D57" t="s">
        <v>3</v>
      </c>
      <c r="E57" t="s">
        <v>1056</v>
      </c>
      <c r="F57" t="s">
        <v>1057</v>
      </c>
      <c r="G57" s="6">
        <v>135796.06</v>
      </c>
      <c r="H57" s="6">
        <v>135135.1</v>
      </c>
      <c r="I57" s="6">
        <v>135135.1</v>
      </c>
      <c r="J57" s="6">
        <v>0</v>
      </c>
      <c r="K57" s="14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0</v>
      </c>
      <c r="V57" s="6">
        <v>0</v>
      </c>
      <c r="W57" s="14">
        <v>0</v>
      </c>
      <c r="X57" s="6">
        <v>0</v>
      </c>
      <c r="Y57" s="6">
        <v>0</v>
      </c>
    </row>
    <row r="58" spans="1:25" x14ac:dyDescent="0.25">
      <c r="A58" t="s">
        <v>1193</v>
      </c>
      <c r="B58" t="s">
        <v>1055</v>
      </c>
      <c r="C58" t="s">
        <v>6</v>
      </c>
      <c r="D58" t="s">
        <v>298</v>
      </c>
      <c r="E58" t="s">
        <v>1056</v>
      </c>
      <c r="F58" t="s">
        <v>1057</v>
      </c>
      <c r="G58" s="6">
        <v>339490.14</v>
      </c>
      <c r="H58" s="6">
        <v>337837.75</v>
      </c>
      <c r="I58" s="6">
        <v>247747.68</v>
      </c>
      <c r="J58" s="6">
        <v>0</v>
      </c>
      <c r="K58" s="14">
        <v>0</v>
      </c>
      <c r="L58" s="6">
        <v>0</v>
      </c>
      <c r="M58" s="6">
        <v>337837.75</v>
      </c>
      <c r="N58" s="6">
        <v>0</v>
      </c>
      <c r="O58" s="6">
        <v>0</v>
      </c>
      <c r="P58" s="6">
        <v>337837.75</v>
      </c>
      <c r="Q58" s="14">
        <v>337837.74651155033</v>
      </c>
      <c r="R58" s="6">
        <v>3.4884496708400548E-3</v>
      </c>
      <c r="S58" s="6">
        <v>123873.84</v>
      </c>
      <c r="T58" s="6">
        <v>0</v>
      </c>
      <c r="U58" s="6">
        <v>0</v>
      </c>
      <c r="V58" s="6">
        <v>123873.84</v>
      </c>
      <c r="W58" s="14">
        <v>123873.83872090181</v>
      </c>
      <c r="X58" s="6">
        <v>1.2790981854777783E-3</v>
      </c>
      <c r="Y58" s="6">
        <v>461711.58523245214</v>
      </c>
    </row>
    <row r="59" spans="1:25" x14ac:dyDescent="0.25">
      <c r="A59" t="s">
        <v>1193</v>
      </c>
      <c r="B59" t="s">
        <v>1055</v>
      </c>
      <c r="C59" t="s">
        <v>6</v>
      </c>
      <c r="D59" t="s">
        <v>299</v>
      </c>
      <c r="E59" t="s">
        <v>1056</v>
      </c>
      <c r="F59" t="s">
        <v>1057</v>
      </c>
      <c r="G59" s="6">
        <v>339490.14</v>
      </c>
      <c r="H59" s="6">
        <v>337837.75</v>
      </c>
      <c r="I59" s="6">
        <v>247747.68</v>
      </c>
      <c r="J59" s="6">
        <v>0</v>
      </c>
      <c r="K59" s="14">
        <v>0</v>
      </c>
      <c r="L59" s="6">
        <v>0</v>
      </c>
      <c r="M59" s="6">
        <v>337837.75</v>
      </c>
      <c r="N59" s="6">
        <v>0</v>
      </c>
      <c r="O59" s="6">
        <v>0</v>
      </c>
      <c r="P59" s="6">
        <v>337837.75</v>
      </c>
      <c r="Q59" s="14">
        <v>337837.74651155033</v>
      </c>
      <c r="R59" s="6">
        <v>3.4884496708400548E-3</v>
      </c>
      <c r="S59" s="6">
        <v>123873.84</v>
      </c>
      <c r="T59" s="6">
        <v>0</v>
      </c>
      <c r="U59" s="6">
        <v>0</v>
      </c>
      <c r="V59" s="6">
        <v>123873.84</v>
      </c>
      <c r="W59" s="14">
        <v>123873.83872090181</v>
      </c>
      <c r="X59" s="6">
        <v>1.2790981854777783E-3</v>
      </c>
      <c r="Y59" s="6">
        <v>461711.58523245214</v>
      </c>
    </row>
    <row r="60" spans="1:25" x14ac:dyDescent="0.25">
      <c r="A60" t="s">
        <v>1193</v>
      </c>
      <c r="B60" t="s">
        <v>1055</v>
      </c>
      <c r="C60" t="s">
        <v>6</v>
      </c>
      <c r="D60" t="s">
        <v>300</v>
      </c>
      <c r="E60" t="s">
        <v>1056</v>
      </c>
      <c r="F60" t="s">
        <v>1057</v>
      </c>
      <c r="G60" s="6">
        <v>339490.15</v>
      </c>
      <c r="H60" s="6">
        <v>337837.75</v>
      </c>
      <c r="I60" s="6">
        <v>247747.69</v>
      </c>
      <c r="J60" s="6">
        <v>0</v>
      </c>
      <c r="K60" s="14">
        <v>0</v>
      </c>
      <c r="L60" s="6">
        <v>0</v>
      </c>
      <c r="M60" s="6">
        <v>337837.75</v>
      </c>
      <c r="N60" s="6">
        <v>0</v>
      </c>
      <c r="O60" s="6">
        <v>0</v>
      </c>
      <c r="P60" s="6">
        <v>337837.75</v>
      </c>
      <c r="Q60" s="14">
        <v>337837.74651155033</v>
      </c>
      <c r="R60" s="6">
        <v>3.4884496708400548E-3</v>
      </c>
      <c r="S60" s="6">
        <v>123873.84</v>
      </c>
      <c r="T60" s="6">
        <v>0</v>
      </c>
      <c r="U60" s="6">
        <v>0</v>
      </c>
      <c r="V60" s="6">
        <v>123873.84</v>
      </c>
      <c r="W60" s="14">
        <v>123873.83872090181</v>
      </c>
      <c r="X60" s="6">
        <v>1.2790981854777783E-3</v>
      </c>
      <c r="Y60" s="6">
        <v>461711.58523245214</v>
      </c>
    </row>
    <row r="61" spans="1:25" x14ac:dyDescent="0.25">
      <c r="A61" t="s">
        <v>1193</v>
      </c>
      <c r="B61" t="s">
        <v>1055</v>
      </c>
      <c r="C61" t="s">
        <v>16</v>
      </c>
      <c r="D61" t="s">
        <v>17</v>
      </c>
      <c r="E61" t="s">
        <v>1056</v>
      </c>
      <c r="F61" t="s">
        <v>1057</v>
      </c>
      <c r="G61" s="6">
        <v>40738.82</v>
      </c>
      <c r="H61" s="6">
        <v>40540.53</v>
      </c>
      <c r="I61" s="6">
        <v>40540.53</v>
      </c>
      <c r="J61" s="6">
        <v>0</v>
      </c>
      <c r="K61" s="14">
        <v>0</v>
      </c>
      <c r="L61" s="6">
        <v>0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0</v>
      </c>
      <c r="V61" s="6">
        <v>0</v>
      </c>
      <c r="W61" s="14">
        <v>0</v>
      </c>
      <c r="X61" s="6">
        <v>0</v>
      </c>
      <c r="Y61" s="6">
        <v>0</v>
      </c>
    </row>
    <row r="62" spans="1:25" x14ac:dyDescent="0.25">
      <c r="A62" t="s">
        <v>1193</v>
      </c>
      <c r="B62" t="s">
        <v>1055</v>
      </c>
      <c r="C62" t="s">
        <v>16</v>
      </c>
      <c r="D62" t="s">
        <v>18</v>
      </c>
      <c r="E62" t="s">
        <v>1056</v>
      </c>
      <c r="F62" t="s">
        <v>1057</v>
      </c>
      <c r="G62" s="6">
        <v>40738.82</v>
      </c>
      <c r="H62" s="6">
        <v>40540.53</v>
      </c>
      <c r="I62" s="6">
        <v>40540.53</v>
      </c>
      <c r="J62" s="6">
        <v>0</v>
      </c>
      <c r="K62" s="14">
        <v>0</v>
      </c>
      <c r="L62" s="6">
        <v>0</v>
      </c>
      <c r="M62" s="6">
        <v>0</v>
      </c>
      <c r="N62" s="6">
        <v>0</v>
      </c>
      <c r="O62" s="6">
        <v>0</v>
      </c>
      <c r="P62" s="6">
        <v>0</v>
      </c>
      <c r="Q62" s="14">
        <v>0</v>
      </c>
      <c r="R62" s="6">
        <v>0</v>
      </c>
      <c r="S62" s="6">
        <v>0</v>
      </c>
      <c r="T62" s="6">
        <v>0</v>
      </c>
      <c r="U62" s="6">
        <v>0</v>
      </c>
      <c r="V62" s="6">
        <v>0</v>
      </c>
      <c r="W62" s="14">
        <v>0</v>
      </c>
      <c r="X62" s="6">
        <v>0</v>
      </c>
      <c r="Y62" s="6">
        <v>0</v>
      </c>
    </row>
    <row r="63" spans="1:25" x14ac:dyDescent="0.25">
      <c r="A63" t="s">
        <v>1193</v>
      </c>
      <c r="B63" t="s">
        <v>1055</v>
      </c>
      <c r="C63" t="s">
        <v>16</v>
      </c>
      <c r="D63" t="s">
        <v>19</v>
      </c>
      <c r="E63" t="s">
        <v>1056</v>
      </c>
      <c r="F63" t="s">
        <v>1057</v>
      </c>
      <c r="G63" s="6">
        <v>40738.82</v>
      </c>
      <c r="H63" s="6">
        <v>40540.53</v>
      </c>
      <c r="I63" s="6">
        <v>40540.53</v>
      </c>
      <c r="J63" s="6">
        <v>0</v>
      </c>
      <c r="K63" s="14">
        <v>0</v>
      </c>
      <c r="L63" s="6">
        <v>0</v>
      </c>
      <c r="M63" s="6">
        <v>0</v>
      </c>
      <c r="N63" s="6">
        <v>0</v>
      </c>
      <c r="O63" s="6">
        <v>0</v>
      </c>
      <c r="P63" s="6">
        <v>0</v>
      </c>
      <c r="Q63" s="14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14">
        <v>0</v>
      </c>
      <c r="X63" s="6">
        <v>0</v>
      </c>
      <c r="Y63" s="6">
        <v>0</v>
      </c>
    </row>
    <row r="64" spans="1:25" x14ac:dyDescent="0.25">
      <c r="A64" t="s">
        <v>1193</v>
      </c>
      <c r="B64" t="s">
        <v>1055</v>
      </c>
      <c r="C64" t="s">
        <v>16</v>
      </c>
      <c r="D64" t="s">
        <v>20</v>
      </c>
      <c r="E64" t="s">
        <v>1056</v>
      </c>
      <c r="F64" t="s">
        <v>1057</v>
      </c>
      <c r="G64" s="6">
        <v>40738.82</v>
      </c>
      <c r="H64" s="6">
        <v>40540.53</v>
      </c>
      <c r="I64" s="6">
        <v>40540.53</v>
      </c>
      <c r="J64" s="6">
        <v>0</v>
      </c>
      <c r="K64" s="14">
        <v>0</v>
      </c>
      <c r="L64" s="6">
        <v>0</v>
      </c>
      <c r="M64" s="6">
        <v>0</v>
      </c>
      <c r="N64" s="6">
        <v>0</v>
      </c>
      <c r="O64" s="6">
        <v>0</v>
      </c>
      <c r="P64" s="6">
        <v>0</v>
      </c>
      <c r="Q64" s="14">
        <v>0</v>
      </c>
      <c r="R64" s="6">
        <v>0</v>
      </c>
      <c r="S64" s="6">
        <v>0</v>
      </c>
      <c r="T64" s="6">
        <v>0</v>
      </c>
      <c r="U64" s="6">
        <v>0</v>
      </c>
      <c r="V64" s="6">
        <v>0</v>
      </c>
      <c r="W64" s="14">
        <v>0</v>
      </c>
      <c r="X64" s="6">
        <v>0</v>
      </c>
      <c r="Y64" s="6">
        <v>0</v>
      </c>
    </row>
    <row r="65" spans="1:25" x14ac:dyDescent="0.25">
      <c r="A65" t="s">
        <v>1193</v>
      </c>
      <c r="B65" t="s">
        <v>1055</v>
      </c>
      <c r="C65" t="s">
        <v>16</v>
      </c>
      <c r="D65" t="s">
        <v>21</v>
      </c>
      <c r="E65" t="s">
        <v>1056</v>
      </c>
      <c r="F65" t="s">
        <v>1057</v>
      </c>
      <c r="G65" s="6">
        <v>40738.81</v>
      </c>
      <c r="H65" s="6">
        <v>40540.53</v>
      </c>
      <c r="I65" s="6">
        <v>40540.53</v>
      </c>
      <c r="J65" s="6">
        <v>0</v>
      </c>
      <c r="K65" s="14">
        <v>0</v>
      </c>
      <c r="L65" s="6">
        <v>0</v>
      </c>
      <c r="M65" s="6">
        <v>0</v>
      </c>
      <c r="N65" s="6">
        <v>0</v>
      </c>
      <c r="O65" s="6">
        <v>0</v>
      </c>
      <c r="P65" s="6">
        <v>0</v>
      </c>
      <c r="Q65" s="14">
        <v>0</v>
      </c>
      <c r="R65" s="6">
        <v>0</v>
      </c>
      <c r="S65" s="6">
        <v>0</v>
      </c>
      <c r="T65" s="6">
        <v>0</v>
      </c>
      <c r="U65" s="6">
        <v>0</v>
      </c>
      <c r="V65" s="6">
        <v>0</v>
      </c>
      <c r="W65" s="14">
        <v>0</v>
      </c>
      <c r="X65" s="6">
        <v>0</v>
      </c>
      <c r="Y65" s="6">
        <v>0</v>
      </c>
    </row>
    <row r="66" spans="1:25" x14ac:dyDescent="0.25">
      <c r="A66" t="s">
        <v>1193</v>
      </c>
      <c r="B66" t="s">
        <v>1055</v>
      </c>
      <c r="C66" t="s">
        <v>22</v>
      </c>
      <c r="E66" t="s">
        <v>1056</v>
      </c>
      <c r="F66" t="s">
        <v>1057</v>
      </c>
      <c r="G66" s="6">
        <v>0</v>
      </c>
      <c r="H66" s="6">
        <v>0</v>
      </c>
      <c r="I66" s="6">
        <v>270270.2</v>
      </c>
      <c r="J66" s="6">
        <v>0</v>
      </c>
      <c r="K66" s="14">
        <v>0</v>
      </c>
      <c r="L66" s="6">
        <v>0</v>
      </c>
      <c r="M66" s="6">
        <v>0</v>
      </c>
      <c r="N66" s="6">
        <v>0</v>
      </c>
      <c r="O66" s="6">
        <v>0</v>
      </c>
      <c r="P66" s="6">
        <v>0</v>
      </c>
      <c r="Q66" s="14">
        <v>0</v>
      </c>
      <c r="R66" s="6">
        <v>0</v>
      </c>
      <c r="S66" s="6">
        <v>0</v>
      </c>
      <c r="T66" s="6">
        <v>0</v>
      </c>
      <c r="U66" s="6">
        <v>0</v>
      </c>
      <c r="V66" s="6">
        <v>0</v>
      </c>
      <c r="W66" s="14">
        <v>0</v>
      </c>
      <c r="X66" s="6">
        <v>0</v>
      </c>
      <c r="Y66" s="6">
        <v>0</v>
      </c>
    </row>
    <row r="67" spans="1:25" x14ac:dyDescent="0.25">
      <c r="A67" t="s">
        <v>1193</v>
      </c>
      <c r="B67" t="s">
        <v>1058</v>
      </c>
      <c r="C67" t="s">
        <v>2</v>
      </c>
      <c r="D67" t="s">
        <v>3</v>
      </c>
      <c r="E67" t="s">
        <v>1059</v>
      </c>
      <c r="F67" t="s">
        <v>1060</v>
      </c>
      <c r="G67" s="6">
        <v>2008417.2</v>
      </c>
      <c r="H67" s="6">
        <v>1998641.66</v>
      </c>
      <c r="I67" s="6">
        <v>1998641.66</v>
      </c>
      <c r="J67" s="6">
        <v>0</v>
      </c>
      <c r="K67" s="14">
        <v>0</v>
      </c>
      <c r="L67" s="6">
        <v>0</v>
      </c>
      <c r="M67" s="6">
        <v>0</v>
      </c>
      <c r="N67" s="6">
        <v>0</v>
      </c>
      <c r="O67" s="6">
        <v>0</v>
      </c>
      <c r="P67" s="6">
        <v>0</v>
      </c>
      <c r="Q67" s="14">
        <v>0</v>
      </c>
      <c r="R67" s="6">
        <v>0</v>
      </c>
      <c r="S67" s="6">
        <v>0</v>
      </c>
      <c r="T67" s="6">
        <v>0</v>
      </c>
      <c r="U67" s="6">
        <v>0</v>
      </c>
      <c r="V67" s="6">
        <v>0</v>
      </c>
      <c r="W67" s="14">
        <v>0</v>
      </c>
      <c r="X67" s="6">
        <v>0</v>
      </c>
      <c r="Y67" s="6">
        <v>0</v>
      </c>
    </row>
    <row r="68" spans="1:25" x14ac:dyDescent="0.25">
      <c r="A68" t="s">
        <v>1193</v>
      </c>
      <c r="B68" t="s">
        <v>1058</v>
      </c>
      <c r="C68" t="s">
        <v>6</v>
      </c>
      <c r="D68" t="s">
        <v>194</v>
      </c>
      <c r="E68" t="s">
        <v>1059</v>
      </c>
      <c r="F68" t="s">
        <v>1060</v>
      </c>
      <c r="G68" s="6">
        <v>654918.65</v>
      </c>
      <c r="H68" s="6">
        <v>650557.86</v>
      </c>
      <c r="I68" s="6">
        <v>477075.76</v>
      </c>
      <c r="J68" s="6">
        <v>0</v>
      </c>
      <c r="K68" s="14">
        <v>0</v>
      </c>
      <c r="L68" s="6">
        <v>0</v>
      </c>
      <c r="M68" s="6">
        <v>650557.86</v>
      </c>
      <c r="N68" s="6">
        <v>0</v>
      </c>
      <c r="O68" s="6">
        <v>0</v>
      </c>
      <c r="P68" s="6">
        <v>650557.86</v>
      </c>
      <c r="Q68" s="14">
        <v>650557.86014723347</v>
      </c>
      <c r="R68" s="6">
        <v>-1.4723348431289196E-4</v>
      </c>
      <c r="S68" s="6">
        <v>119268.94</v>
      </c>
      <c r="T68" s="6">
        <v>0</v>
      </c>
      <c r="U68" s="6">
        <v>0</v>
      </c>
      <c r="V68" s="6">
        <v>119268.94</v>
      </c>
      <c r="W68" s="14">
        <v>119268.9400269928</v>
      </c>
      <c r="X68" s="6">
        <v>-2.6992798666469753E-5</v>
      </c>
      <c r="Y68" s="6">
        <v>769826.80017422629</v>
      </c>
    </row>
    <row r="69" spans="1:25" x14ac:dyDescent="0.25">
      <c r="A69" t="s">
        <v>1193</v>
      </c>
      <c r="B69" t="s">
        <v>1058</v>
      </c>
      <c r="C69" t="s">
        <v>6</v>
      </c>
      <c r="D69" t="s">
        <v>111</v>
      </c>
      <c r="E69" t="s">
        <v>1059</v>
      </c>
      <c r="F69" t="s">
        <v>1060</v>
      </c>
      <c r="G69" s="6">
        <v>654918.65</v>
      </c>
      <c r="H69" s="6">
        <v>652056.84</v>
      </c>
      <c r="I69" s="6">
        <v>478175.02</v>
      </c>
      <c r="J69" s="6">
        <v>0</v>
      </c>
      <c r="K69" s="14">
        <v>0</v>
      </c>
      <c r="L69" s="6">
        <v>0</v>
      </c>
      <c r="M69" s="6">
        <v>652056.84</v>
      </c>
      <c r="N69" s="6">
        <v>0</v>
      </c>
      <c r="O69" s="6">
        <v>0</v>
      </c>
      <c r="P69" s="6">
        <v>652056.84</v>
      </c>
      <c r="Q69" s="14">
        <v>652056.84014757269</v>
      </c>
      <c r="R69" s="6">
        <v>-1.4757271856069565E-4</v>
      </c>
      <c r="S69" s="6">
        <v>0</v>
      </c>
      <c r="T69" s="6">
        <v>0</v>
      </c>
      <c r="U69" s="6">
        <v>0</v>
      </c>
      <c r="V69" s="6">
        <v>0</v>
      </c>
      <c r="W69" s="14">
        <v>0</v>
      </c>
      <c r="X69" s="6">
        <v>0</v>
      </c>
      <c r="Y69" s="6">
        <v>652056.84014757269</v>
      </c>
    </row>
    <row r="70" spans="1:25" x14ac:dyDescent="0.25">
      <c r="A70" t="s">
        <v>1193</v>
      </c>
      <c r="B70" t="s">
        <v>1058</v>
      </c>
      <c r="C70" t="s">
        <v>6</v>
      </c>
      <c r="D70" t="s">
        <v>47</v>
      </c>
      <c r="E70" t="s">
        <v>1059</v>
      </c>
      <c r="F70" t="s">
        <v>1060</v>
      </c>
      <c r="G70" s="6">
        <v>654918.65</v>
      </c>
      <c r="H70" s="6">
        <v>652056.84</v>
      </c>
      <c r="I70" s="6">
        <v>478175.02</v>
      </c>
      <c r="J70" s="6">
        <v>0</v>
      </c>
      <c r="K70" s="14">
        <v>0</v>
      </c>
      <c r="L70" s="6">
        <v>0</v>
      </c>
      <c r="M70" s="6">
        <v>652056.84</v>
      </c>
      <c r="N70" s="6">
        <v>0</v>
      </c>
      <c r="O70" s="6">
        <v>0</v>
      </c>
      <c r="P70" s="6">
        <v>652056.84</v>
      </c>
      <c r="Q70" s="14">
        <v>652056.84014757269</v>
      </c>
      <c r="R70" s="6">
        <v>-1.4757271856069565E-4</v>
      </c>
      <c r="S70" s="6">
        <v>0</v>
      </c>
      <c r="T70" s="6">
        <v>0</v>
      </c>
      <c r="U70" s="6">
        <v>0</v>
      </c>
      <c r="V70" s="6">
        <v>0</v>
      </c>
      <c r="W70" s="14">
        <v>0</v>
      </c>
      <c r="X70" s="6">
        <v>0</v>
      </c>
      <c r="Y70" s="6">
        <v>652056.84014757269</v>
      </c>
    </row>
    <row r="71" spans="1:25" x14ac:dyDescent="0.25">
      <c r="A71" t="s">
        <v>1193</v>
      </c>
      <c r="B71" t="s">
        <v>1058</v>
      </c>
      <c r="C71" t="s">
        <v>6</v>
      </c>
      <c r="D71" t="s">
        <v>48</v>
      </c>
      <c r="E71" t="s">
        <v>1059</v>
      </c>
      <c r="F71" t="s">
        <v>1060</v>
      </c>
      <c r="G71" s="6">
        <v>654918.65</v>
      </c>
      <c r="H71" s="6">
        <v>652056.84</v>
      </c>
      <c r="I71" s="6">
        <v>478175.02</v>
      </c>
      <c r="J71" s="6">
        <v>0</v>
      </c>
      <c r="K71" s="14">
        <v>0</v>
      </c>
      <c r="L71" s="6">
        <v>0</v>
      </c>
      <c r="M71" s="6">
        <v>652056.84</v>
      </c>
      <c r="N71" s="6">
        <v>0</v>
      </c>
      <c r="O71" s="6">
        <v>0</v>
      </c>
      <c r="P71" s="6">
        <v>652056.84</v>
      </c>
      <c r="Q71" s="14">
        <v>652056.84014757269</v>
      </c>
      <c r="R71" s="6">
        <v>-1.4757271856069565E-4</v>
      </c>
      <c r="S71" s="6">
        <v>239087.51</v>
      </c>
      <c r="T71" s="6">
        <v>0</v>
      </c>
      <c r="U71" s="6">
        <v>0</v>
      </c>
      <c r="V71" s="6">
        <v>239087.51</v>
      </c>
      <c r="W71" s="14">
        <v>239087.51005411</v>
      </c>
      <c r="X71" s="6">
        <v>-5.4109987104311585E-5</v>
      </c>
      <c r="Y71" s="6">
        <v>891144.35020168265</v>
      </c>
    </row>
    <row r="72" spans="1:25" x14ac:dyDescent="0.25">
      <c r="A72" t="s">
        <v>1193</v>
      </c>
      <c r="B72" t="s">
        <v>1058</v>
      </c>
      <c r="C72" t="s">
        <v>6</v>
      </c>
      <c r="D72" t="s">
        <v>112</v>
      </c>
      <c r="E72" t="s">
        <v>1059</v>
      </c>
      <c r="F72" t="s">
        <v>1060</v>
      </c>
      <c r="G72" s="6">
        <v>654918.65</v>
      </c>
      <c r="H72" s="6">
        <v>652056.84</v>
      </c>
      <c r="I72" s="6">
        <v>478175.02</v>
      </c>
      <c r="J72" s="6">
        <v>0</v>
      </c>
      <c r="K72" s="14">
        <v>0</v>
      </c>
      <c r="L72" s="6">
        <v>0</v>
      </c>
      <c r="M72" s="6">
        <v>407535.52</v>
      </c>
      <c r="N72" s="6">
        <v>0</v>
      </c>
      <c r="O72" s="6">
        <v>0</v>
      </c>
      <c r="P72" s="6">
        <v>407535.52</v>
      </c>
      <c r="Q72" s="14">
        <v>407535.52009223297</v>
      </c>
      <c r="R72" s="6">
        <v>-9.223294910043478E-5</v>
      </c>
      <c r="S72" s="6">
        <v>0</v>
      </c>
      <c r="T72" s="6">
        <v>0</v>
      </c>
      <c r="U72" s="6">
        <v>0</v>
      </c>
      <c r="V72" s="6">
        <v>0</v>
      </c>
      <c r="W72" s="14">
        <v>0</v>
      </c>
      <c r="X72" s="6">
        <v>0</v>
      </c>
      <c r="Y72" s="6">
        <v>407535.52009223297</v>
      </c>
    </row>
    <row r="73" spans="1:25" x14ac:dyDescent="0.25">
      <c r="A73" t="s">
        <v>1193</v>
      </c>
      <c r="B73" t="s">
        <v>1058</v>
      </c>
      <c r="C73" t="s">
        <v>6</v>
      </c>
      <c r="D73" t="s">
        <v>500</v>
      </c>
      <c r="E73" t="s">
        <v>1059</v>
      </c>
      <c r="F73" t="s">
        <v>1060</v>
      </c>
      <c r="G73" s="6">
        <v>654918.65</v>
      </c>
      <c r="H73" s="6">
        <v>650557.86</v>
      </c>
      <c r="I73" s="6">
        <v>477075.76</v>
      </c>
      <c r="J73" s="6">
        <v>0</v>
      </c>
      <c r="K73" s="14">
        <v>0</v>
      </c>
      <c r="L73" s="6">
        <v>0</v>
      </c>
      <c r="M73" s="6">
        <v>406598.66</v>
      </c>
      <c r="N73" s="6">
        <v>0</v>
      </c>
      <c r="O73" s="6">
        <v>0</v>
      </c>
      <c r="P73" s="6">
        <v>406598.66</v>
      </c>
      <c r="Q73" s="14">
        <v>406598.66009202087</v>
      </c>
      <c r="R73" s="6">
        <v>-9.2020898591727018E-5</v>
      </c>
      <c r="S73" s="6">
        <v>0</v>
      </c>
      <c r="T73" s="6">
        <v>0</v>
      </c>
      <c r="U73" s="6">
        <v>0</v>
      </c>
      <c r="V73" s="6">
        <v>0</v>
      </c>
      <c r="W73" s="14">
        <v>0</v>
      </c>
      <c r="X73" s="6">
        <v>0</v>
      </c>
      <c r="Y73" s="6">
        <v>406598.66009202087</v>
      </c>
    </row>
    <row r="74" spans="1:25" x14ac:dyDescent="0.25">
      <c r="A74" t="s">
        <v>1193</v>
      </c>
      <c r="B74" t="s">
        <v>1058</v>
      </c>
      <c r="C74" t="s">
        <v>6</v>
      </c>
      <c r="D74" t="s">
        <v>785</v>
      </c>
      <c r="E74" t="s">
        <v>1059</v>
      </c>
      <c r="F74" t="s">
        <v>1060</v>
      </c>
      <c r="G74" s="6">
        <v>654918.65</v>
      </c>
      <c r="H74" s="6">
        <v>652056.84</v>
      </c>
      <c r="I74" s="6">
        <v>478175.02</v>
      </c>
      <c r="J74" s="6">
        <v>0</v>
      </c>
      <c r="K74" s="14">
        <v>0</v>
      </c>
      <c r="L74" s="6">
        <v>0</v>
      </c>
      <c r="M74" s="6">
        <v>652056.84</v>
      </c>
      <c r="N74" s="6">
        <v>0</v>
      </c>
      <c r="O74" s="6">
        <v>0</v>
      </c>
      <c r="P74" s="6">
        <v>652056.84</v>
      </c>
      <c r="Q74" s="14">
        <v>652056.84014757269</v>
      </c>
      <c r="R74" s="6">
        <v>-1.4757271856069565E-4</v>
      </c>
      <c r="S74" s="6">
        <v>0</v>
      </c>
      <c r="T74" s="6">
        <v>0</v>
      </c>
      <c r="U74" s="6">
        <v>0</v>
      </c>
      <c r="V74" s="6">
        <v>0</v>
      </c>
      <c r="W74" s="14">
        <v>0</v>
      </c>
      <c r="X74" s="6">
        <v>0</v>
      </c>
      <c r="Y74" s="6">
        <v>652056.84014757269</v>
      </c>
    </row>
    <row r="75" spans="1:25" x14ac:dyDescent="0.25">
      <c r="A75" t="s">
        <v>1193</v>
      </c>
      <c r="B75" t="s">
        <v>1058</v>
      </c>
      <c r="C75" t="s">
        <v>6</v>
      </c>
      <c r="D75" t="s">
        <v>113</v>
      </c>
      <c r="E75" t="s">
        <v>1059</v>
      </c>
      <c r="F75" t="s">
        <v>1060</v>
      </c>
      <c r="G75" s="6">
        <v>654918.65</v>
      </c>
      <c r="H75" s="6">
        <v>650557.86</v>
      </c>
      <c r="I75" s="6">
        <v>477075.76</v>
      </c>
      <c r="J75" s="6">
        <v>0</v>
      </c>
      <c r="K75" s="14">
        <v>0</v>
      </c>
      <c r="L75" s="6">
        <v>0</v>
      </c>
      <c r="M75" s="6">
        <v>650557.86</v>
      </c>
      <c r="N75" s="6">
        <v>0</v>
      </c>
      <c r="O75" s="6">
        <v>0</v>
      </c>
      <c r="P75" s="6">
        <v>650557.86</v>
      </c>
      <c r="Q75" s="14">
        <v>650557.86014723347</v>
      </c>
      <c r="R75" s="6">
        <v>-1.4723348431289196E-4</v>
      </c>
      <c r="S75" s="6">
        <v>99390.787500000006</v>
      </c>
      <c r="T75" s="6">
        <v>0</v>
      </c>
      <c r="U75" s="6">
        <v>0</v>
      </c>
      <c r="V75" s="6">
        <v>99390.787500000006</v>
      </c>
      <c r="W75" s="14">
        <v>99390.787522494007</v>
      </c>
      <c r="X75" s="6">
        <v>-2.2494001314043999E-5</v>
      </c>
      <c r="Y75" s="6">
        <v>749948.64766972745</v>
      </c>
    </row>
    <row r="76" spans="1:25" x14ac:dyDescent="0.25">
      <c r="A76" t="s">
        <v>1193</v>
      </c>
      <c r="B76" t="s">
        <v>1058</v>
      </c>
      <c r="C76" t="s">
        <v>6</v>
      </c>
      <c r="D76" t="s">
        <v>197</v>
      </c>
      <c r="E76" t="s">
        <v>1059</v>
      </c>
      <c r="F76" t="s">
        <v>1060</v>
      </c>
      <c r="G76" s="6">
        <v>654918.65</v>
      </c>
      <c r="H76" s="6">
        <v>652056.84</v>
      </c>
      <c r="I76" s="6">
        <v>478175.02</v>
      </c>
      <c r="J76" s="6">
        <v>0</v>
      </c>
      <c r="K76" s="14">
        <v>0</v>
      </c>
      <c r="L76" s="6">
        <v>0</v>
      </c>
      <c r="M76" s="6">
        <v>652056.84</v>
      </c>
      <c r="N76" s="6">
        <v>0</v>
      </c>
      <c r="O76" s="6">
        <v>0</v>
      </c>
      <c r="P76" s="6">
        <v>652056.84</v>
      </c>
      <c r="Q76" s="14">
        <v>652056.84014757269</v>
      </c>
      <c r="R76" s="6">
        <v>-1.4757271856069565E-4</v>
      </c>
      <c r="S76" s="6">
        <v>0</v>
      </c>
      <c r="T76" s="6">
        <v>0</v>
      </c>
      <c r="U76" s="6">
        <v>0</v>
      </c>
      <c r="V76" s="6">
        <v>0</v>
      </c>
      <c r="W76" s="14">
        <v>0</v>
      </c>
      <c r="X76" s="6">
        <v>0</v>
      </c>
      <c r="Y76" s="6">
        <v>652056.84014757269</v>
      </c>
    </row>
    <row r="77" spans="1:25" x14ac:dyDescent="0.25">
      <c r="A77" t="s">
        <v>1193</v>
      </c>
      <c r="B77" t="s">
        <v>1058</v>
      </c>
      <c r="C77" t="s">
        <v>6</v>
      </c>
      <c r="D77" t="s">
        <v>262</v>
      </c>
      <c r="E77" t="s">
        <v>1059</v>
      </c>
      <c r="F77" t="s">
        <v>1060</v>
      </c>
      <c r="G77" s="6">
        <v>654918.65</v>
      </c>
      <c r="H77" s="6">
        <v>652056.84</v>
      </c>
      <c r="I77" s="6">
        <v>478175.02</v>
      </c>
      <c r="J77" s="6">
        <v>0</v>
      </c>
      <c r="K77" s="14">
        <v>0</v>
      </c>
      <c r="L77" s="6">
        <v>0</v>
      </c>
      <c r="M77" s="6">
        <v>652056.84</v>
      </c>
      <c r="N77" s="6">
        <v>0</v>
      </c>
      <c r="O77" s="6">
        <v>0</v>
      </c>
      <c r="P77" s="6">
        <v>652056.84</v>
      </c>
      <c r="Q77" s="14">
        <v>652056.84014757269</v>
      </c>
      <c r="R77" s="6">
        <v>-1.4757271856069565E-4</v>
      </c>
      <c r="S77" s="6">
        <v>0</v>
      </c>
      <c r="T77" s="6">
        <v>0</v>
      </c>
      <c r="U77" s="6">
        <v>0</v>
      </c>
      <c r="V77" s="6">
        <v>0</v>
      </c>
      <c r="W77" s="14">
        <v>0</v>
      </c>
      <c r="X77" s="6">
        <v>0</v>
      </c>
      <c r="Y77" s="6">
        <v>652056.84014757269</v>
      </c>
    </row>
    <row r="78" spans="1:25" x14ac:dyDescent="0.25">
      <c r="A78" t="s">
        <v>1193</v>
      </c>
      <c r="B78" t="s">
        <v>1058</v>
      </c>
      <c r="C78" t="s">
        <v>6</v>
      </c>
      <c r="D78" t="s">
        <v>114</v>
      </c>
      <c r="E78" t="s">
        <v>1059</v>
      </c>
      <c r="F78" t="s">
        <v>1060</v>
      </c>
      <c r="G78" s="6">
        <v>654918.65</v>
      </c>
      <c r="H78" s="6">
        <v>652056.84</v>
      </c>
      <c r="I78" s="6">
        <v>478175.02</v>
      </c>
      <c r="J78" s="6">
        <v>0</v>
      </c>
      <c r="K78" s="14">
        <v>0</v>
      </c>
      <c r="L78" s="6">
        <v>0</v>
      </c>
      <c r="M78" s="6">
        <v>652056.84</v>
      </c>
      <c r="N78" s="6">
        <v>0</v>
      </c>
      <c r="O78" s="6">
        <v>0</v>
      </c>
      <c r="P78" s="6">
        <v>652056.84</v>
      </c>
      <c r="Q78" s="14">
        <v>652056.84014757269</v>
      </c>
      <c r="R78" s="6">
        <v>-1.4757271856069565E-4</v>
      </c>
      <c r="S78" s="6">
        <v>0</v>
      </c>
      <c r="T78" s="6">
        <v>0</v>
      </c>
      <c r="U78" s="6">
        <v>0</v>
      </c>
      <c r="V78" s="6">
        <v>0</v>
      </c>
      <c r="W78" s="14">
        <v>0</v>
      </c>
      <c r="X78" s="6">
        <v>0</v>
      </c>
      <c r="Y78" s="6">
        <v>652056.84014757269</v>
      </c>
    </row>
    <row r="79" spans="1:25" x14ac:dyDescent="0.25">
      <c r="A79" t="s">
        <v>1193</v>
      </c>
      <c r="B79" t="s">
        <v>1058</v>
      </c>
      <c r="C79" t="s">
        <v>6</v>
      </c>
      <c r="D79" t="s">
        <v>198</v>
      </c>
      <c r="E79" t="s">
        <v>1059</v>
      </c>
      <c r="F79" t="s">
        <v>1060</v>
      </c>
      <c r="G79" s="6">
        <v>654918.65</v>
      </c>
      <c r="H79" s="6">
        <v>652056.84</v>
      </c>
      <c r="I79" s="6">
        <v>478175.02</v>
      </c>
      <c r="J79" s="6">
        <v>0</v>
      </c>
      <c r="K79" s="14">
        <v>0</v>
      </c>
      <c r="L79" s="6">
        <v>0</v>
      </c>
      <c r="M79" s="6">
        <v>652056.84</v>
      </c>
      <c r="N79" s="6">
        <v>0</v>
      </c>
      <c r="O79" s="6">
        <v>0</v>
      </c>
      <c r="P79" s="6">
        <v>652056.84</v>
      </c>
      <c r="Q79" s="14">
        <v>652056.84014757269</v>
      </c>
      <c r="R79" s="6">
        <v>-1.4757271856069565E-4</v>
      </c>
      <c r="S79" s="6">
        <v>0</v>
      </c>
      <c r="T79" s="6">
        <v>0</v>
      </c>
      <c r="U79" s="6">
        <v>0</v>
      </c>
      <c r="V79" s="6">
        <v>0</v>
      </c>
      <c r="W79" s="14">
        <v>0</v>
      </c>
      <c r="X79" s="6">
        <v>0</v>
      </c>
      <c r="Y79" s="6">
        <v>652056.84014757269</v>
      </c>
    </row>
    <row r="80" spans="1:25" x14ac:dyDescent="0.25">
      <c r="A80" t="s">
        <v>1193</v>
      </c>
      <c r="B80" t="s">
        <v>1058</v>
      </c>
      <c r="C80" t="s">
        <v>6</v>
      </c>
      <c r="D80" t="s">
        <v>199</v>
      </c>
      <c r="E80" t="s">
        <v>1059</v>
      </c>
      <c r="F80" t="s">
        <v>1060</v>
      </c>
      <c r="G80" s="6">
        <v>654918.65</v>
      </c>
      <c r="H80" s="6">
        <v>652056.84</v>
      </c>
      <c r="I80" s="6">
        <v>478175.02</v>
      </c>
      <c r="J80" s="6">
        <v>0</v>
      </c>
      <c r="K80" s="14">
        <v>0</v>
      </c>
      <c r="L80" s="6">
        <v>0</v>
      </c>
      <c r="M80" s="6">
        <v>652056.84</v>
      </c>
      <c r="N80" s="6">
        <v>0</v>
      </c>
      <c r="O80" s="6">
        <v>0</v>
      </c>
      <c r="P80" s="6">
        <v>652056.84</v>
      </c>
      <c r="Q80" s="14">
        <v>652056.84014757269</v>
      </c>
      <c r="R80" s="6">
        <v>-1.4757271856069565E-4</v>
      </c>
      <c r="S80" s="6">
        <v>0</v>
      </c>
      <c r="T80" s="6">
        <v>0</v>
      </c>
      <c r="U80" s="6">
        <v>0</v>
      </c>
      <c r="V80" s="6">
        <v>0</v>
      </c>
      <c r="W80" s="14">
        <v>0</v>
      </c>
      <c r="X80" s="6">
        <v>0</v>
      </c>
      <c r="Y80" s="6">
        <v>652056.84014757269</v>
      </c>
    </row>
    <row r="81" spans="1:25" x14ac:dyDescent="0.25">
      <c r="A81" t="s">
        <v>1193</v>
      </c>
      <c r="B81" t="s">
        <v>1058</v>
      </c>
      <c r="C81" t="s">
        <v>6</v>
      </c>
      <c r="D81" t="s">
        <v>200</v>
      </c>
      <c r="E81" t="s">
        <v>1059</v>
      </c>
      <c r="F81" t="s">
        <v>1060</v>
      </c>
      <c r="G81" s="6">
        <v>654918.65</v>
      </c>
      <c r="H81" s="6">
        <v>652056.84</v>
      </c>
      <c r="I81" s="6">
        <v>478175.02</v>
      </c>
      <c r="J81" s="6">
        <v>0</v>
      </c>
      <c r="K81" s="14">
        <v>0</v>
      </c>
      <c r="L81" s="6">
        <v>0</v>
      </c>
      <c r="M81" s="6">
        <v>652056.84</v>
      </c>
      <c r="N81" s="6">
        <v>0</v>
      </c>
      <c r="O81" s="6">
        <v>0</v>
      </c>
      <c r="P81" s="6">
        <v>652056.84</v>
      </c>
      <c r="Q81" s="14">
        <v>652056.84014757269</v>
      </c>
      <c r="R81" s="6">
        <v>-1.4757271856069565E-4</v>
      </c>
      <c r="S81" s="6">
        <v>239087.51</v>
      </c>
      <c r="T81" s="6">
        <v>0</v>
      </c>
      <c r="U81" s="6">
        <v>0</v>
      </c>
      <c r="V81" s="6">
        <v>239087.51</v>
      </c>
      <c r="W81" s="14">
        <v>239087.51005411</v>
      </c>
      <c r="X81" s="6">
        <v>-5.4109987104311585E-5</v>
      </c>
      <c r="Y81" s="6">
        <v>891144.35020168265</v>
      </c>
    </row>
    <row r="82" spans="1:25" x14ac:dyDescent="0.25">
      <c r="A82" t="s">
        <v>1193</v>
      </c>
      <c r="B82" t="s">
        <v>1058</v>
      </c>
      <c r="C82" t="s">
        <v>6</v>
      </c>
      <c r="D82" t="s">
        <v>201</v>
      </c>
      <c r="E82" t="s">
        <v>1059</v>
      </c>
      <c r="F82" t="s">
        <v>1060</v>
      </c>
      <c r="G82" s="6">
        <v>654918.65</v>
      </c>
      <c r="H82" s="6">
        <v>652056.84</v>
      </c>
      <c r="I82" s="6">
        <v>478175.02</v>
      </c>
      <c r="J82" s="6">
        <v>0</v>
      </c>
      <c r="K82" s="14">
        <v>0</v>
      </c>
      <c r="L82" s="6">
        <v>0</v>
      </c>
      <c r="M82" s="6">
        <v>652056.84</v>
      </c>
      <c r="N82" s="6">
        <v>0</v>
      </c>
      <c r="O82" s="6">
        <v>0</v>
      </c>
      <c r="P82" s="6">
        <v>652056.84</v>
      </c>
      <c r="Q82" s="14">
        <v>652056.84014757269</v>
      </c>
      <c r="R82" s="6">
        <v>-1.4757271856069565E-4</v>
      </c>
      <c r="S82" s="6">
        <v>0</v>
      </c>
      <c r="T82" s="6">
        <v>0</v>
      </c>
      <c r="U82" s="6">
        <v>0</v>
      </c>
      <c r="V82" s="6">
        <v>0</v>
      </c>
      <c r="W82" s="14">
        <v>0</v>
      </c>
      <c r="X82" s="6">
        <v>0</v>
      </c>
      <c r="Y82" s="6">
        <v>652056.84014757269</v>
      </c>
    </row>
    <row r="83" spans="1:25" x14ac:dyDescent="0.25">
      <c r="A83" t="s">
        <v>1193</v>
      </c>
      <c r="B83" t="s">
        <v>1058</v>
      </c>
      <c r="C83" t="s">
        <v>6</v>
      </c>
      <c r="D83" t="s">
        <v>202</v>
      </c>
      <c r="E83" t="s">
        <v>1059</v>
      </c>
      <c r="F83" t="s">
        <v>1060</v>
      </c>
      <c r="G83" s="6">
        <v>654918.65</v>
      </c>
      <c r="H83" s="6">
        <v>652056.84</v>
      </c>
      <c r="I83" s="6">
        <v>478175.02</v>
      </c>
      <c r="J83" s="6">
        <v>0</v>
      </c>
      <c r="K83" s="14">
        <v>0</v>
      </c>
      <c r="L83" s="6">
        <v>0</v>
      </c>
      <c r="M83" s="6">
        <v>652056.84</v>
      </c>
      <c r="N83" s="6">
        <v>0</v>
      </c>
      <c r="O83" s="6">
        <v>0</v>
      </c>
      <c r="P83" s="6">
        <v>652056.84</v>
      </c>
      <c r="Q83" s="14">
        <v>652056.84014757269</v>
      </c>
      <c r="R83" s="6">
        <v>-1.4757271856069565E-4</v>
      </c>
      <c r="S83" s="6">
        <v>239087.51</v>
      </c>
      <c r="T83" s="6">
        <v>0</v>
      </c>
      <c r="U83" s="6">
        <v>0</v>
      </c>
      <c r="V83" s="6">
        <v>239087.51</v>
      </c>
      <c r="W83" s="14">
        <v>239087.51005411</v>
      </c>
      <c r="X83" s="6">
        <v>-5.4109987104311585E-5</v>
      </c>
      <c r="Y83" s="6">
        <v>891144.35020168265</v>
      </c>
    </row>
    <row r="84" spans="1:25" x14ac:dyDescent="0.25">
      <c r="A84" t="s">
        <v>1193</v>
      </c>
      <c r="B84" t="s">
        <v>1058</v>
      </c>
      <c r="C84" t="s">
        <v>6</v>
      </c>
      <c r="D84" t="s">
        <v>115</v>
      </c>
      <c r="E84" t="s">
        <v>1059</v>
      </c>
      <c r="F84" t="s">
        <v>1060</v>
      </c>
      <c r="G84" s="6">
        <v>654918.65</v>
      </c>
      <c r="H84" s="6">
        <v>652056.84</v>
      </c>
      <c r="I84" s="6">
        <v>478175.02</v>
      </c>
      <c r="J84" s="6">
        <v>0</v>
      </c>
      <c r="K84" s="14">
        <v>0</v>
      </c>
      <c r="L84" s="6">
        <v>0</v>
      </c>
      <c r="M84" s="6">
        <v>652056.84</v>
      </c>
      <c r="N84" s="6">
        <v>0</v>
      </c>
      <c r="O84" s="6">
        <v>0</v>
      </c>
      <c r="P84" s="6">
        <v>652056.84</v>
      </c>
      <c r="Q84" s="14">
        <v>652056.84014757269</v>
      </c>
      <c r="R84" s="6">
        <v>-1.4757271856069565E-4</v>
      </c>
      <c r="S84" s="6">
        <v>0</v>
      </c>
      <c r="T84" s="6">
        <v>0</v>
      </c>
      <c r="U84" s="6">
        <v>0</v>
      </c>
      <c r="V84" s="6">
        <v>0</v>
      </c>
      <c r="W84" s="14">
        <v>0</v>
      </c>
      <c r="X84" s="6">
        <v>0</v>
      </c>
      <c r="Y84" s="6">
        <v>652056.84014757269</v>
      </c>
    </row>
    <row r="85" spans="1:25" x14ac:dyDescent="0.25">
      <c r="A85" t="s">
        <v>1193</v>
      </c>
      <c r="B85" t="s">
        <v>1058</v>
      </c>
      <c r="C85" t="s">
        <v>6</v>
      </c>
      <c r="D85" t="s">
        <v>116</v>
      </c>
      <c r="E85" t="s">
        <v>1059</v>
      </c>
      <c r="F85" t="s">
        <v>1060</v>
      </c>
      <c r="G85" s="6">
        <v>654918.65</v>
      </c>
      <c r="H85" s="6">
        <v>650557.86</v>
      </c>
      <c r="I85" s="6">
        <v>477075.76</v>
      </c>
      <c r="J85" s="6">
        <v>0</v>
      </c>
      <c r="K85" s="14">
        <v>0</v>
      </c>
      <c r="L85" s="6">
        <v>0</v>
      </c>
      <c r="M85" s="6">
        <v>650557.86</v>
      </c>
      <c r="N85" s="6">
        <v>0</v>
      </c>
      <c r="O85" s="6">
        <v>0</v>
      </c>
      <c r="P85" s="6">
        <v>650557.86</v>
      </c>
      <c r="Q85" s="14">
        <v>650557.86014723347</v>
      </c>
      <c r="R85" s="6">
        <v>-1.4723348431289196E-4</v>
      </c>
      <c r="S85" s="6">
        <v>0</v>
      </c>
      <c r="T85" s="6">
        <v>0</v>
      </c>
      <c r="U85" s="6">
        <v>0</v>
      </c>
      <c r="V85" s="6">
        <v>0</v>
      </c>
      <c r="W85" s="14">
        <v>0</v>
      </c>
      <c r="X85" s="6">
        <v>0</v>
      </c>
      <c r="Y85" s="6">
        <v>650557.86014723347</v>
      </c>
    </row>
    <row r="86" spans="1:25" x14ac:dyDescent="0.25">
      <c r="A86" t="s">
        <v>1193</v>
      </c>
      <c r="B86" t="s">
        <v>1058</v>
      </c>
      <c r="C86" t="s">
        <v>6</v>
      </c>
      <c r="D86" t="s">
        <v>117</v>
      </c>
      <c r="E86" t="s">
        <v>1059</v>
      </c>
      <c r="F86" t="s">
        <v>1060</v>
      </c>
      <c r="G86" s="6">
        <v>654918.65</v>
      </c>
      <c r="H86" s="6">
        <v>652056.84</v>
      </c>
      <c r="I86" s="6">
        <v>478175.02</v>
      </c>
      <c r="J86" s="6">
        <v>0</v>
      </c>
      <c r="K86" s="14">
        <v>0</v>
      </c>
      <c r="L86" s="6">
        <v>0</v>
      </c>
      <c r="M86" s="6">
        <v>163014.21</v>
      </c>
      <c r="N86" s="6">
        <v>0</v>
      </c>
      <c r="O86" s="6">
        <v>0</v>
      </c>
      <c r="P86" s="6">
        <v>163014.21</v>
      </c>
      <c r="Q86" s="14">
        <v>163014.21003689317</v>
      </c>
      <c r="R86" s="6">
        <v>-3.6893179640173912E-5</v>
      </c>
      <c r="S86" s="6">
        <v>0</v>
      </c>
      <c r="T86" s="6">
        <v>0</v>
      </c>
      <c r="U86" s="6">
        <v>0</v>
      </c>
      <c r="V86" s="6">
        <v>0</v>
      </c>
      <c r="W86" s="14">
        <v>0</v>
      </c>
      <c r="X86" s="6">
        <v>0</v>
      </c>
      <c r="Y86" s="6">
        <v>163014.21003689317</v>
      </c>
    </row>
    <row r="87" spans="1:25" x14ac:dyDescent="0.25">
      <c r="A87" t="s">
        <v>1193</v>
      </c>
      <c r="B87" t="s">
        <v>1058</v>
      </c>
      <c r="C87" t="s">
        <v>6</v>
      </c>
      <c r="D87" t="s">
        <v>205</v>
      </c>
      <c r="E87" t="s">
        <v>1059</v>
      </c>
      <c r="F87" t="s">
        <v>1060</v>
      </c>
      <c r="G87" s="6">
        <v>654918.65</v>
      </c>
      <c r="H87" s="6">
        <v>650557.86</v>
      </c>
      <c r="I87" s="6">
        <v>477075.76</v>
      </c>
      <c r="J87" s="6">
        <v>0</v>
      </c>
      <c r="K87" s="14">
        <v>0</v>
      </c>
      <c r="L87" s="6">
        <v>0</v>
      </c>
      <c r="M87" s="6">
        <v>650557.86</v>
      </c>
      <c r="N87" s="6">
        <v>0</v>
      </c>
      <c r="O87" s="6">
        <v>0</v>
      </c>
      <c r="P87" s="6">
        <v>650557.86</v>
      </c>
      <c r="Q87" s="14">
        <v>650557.86014723347</v>
      </c>
      <c r="R87" s="6">
        <v>-1.4723348431289196E-4</v>
      </c>
      <c r="S87" s="6">
        <v>0</v>
      </c>
      <c r="T87" s="6">
        <v>0</v>
      </c>
      <c r="U87" s="6">
        <v>0</v>
      </c>
      <c r="V87" s="6">
        <v>0</v>
      </c>
      <c r="W87" s="14">
        <v>0</v>
      </c>
      <c r="X87" s="6">
        <v>0</v>
      </c>
      <c r="Y87" s="6">
        <v>650557.86014723347</v>
      </c>
    </row>
    <row r="88" spans="1:25" x14ac:dyDescent="0.25">
      <c r="A88" t="s">
        <v>1193</v>
      </c>
      <c r="B88" t="s">
        <v>1058</v>
      </c>
      <c r="C88" t="s">
        <v>6</v>
      </c>
      <c r="D88" t="s">
        <v>206</v>
      </c>
      <c r="E88" t="s">
        <v>1059</v>
      </c>
      <c r="F88" t="s">
        <v>1060</v>
      </c>
      <c r="G88" s="6">
        <v>654918.65</v>
      </c>
      <c r="H88" s="6">
        <v>652056.84</v>
      </c>
      <c r="I88" s="6">
        <v>478175.02</v>
      </c>
      <c r="J88" s="6">
        <v>0</v>
      </c>
      <c r="K88" s="14">
        <v>0</v>
      </c>
      <c r="L88" s="6">
        <v>0</v>
      </c>
      <c r="M88" s="6">
        <v>652056.84</v>
      </c>
      <c r="N88" s="6">
        <v>0</v>
      </c>
      <c r="O88" s="6">
        <v>0</v>
      </c>
      <c r="P88" s="6">
        <v>652056.84</v>
      </c>
      <c r="Q88" s="14">
        <v>652056.84014757269</v>
      </c>
      <c r="R88" s="6">
        <v>-1.4757271856069565E-4</v>
      </c>
      <c r="S88" s="6">
        <v>0</v>
      </c>
      <c r="T88" s="6">
        <v>0</v>
      </c>
      <c r="U88" s="6">
        <v>0</v>
      </c>
      <c r="V88" s="6">
        <v>0</v>
      </c>
      <c r="W88" s="14">
        <v>0</v>
      </c>
      <c r="X88" s="6">
        <v>0</v>
      </c>
      <c r="Y88" s="6">
        <v>652056.84014757269</v>
      </c>
    </row>
    <row r="89" spans="1:25" x14ac:dyDescent="0.25">
      <c r="A89" t="s">
        <v>1193</v>
      </c>
      <c r="B89" t="s">
        <v>1058</v>
      </c>
      <c r="C89" t="s">
        <v>6</v>
      </c>
      <c r="D89" t="s">
        <v>118</v>
      </c>
      <c r="E89" t="s">
        <v>1059</v>
      </c>
      <c r="F89" t="s">
        <v>1060</v>
      </c>
      <c r="G89" s="6">
        <v>654918.65</v>
      </c>
      <c r="H89" s="6">
        <v>652056.84</v>
      </c>
      <c r="I89" s="6">
        <v>478175.02</v>
      </c>
      <c r="J89" s="6">
        <v>0</v>
      </c>
      <c r="K89" s="14">
        <v>0</v>
      </c>
      <c r="L89" s="6">
        <v>0</v>
      </c>
      <c r="M89" s="6">
        <v>652056.84</v>
      </c>
      <c r="N89" s="6">
        <v>0</v>
      </c>
      <c r="O89" s="6">
        <v>0</v>
      </c>
      <c r="P89" s="6">
        <v>652056.84</v>
      </c>
      <c r="Q89" s="14">
        <v>652056.84014757269</v>
      </c>
      <c r="R89" s="6">
        <v>-1.4757271856069565E-4</v>
      </c>
      <c r="S89" s="6">
        <v>0</v>
      </c>
      <c r="T89" s="6">
        <v>0</v>
      </c>
      <c r="U89" s="6">
        <v>0</v>
      </c>
      <c r="V89" s="6">
        <v>0</v>
      </c>
      <c r="W89" s="14">
        <v>0</v>
      </c>
      <c r="X89" s="6">
        <v>0</v>
      </c>
      <c r="Y89" s="6">
        <v>652056.84014757269</v>
      </c>
    </row>
    <row r="90" spans="1:25" x14ac:dyDescent="0.25">
      <c r="A90" t="s">
        <v>1193</v>
      </c>
      <c r="B90" t="s">
        <v>1058</v>
      </c>
      <c r="C90" t="s">
        <v>6</v>
      </c>
      <c r="D90" t="s">
        <v>207</v>
      </c>
      <c r="E90" t="s">
        <v>1059</v>
      </c>
      <c r="F90" t="s">
        <v>1060</v>
      </c>
      <c r="G90" s="6">
        <v>654918.69999999995</v>
      </c>
      <c r="H90" s="6">
        <v>652056.86</v>
      </c>
      <c r="I90" s="6">
        <v>478174.98</v>
      </c>
      <c r="J90" s="6">
        <v>0</v>
      </c>
      <c r="K90" s="14">
        <v>0</v>
      </c>
      <c r="L90" s="6">
        <v>0</v>
      </c>
      <c r="M90" s="6">
        <v>652056.86</v>
      </c>
      <c r="N90" s="6">
        <v>0</v>
      </c>
      <c r="O90" s="6">
        <v>0</v>
      </c>
      <c r="P90" s="6">
        <v>652056.86</v>
      </c>
      <c r="Q90" s="14">
        <v>652056.8601475727</v>
      </c>
      <c r="R90" s="6">
        <v>-1.4757271856069565E-4</v>
      </c>
      <c r="S90" s="6">
        <v>0</v>
      </c>
      <c r="T90" s="6">
        <v>0</v>
      </c>
      <c r="U90" s="6">
        <v>0</v>
      </c>
      <c r="V90" s="6">
        <v>0</v>
      </c>
      <c r="W90" s="14">
        <v>0</v>
      </c>
      <c r="X90" s="6">
        <v>0</v>
      </c>
      <c r="Y90" s="6">
        <v>652056.8601475727</v>
      </c>
    </row>
    <row r="91" spans="1:25" x14ac:dyDescent="0.25">
      <c r="A91" t="s">
        <v>1193</v>
      </c>
      <c r="B91" t="s">
        <v>1058</v>
      </c>
      <c r="C91" t="s">
        <v>16</v>
      </c>
      <c r="D91" t="s">
        <v>49</v>
      </c>
      <c r="E91" t="s">
        <v>1059</v>
      </c>
      <c r="F91" t="s">
        <v>1060</v>
      </c>
      <c r="G91" s="6">
        <v>602525.16</v>
      </c>
      <c r="H91" s="6">
        <v>599592.5</v>
      </c>
      <c r="I91" s="6">
        <v>599592.5</v>
      </c>
      <c r="J91" s="6">
        <v>602525.16</v>
      </c>
      <c r="K91" s="14">
        <v>602525.16013636277</v>
      </c>
      <c r="L91" s="6">
        <v>-1.3636273797601461E-4</v>
      </c>
      <c r="M91" s="6">
        <v>0</v>
      </c>
      <c r="N91" s="6">
        <v>0</v>
      </c>
      <c r="O91" s="6">
        <v>0</v>
      </c>
      <c r="P91" s="6">
        <v>0</v>
      </c>
      <c r="Q91" s="14">
        <v>0</v>
      </c>
      <c r="R91" s="6">
        <v>0</v>
      </c>
      <c r="S91" s="6">
        <v>0</v>
      </c>
      <c r="T91" s="6">
        <v>0</v>
      </c>
      <c r="U91" s="6">
        <v>0</v>
      </c>
      <c r="V91" s="6">
        <v>0</v>
      </c>
      <c r="W91" s="14">
        <v>0</v>
      </c>
      <c r="X91" s="6">
        <v>0</v>
      </c>
      <c r="Y91" s="6">
        <v>602525.16013636277</v>
      </c>
    </row>
    <row r="92" spans="1:25" x14ac:dyDescent="0.25">
      <c r="A92" t="s">
        <v>1193</v>
      </c>
      <c r="B92" t="s">
        <v>1058</v>
      </c>
      <c r="C92" t="s">
        <v>16</v>
      </c>
      <c r="D92" t="s">
        <v>50</v>
      </c>
      <c r="E92" t="s">
        <v>1059</v>
      </c>
      <c r="F92" t="s">
        <v>1060</v>
      </c>
      <c r="G92" s="6">
        <v>602525.16</v>
      </c>
      <c r="H92" s="6">
        <v>599592.5</v>
      </c>
      <c r="I92" s="6">
        <v>599592.5</v>
      </c>
      <c r="J92" s="6">
        <v>602525.16</v>
      </c>
      <c r="K92" s="14">
        <v>602525.16013636277</v>
      </c>
      <c r="L92" s="6">
        <v>-1.3636273797601461E-4</v>
      </c>
      <c r="M92" s="6">
        <v>0</v>
      </c>
      <c r="N92" s="6">
        <v>0</v>
      </c>
      <c r="O92" s="6">
        <v>0</v>
      </c>
      <c r="P92" s="6">
        <v>0</v>
      </c>
      <c r="Q92" s="14">
        <v>0</v>
      </c>
      <c r="R92" s="6">
        <v>0</v>
      </c>
      <c r="S92" s="6">
        <v>0</v>
      </c>
      <c r="T92" s="6">
        <v>0</v>
      </c>
      <c r="U92" s="6">
        <v>0</v>
      </c>
      <c r="V92" s="6">
        <v>0</v>
      </c>
      <c r="W92" s="14">
        <v>0</v>
      </c>
      <c r="X92" s="6">
        <v>0</v>
      </c>
      <c r="Y92" s="6">
        <v>602525.16013636277</v>
      </c>
    </row>
    <row r="93" spans="1:25" x14ac:dyDescent="0.25">
      <c r="A93" t="s">
        <v>1193</v>
      </c>
      <c r="B93" t="s">
        <v>1058</v>
      </c>
      <c r="C93" t="s">
        <v>16</v>
      </c>
      <c r="D93" t="s">
        <v>51</v>
      </c>
      <c r="E93" t="s">
        <v>1059</v>
      </c>
      <c r="F93" t="s">
        <v>1060</v>
      </c>
      <c r="G93" s="6">
        <v>602525.16</v>
      </c>
      <c r="H93" s="6">
        <v>599592.5</v>
      </c>
      <c r="I93" s="6">
        <v>599592.5</v>
      </c>
      <c r="J93" s="6">
        <v>602525.16</v>
      </c>
      <c r="K93" s="14">
        <v>602525.16013636277</v>
      </c>
      <c r="L93" s="6">
        <v>-1.3636273797601461E-4</v>
      </c>
      <c r="M93" s="6">
        <v>0</v>
      </c>
      <c r="N93" s="6">
        <v>0</v>
      </c>
      <c r="O93" s="6">
        <v>0</v>
      </c>
      <c r="P93" s="6">
        <v>0</v>
      </c>
      <c r="Q93" s="14">
        <v>0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14">
        <v>0</v>
      </c>
      <c r="X93" s="6">
        <v>0</v>
      </c>
      <c r="Y93" s="6">
        <v>602525.16013636277</v>
      </c>
    </row>
    <row r="94" spans="1:25" x14ac:dyDescent="0.25">
      <c r="A94" t="s">
        <v>1193</v>
      </c>
      <c r="B94" t="s">
        <v>1058</v>
      </c>
      <c r="C94" t="s">
        <v>16</v>
      </c>
      <c r="D94" t="s">
        <v>52</v>
      </c>
      <c r="E94" t="s">
        <v>1059</v>
      </c>
      <c r="F94" t="s">
        <v>1060</v>
      </c>
      <c r="G94" s="6">
        <v>602525.16</v>
      </c>
      <c r="H94" s="6">
        <v>599592.5</v>
      </c>
      <c r="I94" s="6">
        <v>599592.5</v>
      </c>
      <c r="J94" s="6">
        <v>602525.16</v>
      </c>
      <c r="K94" s="14">
        <v>602525.16013636277</v>
      </c>
      <c r="L94" s="6">
        <v>-1.3636273797601461E-4</v>
      </c>
      <c r="M94" s="6">
        <v>0</v>
      </c>
      <c r="N94" s="6">
        <v>0</v>
      </c>
      <c r="O94" s="6">
        <v>0</v>
      </c>
      <c r="P94" s="6">
        <v>0</v>
      </c>
      <c r="Q94" s="14">
        <v>0</v>
      </c>
      <c r="R94" s="6">
        <v>0</v>
      </c>
      <c r="S94" s="6">
        <v>0</v>
      </c>
      <c r="T94" s="6">
        <v>0</v>
      </c>
      <c r="U94" s="6">
        <v>0</v>
      </c>
      <c r="V94" s="6">
        <v>0</v>
      </c>
      <c r="W94" s="14">
        <v>0</v>
      </c>
      <c r="X94" s="6">
        <v>0</v>
      </c>
      <c r="Y94" s="6">
        <v>602525.16013636277</v>
      </c>
    </row>
    <row r="95" spans="1:25" x14ac:dyDescent="0.25">
      <c r="A95" t="s">
        <v>1193</v>
      </c>
      <c r="B95" t="s">
        <v>1058</v>
      </c>
      <c r="C95" t="s">
        <v>16</v>
      </c>
      <c r="D95" t="s">
        <v>53</v>
      </c>
      <c r="E95" t="s">
        <v>1059</v>
      </c>
      <c r="F95" t="s">
        <v>1060</v>
      </c>
      <c r="G95" s="6">
        <v>602525.16</v>
      </c>
      <c r="H95" s="6">
        <v>599592.48</v>
      </c>
      <c r="I95" s="6">
        <v>599592.48</v>
      </c>
      <c r="J95" s="6">
        <v>602525.16</v>
      </c>
      <c r="K95" s="14">
        <v>602525.16013636277</v>
      </c>
      <c r="L95" s="6">
        <v>-1.3636273797601461E-4</v>
      </c>
      <c r="M95" s="6">
        <v>0</v>
      </c>
      <c r="N95" s="6">
        <v>0</v>
      </c>
      <c r="O95" s="6">
        <v>0</v>
      </c>
      <c r="P95" s="6">
        <v>0</v>
      </c>
      <c r="Q95" s="14">
        <v>0</v>
      </c>
      <c r="R95" s="6">
        <v>0</v>
      </c>
      <c r="S95" s="6">
        <v>0</v>
      </c>
      <c r="T95" s="6">
        <v>0</v>
      </c>
      <c r="U95" s="6">
        <v>0</v>
      </c>
      <c r="V95" s="6">
        <v>0</v>
      </c>
      <c r="W95" s="14">
        <v>0</v>
      </c>
      <c r="X95" s="6">
        <v>0</v>
      </c>
      <c r="Y95" s="6">
        <v>602525.16013636277</v>
      </c>
    </row>
    <row r="96" spans="1:25" x14ac:dyDescent="0.25">
      <c r="A96" t="s">
        <v>1193</v>
      </c>
      <c r="B96" t="s">
        <v>1058</v>
      </c>
      <c r="C96" t="s">
        <v>22</v>
      </c>
      <c r="E96" t="s">
        <v>1059</v>
      </c>
      <c r="F96" t="s">
        <v>1060</v>
      </c>
      <c r="G96" s="6">
        <v>0</v>
      </c>
      <c r="H96" s="6">
        <v>0</v>
      </c>
      <c r="I96" s="6">
        <v>3997283.32</v>
      </c>
      <c r="J96" s="6">
        <v>0</v>
      </c>
      <c r="K96" s="14">
        <v>0</v>
      </c>
      <c r="L96" s="6">
        <v>0</v>
      </c>
      <c r="M96" s="6">
        <v>0</v>
      </c>
      <c r="N96" s="6">
        <v>0</v>
      </c>
      <c r="O96" s="6">
        <v>0</v>
      </c>
      <c r="P96" s="6">
        <v>0</v>
      </c>
      <c r="Q96" s="14">
        <v>0</v>
      </c>
      <c r="R96" s="6">
        <v>0</v>
      </c>
      <c r="S96" s="6">
        <v>0</v>
      </c>
      <c r="T96" s="6">
        <v>0</v>
      </c>
      <c r="U96" s="6">
        <v>0</v>
      </c>
      <c r="V96" s="6">
        <v>0</v>
      </c>
      <c r="W96" s="14">
        <v>0</v>
      </c>
      <c r="X96" s="6">
        <v>0</v>
      </c>
      <c r="Y96" s="6">
        <v>0</v>
      </c>
    </row>
    <row r="97" spans="1:25" x14ac:dyDescent="0.25">
      <c r="A97" t="s">
        <v>1193</v>
      </c>
      <c r="B97" t="s">
        <v>1061</v>
      </c>
      <c r="C97" t="s">
        <v>2</v>
      </c>
      <c r="D97" t="s">
        <v>3</v>
      </c>
      <c r="E97" t="s">
        <v>1062</v>
      </c>
      <c r="F97" t="s">
        <v>1063</v>
      </c>
      <c r="G97" s="6">
        <v>363844.84</v>
      </c>
      <c r="H97" s="6">
        <v>362073.9</v>
      </c>
      <c r="I97" s="6">
        <v>362073.9</v>
      </c>
      <c r="J97" s="6">
        <v>0</v>
      </c>
      <c r="K97" s="14">
        <v>0</v>
      </c>
      <c r="L97" s="6">
        <v>0</v>
      </c>
      <c r="M97" s="6">
        <v>0</v>
      </c>
      <c r="N97" s="6">
        <v>0</v>
      </c>
      <c r="O97" s="6">
        <v>0</v>
      </c>
      <c r="P97" s="6">
        <v>0</v>
      </c>
      <c r="Q97" s="14">
        <v>0</v>
      </c>
      <c r="R97" s="6">
        <v>0</v>
      </c>
      <c r="S97" s="6">
        <v>0</v>
      </c>
      <c r="T97" s="6">
        <v>0</v>
      </c>
      <c r="U97" s="6">
        <v>0</v>
      </c>
      <c r="V97" s="6">
        <v>0</v>
      </c>
      <c r="W97" s="14">
        <v>0</v>
      </c>
      <c r="X97" s="6">
        <v>0</v>
      </c>
      <c r="Y97" s="6">
        <v>0</v>
      </c>
    </row>
    <row r="98" spans="1:25" x14ac:dyDescent="0.25">
      <c r="A98" t="s">
        <v>1193</v>
      </c>
      <c r="B98" t="s">
        <v>1061</v>
      </c>
      <c r="C98" t="s">
        <v>6</v>
      </c>
      <c r="D98" t="s">
        <v>212</v>
      </c>
      <c r="E98" t="s">
        <v>1062</v>
      </c>
      <c r="F98" t="s">
        <v>1063</v>
      </c>
      <c r="G98" s="6">
        <v>682209.07</v>
      </c>
      <c r="H98" s="6">
        <v>509166.42</v>
      </c>
      <c r="I98" s="6">
        <v>373388.71</v>
      </c>
      <c r="J98" s="6">
        <v>0</v>
      </c>
      <c r="K98" s="14">
        <v>0</v>
      </c>
      <c r="L98" s="6">
        <v>0</v>
      </c>
      <c r="M98" s="6">
        <v>509166.42</v>
      </c>
      <c r="N98" s="6">
        <v>0</v>
      </c>
      <c r="O98" s="6">
        <v>0</v>
      </c>
      <c r="P98" s="6">
        <v>509166.42</v>
      </c>
      <c r="Q98" s="14">
        <v>509166.42001797253</v>
      </c>
      <c r="R98" s="6">
        <v>-1.7972546629607677E-5</v>
      </c>
      <c r="S98" s="6">
        <v>0</v>
      </c>
      <c r="T98" s="6">
        <v>0</v>
      </c>
      <c r="U98" s="6">
        <v>0</v>
      </c>
      <c r="V98" s="6">
        <v>0</v>
      </c>
      <c r="W98" s="14">
        <v>0</v>
      </c>
      <c r="X98" s="6">
        <v>0</v>
      </c>
      <c r="Y98" s="6">
        <v>509166.42001797253</v>
      </c>
    </row>
    <row r="99" spans="1:25" x14ac:dyDescent="0.25">
      <c r="A99" t="s">
        <v>1193</v>
      </c>
      <c r="B99" t="s">
        <v>1061</v>
      </c>
      <c r="C99" t="s">
        <v>6</v>
      </c>
      <c r="D99" t="s">
        <v>122</v>
      </c>
      <c r="E99" t="s">
        <v>1062</v>
      </c>
      <c r="F99" t="s">
        <v>1063</v>
      </c>
      <c r="G99" s="6">
        <v>682209.07</v>
      </c>
      <c r="H99" s="6">
        <v>509166.42</v>
      </c>
      <c r="I99" s="6">
        <v>373388.71</v>
      </c>
      <c r="J99" s="6">
        <v>0</v>
      </c>
      <c r="K99" s="14">
        <v>0</v>
      </c>
      <c r="L99" s="6">
        <v>0</v>
      </c>
      <c r="M99" s="6">
        <v>509166.42</v>
      </c>
      <c r="N99" s="6">
        <v>0</v>
      </c>
      <c r="O99" s="6">
        <v>0</v>
      </c>
      <c r="P99" s="6">
        <v>509166.42</v>
      </c>
      <c r="Q99" s="14">
        <v>509166.42001797253</v>
      </c>
      <c r="R99" s="6">
        <v>-1.7972546629607677E-5</v>
      </c>
      <c r="S99" s="6">
        <v>186694.35</v>
      </c>
      <c r="T99" s="6">
        <v>0</v>
      </c>
      <c r="U99" s="6">
        <v>0</v>
      </c>
      <c r="V99" s="6">
        <v>186694.35</v>
      </c>
      <c r="W99" s="14">
        <v>186694.35000658993</v>
      </c>
      <c r="X99" s="6">
        <v>-6.589922122657299E-6</v>
      </c>
      <c r="Y99" s="6">
        <v>695860.77002456249</v>
      </c>
    </row>
    <row r="100" spans="1:25" x14ac:dyDescent="0.25">
      <c r="A100" t="s">
        <v>1193</v>
      </c>
      <c r="B100" t="s">
        <v>1061</v>
      </c>
      <c r="C100" t="s">
        <v>6</v>
      </c>
      <c r="D100" t="s">
        <v>216</v>
      </c>
      <c r="E100" t="s">
        <v>1062</v>
      </c>
      <c r="F100" t="s">
        <v>1063</v>
      </c>
      <c r="G100" s="6">
        <v>682209.07</v>
      </c>
      <c r="H100" s="6">
        <v>509166.42</v>
      </c>
      <c r="I100" s="6">
        <v>373388.71</v>
      </c>
      <c r="J100" s="6">
        <v>0</v>
      </c>
      <c r="K100" s="14">
        <v>0</v>
      </c>
      <c r="L100" s="6">
        <v>0</v>
      </c>
      <c r="M100" s="6">
        <v>509166.42</v>
      </c>
      <c r="N100" s="6">
        <v>0</v>
      </c>
      <c r="O100" s="6">
        <v>0</v>
      </c>
      <c r="P100" s="6">
        <v>509166.42</v>
      </c>
      <c r="Q100" s="14">
        <v>509166.42001797253</v>
      </c>
      <c r="R100" s="6">
        <v>-1.7972546629607677E-5</v>
      </c>
      <c r="S100" s="6">
        <v>0</v>
      </c>
      <c r="T100" s="6">
        <v>0</v>
      </c>
      <c r="U100" s="6">
        <v>0</v>
      </c>
      <c r="V100" s="6">
        <v>0</v>
      </c>
      <c r="W100" s="14">
        <v>0</v>
      </c>
      <c r="X100" s="6">
        <v>0</v>
      </c>
      <c r="Y100" s="6">
        <v>509166.42001797253</v>
      </c>
    </row>
    <row r="101" spans="1:25" x14ac:dyDescent="0.25">
      <c r="A101" t="s">
        <v>1193</v>
      </c>
      <c r="B101" t="s">
        <v>1061</v>
      </c>
      <c r="C101" t="s">
        <v>6</v>
      </c>
      <c r="D101" t="s">
        <v>632</v>
      </c>
      <c r="E101" t="s">
        <v>1062</v>
      </c>
      <c r="F101" t="s">
        <v>1063</v>
      </c>
      <c r="G101" s="6">
        <v>0</v>
      </c>
      <c r="H101" s="6">
        <v>509166.42</v>
      </c>
      <c r="I101" s="6">
        <v>373388.71</v>
      </c>
      <c r="J101" s="6">
        <v>0</v>
      </c>
      <c r="K101" s="14">
        <v>0</v>
      </c>
      <c r="L101" s="6">
        <v>0</v>
      </c>
      <c r="M101" s="6">
        <v>127291.61</v>
      </c>
      <c r="N101" s="6">
        <v>0</v>
      </c>
      <c r="O101" s="6">
        <v>0</v>
      </c>
      <c r="P101" s="6">
        <v>127291.61</v>
      </c>
      <c r="Q101" s="14">
        <v>127291.61000449314</v>
      </c>
      <c r="R101" s="6">
        <v>-4.4931366574019194E-6</v>
      </c>
      <c r="S101" s="6">
        <v>0</v>
      </c>
      <c r="T101" s="6">
        <v>0</v>
      </c>
      <c r="U101" s="6">
        <v>0</v>
      </c>
      <c r="V101" s="6">
        <v>0</v>
      </c>
      <c r="W101" s="14">
        <v>0</v>
      </c>
      <c r="X101" s="6">
        <v>0</v>
      </c>
      <c r="Y101" s="6">
        <v>127291.61000449314</v>
      </c>
    </row>
    <row r="102" spans="1:25" x14ac:dyDescent="0.25">
      <c r="A102" t="s">
        <v>1193</v>
      </c>
      <c r="B102" t="s">
        <v>1061</v>
      </c>
      <c r="C102" t="s">
        <v>6</v>
      </c>
      <c r="D102" t="s">
        <v>219</v>
      </c>
      <c r="E102" t="s">
        <v>1062</v>
      </c>
      <c r="F102" t="s">
        <v>1063</v>
      </c>
      <c r="G102" s="6">
        <v>682209.06</v>
      </c>
      <c r="H102" s="6">
        <v>678888.57</v>
      </c>
      <c r="I102" s="6">
        <v>497851.61</v>
      </c>
      <c r="J102" s="6">
        <v>0</v>
      </c>
      <c r="K102" s="14">
        <v>0</v>
      </c>
      <c r="L102" s="6">
        <v>0</v>
      </c>
      <c r="M102" s="6">
        <v>678888.57</v>
      </c>
      <c r="N102" s="6">
        <v>0</v>
      </c>
      <c r="O102" s="6">
        <v>0</v>
      </c>
      <c r="P102" s="6">
        <v>678888.57</v>
      </c>
      <c r="Q102" s="14">
        <v>678888.57002396334</v>
      </c>
      <c r="R102" s="6">
        <v>-2.396339550614357E-5</v>
      </c>
      <c r="S102" s="6">
        <v>0</v>
      </c>
      <c r="T102" s="6">
        <v>0</v>
      </c>
      <c r="U102" s="6">
        <v>0</v>
      </c>
      <c r="V102" s="6">
        <v>0</v>
      </c>
      <c r="W102" s="14">
        <v>0</v>
      </c>
      <c r="X102" s="6">
        <v>0</v>
      </c>
      <c r="Y102" s="6">
        <v>678888.57002396334</v>
      </c>
    </row>
    <row r="103" spans="1:25" x14ac:dyDescent="0.25">
      <c r="A103" t="s">
        <v>1193</v>
      </c>
      <c r="B103" t="s">
        <v>1061</v>
      </c>
      <c r="C103" t="s">
        <v>16</v>
      </c>
      <c r="D103" t="s">
        <v>124</v>
      </c>
      <c r="E103" t="s">
        <v>1062</v>
      </c>
      <c r="F103" t="s">
        <v>1063</v>
      </c>
      <c r="G103" s="6">
        <v>77966.75</v>
      </c>
      <c r="H103" s="6">
        <v>77587.259999999995</v>
      </c>
      <c r="I103" s="6">
        <v>77587.259999999995</v>
      </c>
      <c r="J103" s="6">
        <v>77966.75</v>
      </c>
      <c r="K103" s="14">
        <v>77966.750002752073</v>
      </c>
      <c r="L103" s="6">
        <v>-2.7520727599039674E-6</v>
      </c>
      <c r="M103" s="6">
        <v>0</v>
      </c>
      <c r="N103" s="6">
        <v>0</v>
      </c>
      <c r="O103" s="6">
        <v>0</v>
      </c>
      <c r="P103" s="6">
        <v>0</v>
      </c>
      <c r="Q103" s="14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14">
        <v>0</v>
      </c>
      <c r="X103" s="6">
        <v>0</v>
      </c>
      <c r="Y103" s="6">
        <v>77966.750002752073</v>
      </c>
    </row>
    <row r="104" spans="1:25" x14ac:dyDescent="0.25">
      <c r="A104" t="s">
        <v>1193</v>
      </c>
      <c r="B104" t="s">
        <v>1061</v>
      </c>
      <c r="C104" t="s">
        <v>16</v>
      </c>
      <c r="D104" t="s">
        <v>125</v>
      </c>
      <c r="E104" t="s">
        <v>1062</v>
      </c>
      <c r="F104" t="s">
        <v>1063</v>
      </c>
      <c r="G104" s="6">
        <v>77966.75</v>
      </c>
      <c r="H104" s="6">
        <v>77587.259999999995</v>
      </c>
      <c r="I104" s="6">
        <v>77587.259999999995</v>
      </c>
      <c r="J104" s="6">
        <v>77966.75</v>
      </c>
      <c r="K104" s="14">
        <v>77966.750002752073</v>
      </c>
      <c r="L104" s="6">
        <v>-2.7520727599039674E-6</v>
      </c>
      <c r="M104" s="6">
        <v>0</v>
      </c>
      <c r="N104" s="6">
        <v>0</v>
      </c>
      <c r="O104" s="6">
        <v>0</v>
      </c>
      <c r="P104" s="6">
        <v>0</v>
      </c>
      <c r="Q104" s="14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14">
        <v>0</v>
      </c>
      <c r="X104" s="6">
        <v>0</v>
      </c>
      <c r="Y104" s="6">
        <v>77966.750002752073</v>
      </c>
    </row>
    <row r="105" spans="1:25" x14ac:dyDescent="0.25">
      <c r="A105" t="s">
        <v>1193</v>
      </c>
      <c r="B105" t="s">
        <v>1061</v>
      </c>
      <c r="C105" t="s">
        <v>16</v>
      </c>
      <c r="D105" t="s">
        <v>126</v>
      </c>
      <c r="E105" t="s">
        <v>1062</v>
      </c>
      <c r="F105" t="s">
        <v>1063</v>
      </c>
      <c r="G105" s="6">
        <v>77966.75</v>
      </c>
      <c r="H105" s="6">
        <v>77587.259999999995</v>
      </c>
      <c r="I105" s="6">
        <v>77587.259999999995</v>
      </c>
      <c r="J105" s="6">
        <v>77966.75</v>
      </c>
      <c r="K105" s="14">
        <v>77966.750002752073</v>
      </c>
      <c r="L105" s="6">
        <v>-2.7520727599039674E-6</v>
      </c>
      <c r="M105" s="6">
        <v>0</v>
      </c>
      <c r="N105" s="6">
        <v>0</v>
      </c>
      <c r="O105" s="6">
        <v>0</v>
      </c>
      <c r="P105" s="6">
        <v>0</v>
      </c>
      <c r="Q105" s="14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14">
        <v>0</v>
      </c>
      <c r="X105" s="6">
        <v>0</v>
      </c>
      <c r="Y105" s="6">
        <v>77966.750002752073</v>
      </c>
    </row>
    <row r="106" spans="1:25" x14ac:dyDescent="0.25">
      <c r="A106" t="s">
        <v>1193</v>
      </c>
      <c r="B106" t="s">
        <v>1061</v>
      </c>
      <c r="C106" t="s">
        <v>16</v>
      </c>
      <c r="D106" t="s">
        <v>127</v>
      </c>
      <c r="E106" t="s">
        <v>1062</v>
      </c>
      <c r="F106" t="s">
        <v>1063</v>
      </c>
      <c r="G106" s="6">
        <v>77966.75</v>
      </c>
      <c r="H106" s="6">
        <v>77587.259999999995</v>
      </c>
      <c r="I106" s="6">
        <v>77587.259999999995</v>
      </c>
      <c r="J106" s="6">
        <v>77966.75</v>
      </c>
      <c r="K106" s="14">
        <v>77966.750002752073</v>
      </c>
      <c r="L106" s="6">
        <v>-2.7520727599039674E-6</v>
      </c>
      <c r="M106" s="6">
        <v>0</v>
      </c>
      <c r="N106" s="6">
        <v>0</v>
      </c>
      <c r="O106" s="6">
        <v>0</v>
      </c>
      <c r="P106" s="6">
        <v>0</v>
      </c>
      <c r="Q106" s="14">
        <v>0</v>
      </c>
      <c r="R106" s="6">
        <v>0</v>
      </c>
      <c r="S106" s="6">
        <v>0</v>
      </c>
      <c r="T106" s="6">
        <v>0</v>
      </c>
      <c r="U106" s="6">
        <v>0</v>
      </c>
      <c r="V106" s="6">
        <v>0</v>
      </c>
      <c r="W106" s="14">
        <v>0</v>
      </c>
      <c r="X106" s="6">
        <v>0</v>
      </c>
      <c r="Y106" s="6">
        <v>77966.750002752073</v>
      </c>
    </row>
    <row r="107" spans="1:25" x14ac:dyDescent="0.25">
      <c r="A107" t="s">
        <v>1193</v>
      </c>
      <c r="B107" t="s">
        <v>1061</v>
      </c>
      <c r="C107" t="s">
        <v>16</v>
      </c>
      <c r="D107" t="s">
        <v>128</v>
      </c>
      <c r="E107" t="s">
        <v>1062</v>
      </c>
      <c r="F107" t="s">
        <v>1063</v>
      </c>
      <c r="G107" s="6">
        <v>77966.75</v>
      </c>
      <c r="H107" s="6">
        <v>77587.259999999995</v>
      </c>
      <c r="I107" s="6">
        <v>77587.259999999995</v>
      </c>
      <c r="J107" s="6">
        <v>77966.75</v>
      </c>
      <c r="K107" s="14">
        <v>77966.750002752073</v>
      </c>
      <c r="L107" s="6">
        <v>-2.7520727599039674E-6</v>
      </c>
      <c r="M107" s="6">
        <v>0</v>
      </c>
      <c r="N107" s="6">
        <v>0</v>
      </c>
      <c r="O107" s="6">
        <v>0</v>
      </c>
      <c r="P107" s="6">
        <v>0</v>
      </c>
      <c r="Q107" s="14">
        <v>0</v>
      </c>
      <c r="R107" s="6">
        <v>0</v>
      </c>
      <c r="S107" s="6">
        <v>0</v>
      </c>
      <c r="T107" s="6">
        <v>0</v>
      </c>
      <c r="U107" s="6">
        <v>0</v>
      </c>
      <c r="V107" s="6">
        <v>0</v>
      </c>
      <c r="W107" s="14">
        <v>0</v>
      </c>
      <c r="X107" s="6">
        <v>0</v>
      </c>
      <c r="Y107" s="6">
        <v>77966.750002752073</v>
      </c>
    </row>
    <row r="108" spans="1:25" x14ac:dyDescent="0.25">
      <c r="A108" t="s">
        <v>1193</v>
      </c>
      <c r="B108" t="s">
        <v>1061</v>
      </c>
      <c r="C108" t="s">
        <v>16</v>
      </c>
      <c r="D108" t="s">
        <v>129</v>
      </c>
      <c r="E108" t="s">
        <v>1062</v>
      </c>
      <c r="F108" t="s">
        <v>1063</v>
      </c>
      <c r="G108" s="6">
        <v>77966.75</v>
      </c>
      <c r="H108" s="6">
        <v>77587.259999999995</v>
      </c>
      <c r="I108" s="6">
        <v>77587.259999999995</v>
      </c>
      <c r="J108" s="6">
        <v>77966.75</v>
      </c>
      <c r="K108" s="14">
        <v>77966.750002752073</v>
      </c>
      <c r="L108" s="6">
        <v>-2.7520727599039674E-6</v>
      </c>
      <c r="M108" s="6">
        <v>0</v>
      </c>
      <c r="N108" s="6">
        <v>0</v>
      </c>
      <c r="O108" s="6">
        <v>0</v>
      </c>
      <c r="P108" s="6">
        <v>0</v>
      </c>
      <c r="Q108" s="14">
        <v>0</v>
      </c>
      <c r="R108" s="6">
        <v>0</v>
      </c>
      <c r="S108" s="6">
        <v>0</v>
      </c>
      <c r="T108" s="6">
        <v>0</v>
      </c>
      <c r="U108" s="6">
        <v>0</v>
      </c>
      <c r="V108" s="6">
        <v>0</v>
      </c>
      <c r="W108" s="14">
        <v>0</v>
      </c>
      <c r="X108" s="6">
        <v>0</v>
      </c>
      <c r="Y108" s="6">
        <v>77966.750002752073</v>
      </c>
    </row>
    <row r="109" spans="1:25" x14ac:dyDescent="0.25">
      <c r="A109" t="s">
        <v>1193</v>
      </c>
      <c r="B109" t="s">
        <v>1061</v>
      </c>
      <c r="C109" t="s">
        <v>16</v>
      </c>
      <c r="D109" t="s">
        <v>130</v>
      </c>
      <c r="E109" t="s">
        <v>1062</v>
      </c>
      <c r="F109" t="s">
        <v>1063</v>
      </c>
      <c r="G109" s="6">
        <v>77966.759999999995</v>
      </c>
      <c r="H109" s="6">
        <v>77587.289999999994</v>
      </c>
      <c r="I109" s="6">
        <v>77587.289999999994</v>
      </c>
      <c r="J109" s="6">
        <v>77966.759999999995</v>
      </c>
      <c r="K109" s="14">
        <v>77966.760002752068</v>
      </c>
      <c r="L109" s="6">
        <v>-2.7520727599039674E-6</v>
      </c>
      <c r="M109" s="6">
        <v>0</v>
      </c>
      <c r="N109" s="6">
        <v>0</v>
      </c>
      <c r="O109" s="6">
        <v>0</v>
      </c>
      <c r="P109" s="6">
        <v>0</v>
      </c>
      <c r="Q109" s="14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14">
        <v>0</v>
      </c>
      <c r="X109" s="6">
        <v>0</v>
      </c>
      <c r="Y109" s="6">
        <v>77966.760002752068</v>
      </c>
    </row>
    <row r="110" spans="1:25" x14ac:dyDescent="0.25">
      <c r="A110" t="s">
        <v>1193</v>
      </c>
      <c r="B110" t="s">
        <v>1061</v>
      </c>
      <c r="C110" t="s">
        <v>22</v>
      </c>
      <c r="E110" t="s">
        <v>1062</v>
      </c>
      <c r="F110" t="s">
        <v>1063</v>
      </c>
      <c r="G110" s="6">
        <v>0</v>
      </c>
      <c r="H110" s="6">
        <v>0</v>
      </c>
      <c r="I110" s="6">
        <v>724147.8</v>
      </c>
      <c r="J110" s="6">
        <v>0</v>
      </c>
      <c r="K110" s="14">
        <v>0</v>
      </c>
      <c r="L110" s="6">
        <v>0</v>
      </c>
      <c r="M110" s="6">
        <v>0</v>
      </c>
      <c r="N110" s="6">
        <v>0</v>
      </c>
      <c r="O110" s="6">
        <v>0</v>
      </c>
      <c r="P110" s="6">
        <v>0</v>
      </c>
      <c r="Q110" s="14">
        <v>0</v>
      </c>
      <c r="R110" s="6">
        <v>0</v>
      </c>
      <c r="S110" s="6">
        <v>0</v>
      </c>
      <c r="T110" s="6">
        <v>0</v>
      </c>
      <c r="U110" s="6">
        <v>0</v>
      </c>
      <c r="V110" s="6">
        <v>0</v>
      </c>
      <c r="W110" s="14">
        <v>0</v>
      </c>
      <c r="X110" s="6">
        <v>0</v>
      </c>
      <c r="Y110" s="6">
        <v>0</v>
      </c>
    </row>
    <row r="111" spans="1:25" x14ac:dyDescent="0.25">
      <c r="A111" t="s">
        <v>1193</v>
      </c>
      <c r="B111" t="s">
        <v>1064</v>
      </c>
      <c r="C111" t="s">
        <v>2</v>
      </c>
      <c r="D111" t="s">
        <v>3</v>
      </c>
      <c r="E111" t="s">
        <v>1065</v>
      </c>
      <c r="F111" t="s">
        <v>1066</v>
      </c>
      <c r="G111" s="6">
        <v>202121.36</v>
      </c>
      <c r="H111" s="6">
        <v>201137.57</v>
      </c>
      <c r="I111" s="6">
        <v>201137.57</v>
      </c>
      <c r="J111" s="6">
        <v>0</v>
      </c>
      <c r="K111" s="14">
        <v>0</v>
      </c>
      <c r="L111" s="6">
        <v>0</v>
      </c>
      <c r="M111" s="6">
        <v>0</v>
      </c>
      <c r="N111" s="6">
        <v>0</v>
      </c>
      <c r="O111" s="6">
        <v>5.4486401495523805E-4</v>
      </c>
      <c r="P111" s="6">
        <v>5.4486401495523805E-4</v>
      </c>
      <c r="Q111" s="14">
        <v>5.4486401541764724E-4</v>
      </c>
      <c r="R111" s="6">
        <v>-4.6240919079898468E-13</v>
      </c>
      <c r="S111" s="6">
        <v>0</v>
      </c>
      <c r="T111" s="6">
        <v>0</v>
      </c>
      <c r="U111" s="6">
        <v>1.1396260032225799E-17</v>
      </c>
      <c r="V111" s="6">
        <v>1.1396260032225799E-17</v>
      </c>
      <c r="W111" s="14">
        <v>1.1396260041897451E-17</v>
      </c>
      <c r="X111" s="6">
        <v>-9.6716519429073316E-27</v>
      </c>
      <c r="Y111" s="6">
        <v>5.4486401541765862E-4</v>
      </c>
    </row>
    <row r="112" spans="1:25" x14ac:dyDescent="0.25">
      <c r="A112" t="s">
        <v>1193</v>
      </c>
      <c r="B112" t="s">
        <v>1064</v>
      </c>
      <c r="C112" t="s">
        <v>6</v>
      </c>
      <c r="D112" t="s">
        <v>38</v>
      </c>
      <c r="E112" t="s">
        <v>1065</v>
      </c>
      <c r="F112" t="s">
        <v>1066</v>
      </c>
      <c r="G112" s="6">
        <v>505303.39</v>
      </c>
      <c r="H112" s="6">
        <v>502843.93</v>
      </c>
      <c r="I112" s="6">
        <v>368752.22</v>
      </c>
      <c r="J112" s="6">
        <v>0</v>
      </c>
      <c r="K112" s="14">
        <v>0</v>
      </c>
      <c r="L112" s="6">
        <v>0</v>
      </c>
      <c r="M112" s="6">
        <v>502843.93</v>
      </c>
      <c r="N112" s="6">
        <v>0</v>
      </c>
      <c r="O112" s="6">
        <v>0</v>
      </c>
      <c r="P112" s="6">
        <v>502843.93</v>
      </c>
      <c r="Q112" s="14">
        <v>502843.930426748</v>
      </c>
      <c r="R112" s="6">
        <v>-4.2674801079556346E-4</v>
      </c>
      <c r="S112" s="6">
        <v>0</v>
      </c>
      <c r="T112" s="6">
        <v>0</v>
      </c>
      <c r="U112" s="6">
        <v>9.5739999784152495E-10</v>
      </c>
      <c r="V112" s="6">
        <v>9.5739999784152495E-10</v>
      </c>
      <c r="W112" s="14">
        <v>9.5739999865404048E-10</v>
      </c>
      <c r="X112" s="6">
        <v>-8.1251552747307505E-19</v>
      </c>
      <c r="Y112" s="6">
        <v>502843.93042674894</v>
      </c>
    </row>
    <row r="113" spans="1:25" x14ac:dyDescent="0.25">
      <c r="A113" t="s">
        <v>1193</v>
      </c>
      <c r="B113" t="s">
        <v>1064</v>
      </c>
      <c r="C113" t="s">
        <v>6</v>
      </c>
      <c r="D113" t="s">
        <v>39</v>
      </c>
      <c r="E113" t="s">
        <v>1065</v>
      </c>
      <c r="F113" t="s">
        <v>1066</v>
      </c>
      <c r="G113" s="6">
        <v>505303.39</v>
      </c>
      <c r="H113" s="6">
        <v>502843.93</v>
      </c>
      <c r="I113" s="6">
        <v>368752.22</v>
      </c>
      <c r="J113" s="6">
        <v>0</v>
      </c>
      <c r="K113" s="14">
        <v>0</v>
      </c>
      <c r="L113" s="6">
        <v>0</v>
      </c>
      <c r="M113" s="6">
        <v>502843.93</v>
      </c>
      <c r="N113" s="6">
        <v>0</v>
      </c>
      <c r="O113" s="6">
        <v>0</v>
      </c>
      <c r="P113" s="6">
        <v>502843.93</v>
      </c>
      <c r="Q113" s="14">
        <v>502843.930426748</v>
      </c>
      <c r="R113" s="6">
        <v>-4.2674801079556346E-4</v>
      </c>
      <c r="S113" s="6">
        <v>0</v>
      </c>
      <c r="T113" s="6">
        <v>0</v>
      </c>
      <c r="U113" s="6">
        <v>9.5739999784152495E-10</v>
      </c>
      <c r="V113" s="6">
        <v>9.5739999784152495E-10</v>
      </c>
      <c r="W113" s="14">
        <v>9.5739999865404048E-10</v>
      </c>
      <c r="X113" s="6">
        <v>-8.1251552747307505E-19</v>
      </c>
      <c r="Y113" s="6">
        <v>502843.93042674894</v>
      </c>
    </row>
    <row r="114" spans="1:25" x14ac:dyDescent="0.25">
      <c r="A114" t="s">
        <v>1193</v>
      </c>
      <c r="B114" t="s">
        <v>1064</v>
      </c>
      <c r="C114" t="s">
        <v>6</v>
      </c>
      <c r="D114" t="s">
        <v>40</v>
      </c>
      <c r="E114" t="s">
        <v>1065</v>
      </c>
      <c r="F114" t="s">
        <v>1066</v>
      </c>
      <c r="G114" s="6">
        <v>505303.39</v>
      </c>
      <c r="H114" s="6">
        <v>502843.94</v>
      </c>
      <c r="I114" s="6">
        <v>368752.21</v>
      </c>
      <c r="J114" s="6">
        <v>0</v>
      </c>
      <c r="K114" s="14">
        <v>0</v>
      </c>
      <c r="L114" s="6">
        <v>0</v>
      </c>
      <c r="M114" s="6">
        <v>502843.94</v>
      </c>
      <c r="N114" s="6">
        <v>0</v>
      </c>
      <c r="O114" s="6">
        <v>0</v>
      </c>
      <c r="P114" s="6">
        <v>502843.94</v>
      </c>
      <c r="Q114" s="14">
        <v>502843.94042674801</v>
      </c>
      <c r="R114" s="6">
        <v>-4.2674801079556346E-4</v>
      </c>
      <c r="S114" s="6">
        <v>0</v>
      </c>
      <c r="T114" s="6">
        <v>0</v>
      </c>
      <c r="U114" s="6">
        <v>9.5739999784152598E-10</v>
      </c>
      <c r="V114" s="6">
        <v>9.5739999784152598E-10</v>
      </c>
      <c r="W114" s="14">
        <v>9.5739999865404151E-10</v>
      </c>
      <c r="X114" s="6">
        <v>-8.1251552747307505E-19</v>
      </c>
      <c r="Y114" s="6">
        <v>502843.94042674894</v>
      </c>
    </row>
    <row r="115" spans="1:25" x14ac:dyDescent="0.25">
      <c r="A115" t="s">
        <v>1193</v>
      </c>
      <c r="B115" t="s">
        <v>1064</v>
      </c>
      <c r="C115" t="s">
        <v>16</v>
      </c>
      <c r="D115" t="s">
        <v>17</v>
      </c>
      <c r="E115" t="s">
        <v>1065</v>
      </c>
      <c r="F115" t="s">
        <v>1066</v>
      </c>
      <c r="G115" s="6">
        <v>60636.41</v>
      </c>
      <c r="H115" s="6">
        <v>60341.27</v>
      </c>
      <c r="I115" s="6">
        <v>60341.27</v>
      </c>
      <c r="J115" s="6">
        <v>0</v>
      </c>
      <c r="K115" s="14">
        <v>0</v>
      </c>
      <c r="L115" s="6">
        <v>0</v>
      </c>
      <c r="M115" s="6">
        <v>0</v>
      </c>
      <c r="N115" s="6">
        <v>0</v>
      </c>
      <c r="O115" s="6">
        <v>1.6345929907401999E-4</v>
      </c>
      <c r="P115" s="6">
        <v>1.6345929907401999E-4</v>
      </c>
      <c r="Q115" s="14">
        <v>1.6345929921274282E-4</v>
      </c>
      <c r="R115" s="6">
        <v>-1.3872282771283662E-13</v>
      </c>
      <c r="S115" s="6">
        <v>0</v>
      </c>
      <c r="T115" s="6">
        <v>0</v>
      </c>
      <c r="U115" s="6">
        <v>3.4188801603373299E-18</v>
      </c>
      <c r="V115" s="6">
        <v>3.4188801603373299E-18</v>
      </c>
      <c r="W115" s="14">
        <v>3.4188801632388274E-18</v>
      </c>
      <c r="X115" s="6">
        <v>-2.9014974317649461E-27</v>
      </c>
      <c r="Y115" s="6">
        <v>1.6345929921274624E-4</v>
      </c>
    </row>
    <row r="116" spans="1:25" x14ac:dyDescent="0.25">
      <c r="A116" t="s">
        <v>1193</v>
      </c>
      <c r="B116" t="s">
        <v>1064</v>
      </c>
      <c r="C116" t="s">
        <v>16</v>
      </c>
      <c r="D116" t="s">
        <v>18</v>
      </c>
      <c r="E116" t="s">
        <v>1065</v>
      </c>
      <c r="F116" t="s">
        <v>1066</v>
      </c>
      <c r="G116" s="6">
        <v>60636.41</v>
      </c>
      <c r="H116" s="6">
        <v>60341.27</v>
      </c>
      <c r="I116" s="6">
        <v>60341.27</v>
      </c>
      <c r="J116" s="6">
        <v>0</v>
      </c>
      <c r="K116" s="14">
        <v>0</v>
      </c>
      <c r="L116" s="6">
        <v>0</v>
      </c>
      <c r="M116" s="6">
        <v>0</v>
      </c>
      <c r="N116" s="6">
        <v>0</v>
      </c>
      <c r="O116" s="6">
        <v>1.6345929907401999E-4</v>
      </c>
      <c r="P116" s="6">
        <v>1.6345929907401999E-4</v>
      </c>
      <c r="Q116" s="14">
        <v>1.6345929921274282E-4</v>
      </c>
      <c r="R116" s="6">
        <v>-1.3872282771283662E-13</v>
      </c>
      <c r="S116" s="6">
        <v>0</v>
      </c>
      <c r="T116" s="6">
        <v>0</v>
      </c>
      <c r="U116" s="6">
        <v>3.4188801603373299E-18</v>
      </c>
      <c r="V116" s="6">
        <v>3.4188801603373299E-18</v>
      </c>
      <c r="W116" s="14">
        <v>3.4188801632388274E-18</v>
      </c>
      <c r="X116" s="6">
        <v>-2.9014974317649461E-27</v>
      </c>
      <c r="Y116" s="6">
        <v>1.6345929921274624E-4</v>
      </c>
    </row>
    <row r="117" spans="1:25" x14ac:dyDescent="0.25">
      <c r="A117" t="s">
        <v>1193</v>
      </c>
      <c r="B117" t="s">
        <v>1064</v>
      </c>
      <c r="C117" t="s">
        <v>16</v>
      </c>
      <c r="D117" t="s">
        <v>19</v>
      </c>
      <c r="E117" t="s">
        <v>1065</v>
      </c>
      <c r="F117" t="s">
        <v>1066</v>
      </c>
      <c r="G117" s="6">
        <v>60636.41</v>
      </c>
      <c r="H117" s="6">
        <v>60341.27</v>
      </c>
      <c r="I117" s="6">
        <v>60341.27</v>
      </c>
      <c r="J117" s="6">
        <v>0</v>
      </c>
      <c r="K117" s="14">
        <v>0</v>
      </c>
      <c r="L117" s="6">
        <v>0</v>
      </c>
      <c r="M117" s="6">
        <v>0</v>
      </c>
      <c r="N117" s="6">
        <v>0</v>
      </c>
      <c r="O117" s="6">
        <v>1.6345929907401999E-4</v>
      </c>
      <c r="P117" s="6">
        <v>1.6345929907401999E-4</v>
      </c>
      <c r="Q117" s="14">
        <v>1.6345929921274282E-4</v>
      </c>
      <c r="R117" s="6">
        <v>-1.3872282771283662E-13</v>
      </c>
      <c r="S117" s="6">
        <v>0</v>
      </c>
      <c r="T117" s="6">
        <v>0</v>
      </c>
      <c r="U117" s="6">
        <v>3.4188801603373299E-18</v>
      </c>
      <c r="V117" s="6">
        <v>3.4188801603373299E-18</v>
      </c>
      <c r="W117" s="14">
        <v>3.4188801632388274E-18</v>
      </c>
      <c r="X117" s="6">
        <v>-2.9014974317649461E-27</v>
      </c>
      <c r="Y117" s="6">
        <v>1.6345929921274624E-4</v>
      </c>
    </row>
    <row r="118" spans="1:25" x14ac:dyDescent="0.25">
      <c r="A118" t="s">
        <v>1193</v>
      </c>
      <c r="B118" t="s">
        <v>1064</v>
      </c>
      <c r="C118" t="s">
        <v>16</v>
      </c>
      <c r="D118" t="s">
        <v>20</v>
      </c>
      <c r="E118" t="s">
        <v>1065</v>
      </c>
      <c r="F118" t="s">
        <v>1066</v>
      </c>
      <c r="G118" s="6">
        <v>60636.41</v>
      </c>
      <c r="H118" s="6">
        <v>60341.27</v>
      </c>
      <c r="I118" s="6">
        <v>60341.27</v>
      </c>
      <c r="J118" s="6">
        <v>0</v>
      </c>
      <c r="K118" s="14">
        <v>0</v>
      </c>
      <c r="L118" s="6">
        <v>0</v>
      </c>
      <c r="M118" s="6">
        <v>0</v>
      </c>
      <c r="N118" s="6">
        <v>0</v>
      </c>
      <c r="O118" s="6">
        <v>1.6345929907401999E-4</v>
      </c>
      <c r="P118" s="6">
        <v>1.6345929907401999E-4</v>
      </c>
      <c r="Q118" s="14">
        <v>1.6345929921274282E-4</v>
      </c>
      <c r="R118" s="6">
        <v>-1.3872282771283662E-13</v>
      </c>
      <c r="S118" s="6">
        <v>0</v>
      </c>
      <c r="T118" s="6">
        <v>0</v>
      </c>
      <c r="U118" s="6">
        <v>3.4188801603373299E-18</v>
      </c>
      <c r="V118" s="6">
        <v>3.4188801603373299E-18</v>
      </c>
      <c r="W118" s="14">
        <v>3.4188801632388274E-18</v>
      </c>
      <c r="X118" s="6">
        <v>-2.9014974317649461E-27</v>
      </c>
      <c r="Y118" s="6">
        <v>1.6345929921274624E-4</v>
      </c>
    </row>
    <row r="119" spans="1:25" x14ac:dyDescent="0.25">
      <c r="A119" t="s">
        <v>1193</v>
      </c>
      <c r="B119" t="s">
        <v>1064</v>
      </c>
      <c r="C119" t="s">
        <v>16</v>
      </c>
      <c r="D119" t="s">
        <v>21</v>
      </c>
      <c r="E119" t="s">
        <v>1065</v>
      </c>
      <c r="F119" t="s">
        <v>1066</v>
      </c>
      <c r="G119" s="6">
        <v>60636.39</v>
      </c>
      <c r="H119" s="6">
        <v>60341.279999999999</v>
      </c>
      <c r="I119" s="6">
        <v>60341.279999999999</v>
      </c>
      <c r="J119" s="6">
        <v>0</v>
      </c>
      <c r="K119" s="14">
        <v>0</v>
      </c>
      <c r="L119" s="6">
        <v>0</v>
      </c>
      <c r="M119" s="6">
        <v>0</v>
      </c>
      <c r="N119" s="6">
        <v>0</v>
      </c>
      <c r="O119" s="6">
        <v>1.6345929907401999E-4</v>
      </c>
      <c r="P119" s="6">
        <v>1.6345929907401999E-4</v>
      </c>
      <c r="Q119" s="14">
        <v>1.6345929921274282E-4</v>
      </c>
      <c r="R119" s="6">
        <v>-1.3872282771283662E-13</v>
      </c>
      <c r="S119" s="6">
        <v>0</v>
      </c>
      <c r="T119" s="6">
        <v>0</v>
      </c>
      <c r="U119" s="6">
        <v>3.4188799535421799E-18</v>
      </c>
      <c r="V119" s="6">
        <v>3.4188799535421799E-18</v>
      </c>
      <c r="W119" s="14">
        <v>3.4188799564436769E-18</v>
      </c>
      <c r="X119" s="6">
        <v>-2.9014970465789572E-27</v>
      </c>
      <c r="Y119" s="6">
        <v>1.6345929921274624E-4</v>
      </c>
    </row>
    <row r="120" spans="1:25" x14ac:dyDescent="0.25">
      <c r="A120" t="s">
        <v>1193</v>
      </c>
      <c r="B120" t="s">
        <v>1064</v>
      </c>
      <c r="C120" t="s">
        <v>22</v>
      </c>
      <c r="E120" t="s">
        <v>1065</v>
      </c>
      <c r="F120" t="s">
        <v>1066</v>
      </c>
      <c r="G120" s="6">
        <v>0</v>
      </c>
      <c r="H120" s="6">
        <v>0</v>
      </c>
      <c r="I120" s="6">
        <v>402275.15</v>
      </c>
      <c r="J120" s="6">
        <v>0</v>
      </c>
      <c r="K120" s="14">
        <v>0</v>
      </c>
      <c r="L120" s="6">
        <v>0</v>
      </c>
      <c r="M120" s="6">
        <v>0</v>
      </c>
      <c r="N120" s="6">
        <v>0</v>
      </c>
      <c r="O120" s="6">
        <v>0</v>
      </c>
      <c r="P120" s="6">
        <v>0</v>
      </c>
      <c r="Q120" s="14">
        <v>0</v>
      </c>
      <c r="R120" s="6">
        <v>0</v>
      </c>
      <c r="S120" s="6">
        <v>0</v>
      </c>
      <c r="T120" s="6">
        <v>0</v>
      </c>
      <c r="U120" s="6">
        <v>0</v>
      </c>
      <c r="V120" s="6">
        <v>0</v>
      </c>
      <c r="W120" s="14">
        <v>0</v>
      </c>
      <c r="X120" s="6">
        <v>0</v>
      </c>
      <c r="Y120" s="6">
        <v>0</v>
      </c>
    </row>
    <row r="121" spans="1:25" x14ac:dyDescent="0.25">
      <c r="A121" t="s">
        <v>1193</v>
      </c>
      <c r="B121" t="s">
        <v>1067</v>
      </c>
      <c r="C121" t="s">
        <v>2</v>
      </c>
      <c r="D121" t="s">
        <v>3</v>
      </c>
      <c r="E121" t="s">
        <v>1068</v>
      </c>
      <c r="F121" t="s">
        <v>1069</v>
      </c>
      <c r="G121" s="6">
        <v>0</v>
      </c>
      <c r="H121" s="6">
        <v>0</v>
      </c>
      <c r="I121" s="6">
        <v>322546.8</v>
      </c>
      <c r="J121" s="6">
        <v>0</v>
      </c>
      <c r="K121" s="14">
        <v>0</v>
      </c>
      <c r="L121" s="6">
        <v>0</v>
      </c>
      <c r="M121" s="6">
        <v>0</v>
      </c>
      <c r="N121" s="6">
        <v>0</v>
      </c>
      <c r="O121" s="6">
        <v>0</v>
      </c>
      <c r="P121" s="6">
        <v>0</v>
      </c>
      <c r="Q121" s="14">
        <v>0</v>
      </c>
      <c r="R121" s="6">
        <v>0</v>
      </c>
      <c r="S121" s="6">
        <v>0</v>
      </c>
      <c r="T121" s="6">
        <v>0</v>
      </c>
      <c r="U121" s="6">
        <v>0</v>
      </c>
      <c r="V121" s="6">
        <v>0</v>
      </c>
      <c r="W121" s="14">
        <v>0</v>
      </c>
      <c r="X121" s="6">
        <v>0</v>
      </c>
      <c r="Y121" s="6">
        <v>0</v>
      </c>
    </row>
    <row r="122" spans="1:25" x14ac:dyDescent="0.25">
      <c r="A122" t="s">
        <v>1193</v>
      </c>
      <c r="B122" t="s">
        <v>1067</v>
      </c>
      <c r="C122" t="s">
        <v>6</v>
      </c>
      <c r="D122" t="s">
        <v>27</v>
      </c>
      <c r="E122" t="s">
        <v>1068</v>
      </c>
      <c r="F122" t="s">
        <v>1069</v>
      </c>
      <c r="G122" s="6">
        <v>0</v>
      </c>
      <c r="H122" s="6">
        <v>0</v>
      </c>
      <c r="I122" s="6">
        <v>221768.66</v>
      </c>
      <c r="J122" s="6">
        <v>0</v>
      </c>
      <c r="K122" s="14">
        <v>0</v>
      </c>
      <c r="L122" s="6">
        <v>0</v>
      </c>
      <c r="M122" s="6">
        <v>0</v>
      </c>
      <c r="N122" s="6">
        <v>0</v>
      </c>
      <c r="O122" s="6">
        <v>0</v>
      </c>
      <c r="P122" s="6">
        <v>0</v>
      </c>
      <c r="Q122" s="14">
        <v>0</v>
      </c>
      <c r="R122" s="6">
        <v>0</v>
      </c>
      <c r="S122" s="6">
        <v>0</v>
      </c>
      <c r="T122" s="6">
        <v>0</v>
      </c>
      <c r="U122" s="6">
        <v>0</v>
      </c>
      <c r="V122" s="6">
        <v>0</v>
      </c>
      <c r="W122" s="14">
        <v>0</v>
      </c>
      <c r="X122" s="6">
        <v>0</v>
      </c>
      <c r="Y122" s="6">
        <v>0</v>
      </c>
    </row>
    <row r="123" spans="1:25" x14ac:dyDescent="0.25">
      <c r="A123" t="s">
        <v>1193</v>
      </c>
      <c r="B123" t="s">
        <v>1067</v>
      </c>
      <c r="C123" t="s">
        <v>6</v>
      </c>
      <c r="D123" t="s">
        <v>28</v>
      </c>
      <c r="E123" t="s">
        <v>1068</v>
      </c>
      <c r="F123" t="s">
        <v>1069</v>
      </c>
      <c r="G123" s="6">
        <v>0</v>
      </c>
      <c r="H123" s="6">
        <v>0</v>
      </c>
      <c r="I123" s="6">
        <v>221768.66</v>
      </c>
      <c r="J123" s="6">
        <v>0</v>
      </c>
      <c r="K123" s="14">
        <v>0</v>
      </c>
      <c r="L123" s="6">
        <v>0</v>
      </c>
      <c r="M123" s="6">
        <v>0</v>
      </c>
      <c r="N123" s="6">
        <v>0</v>
      </c>
      <c r="O123" s="6">
        <v>0</v>
      </c>
      <c r="P123" s="6">
        <v>0</v>
      </c>
      <c r="Q123" s="14">
        <v>0</v>
      </c>
      <c r="R123" s="6">
        <v>0</v>
      </c>
      <c r="S123" s="6">
        <v>0</v>
      </c>
      <c r="T123" s="6">
        <v>0</v>
      </c>
      <c r="U123" s="6">
        <v>0</v>
      </c>
      <c r="V123" s="6">
        <v>0</v>
      </c>
      <c r="W123" s="14">
        <v>0</v>
      </c>
      <c r="X123" s="6">
        <v>0</v>
      </c>
      <c r="Y123" s="6">
        <v>0</v>
      </c>
    </row>
    <row r="124" spans="1:25" x14ac:dyDescent="0.25">
      <c r="A124" t="s">
        <v>1193</v>
      </c>
      <c r="B124" t="s">
        <v>1067</v>
      </c>
      <c r="C124" t="s">
        <v>6</v>
      </c>
      <c r="D124" t="s">
        <v>29</v>
      </c>
      <c r="E124" t="s">
        <v>1068</v>
      </c>
      <c r="F124" t="s">
        <v>1069</v>
      </c>
      <c r="G124" s="6">
        <v>0</v>
      </c>
      <c r="H124" s="6">
        <v>0</v>
      </c>
      <c r="I124" s="6">
        <v>221768.66</v>
      </c>
      <c r="J124" s="6">
        <v>0</v>
      </c>
      <c r="K124" s="14">
        <v>0</v>
      </c>
      <c r="L124" s="6">
        <v>0</v>
      </c>
      <c r="M124" s="6">
        <v>0</v>
      </c>
      <c r="N124" s="6">
        <v>0</v>
      </c>
      <c r="O124" s="6">
        <v>0</v>
      </c>
      <c r="P124" s="6">
        <v>0</v>
      </c>
      <c r="Q124" s="14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14">
        <v>0</v>
      </c>
      <c r="X124" s="6">
        <v>0</v>
      </c>
      <c r="Y124" s="6">
        <v>0</v>
      </c>
    </row>
    <row r="125" spans="1:25" x14ac:dyDescent="0.25">
      <c r="A125" t="s">
        <v>1193</v>
      </c>
      <c r="B125" t="s">
        <v>1067</v>
      </c>
      <c r="C125" t="s">
        <v>6</v>
      </c>
      <c r="D125" t="s">
        <v>30</v>
      </c>
      <c r="E125" t="s">
        <v>1068</v>
      </c>
      <c r="F125" t="s">
        <v>1069</v>
      </c>
      <c r="G125" s="6">
        <v>0</v>
      </c>
      <c r="H125" s="6">
        <v>0</v>
      </c>
      <c r="I125" s="6">
        <v>221768.66</v>
      </c>
      <c r="J125" s="6">
        <v>0</v>
      </c>
      <c r="K125" s="14">
        <v>0</v>
      </c>
      <c r="L125" s="6">
        <v>0</v>
      </c>
      <c r="M125" s="6">
        <v>0</v>
      </c>
      <c r="N125" s="6">
        <v>0</v>
      </c>
      <c r="O125" s="6">
        <v>0</v>
      </c>
      <c r="P125" s="6">
        <v>0</v>
      </c>
      <c r="Q125" s="14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14">
        <v>0</v>
      </c>
      <c r="X125" s="6">
        <v>0</v>
      </c>
      <c r="Y125" s="6">
        <v>0</v>
      </c>
    </row>
    <row r="126" spans="1:25" x14ac:dyDescent="0.25">
      <c r="A126" t="s">
        <v>1193</v>
      </c>
      <c r="B126" t="s">
        <v>1067</v>
      </c>
      <c r="C126" t="s">
        <v>6</v>
      </c>
      <c r="D126" t="s">
        <v>31</v>
      </c>
      <c r="E126" t="s">
        <v>1068</v>
      </c>
      <c r="F126" t="s">
        <v>1069</v>
      </c>
      <c r="G126" s="6">
        <v>0</v>
      </c>
      <c r="H126" s="6">
        <v>0</v>
      </c>
      <c r="I126" s="6">
        <v>98563.87</v>
      </c>
      <c r="J126" s="6">
        <v>0</v>
      </c>
      <c r="K126" s="14">
        <v>0</v>
      </c>
      <c r="L126" s="6">
        <v>0</v>
      </c>
      <c r="M126" s="6">
        <v>0</v>
      </c>
      <c r="N126" s="6">
        <v>0</v>
      </c>
      <c r="O126" s="6">
        <v>0</v>
      </c>
      <c r="P126" s="6">
        <v>0</v>
      </c>
      <c r="Q126" s="14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14">
        <v>0</v>
      </c>
      <c r="X126" s="6">
        <v>0</v>
      </c>
      <c r="Y126" s="6">
        <v>0</v>
      </c>
    </row>
    <row r="127" spans="1:25" x14ac:dyDescent="0.25">
      <c r="A127" t="s">
        <v>1193</v>
      </c>
      <c r="B127" t="s">
        <v>1067</v>
      </c>
      <c r="C127" t="s">
        <v>6</v>
      </c>
      <c r="D127" t="s">
        <v>7</v>
      </c>
      <c r="E127" t="s">
        <v>1068</v>
      </c>
      <c r="F127" t="s">
        <v>1069</v>
      </c>
      <c r="G127" s="6">
        <v>0</v>
      </c>
      <c r="H127" s="6">
        <v>0</v>
      </c>
      <c r="I127" s="6">
        <v>93071.33</v>
      </c>
      <c r="J127" s="6">
        <v>0</v>
      </c>
      <c r="K127" s="14">
        <v>0</v>
      </c>
      <c r="L127" s="6">
        <v>0</v>
      </c>
      <c r="M127" s="6">
        <v>0</v>
      </c>
      <c r="N127" s="6">
        <v>0</v>
      </c>
      <c r="O127" s="6">
        <v>0</v>
      </c>
      <c r="P127" s="6">
        <v>0</v>
      </c>
      <c r="Q127" s="14">
        <v>0</v>
      </c>
      <c r="R127" s="6">
        <v>0</v>
      </c>
      <c r="S127" s="6">
        <v>0</v>
      </c>
      <c r="T127" s="6">
        <v>0</v>
      </c>
      <c r="U127" s="6">
        <v>0</v>
      </c>
      <c r="V127" s="6">
        <v>0</v>
      </c>
      <c r="W127" s="14">
        <v>0</v>
      </c>
      <c r="X127" s="6">
        <v>0</v>
      </c>
      <c r="Y127" s="6">
        <v>0</v>
      </c>
    </row>
    <row r="128" spans="1:25" x14ac:dyDescent="0.25">
      <c r="A128" t="s">
        <v>1193</v>
      </c>
      <c r="B128" t="s">
        <v>1067</v>
      </c>
      <c r="C128" t="s">
        <v>6</v>
      </c>
      <c r="D128" t="s">
        <v>8</v>
      </c>
      <c r="E128" t="s">
        <v>1068</v>
      </c>
      <c r="F128" t="s">
        <v>1069</v>
      </c>
      <c r="G128" s="6">
        <v>0</v>
      </c>
      <c r="H128" s="6">
        <v>0</v>
      </c>
      <c r="I128" s="6">
        <v>93071.33</v>
      </c>
      <c r="J128" s="6">
        <v>0</v>
      </c>
      <c r="K128" s="14">
        <v>0</v>
      </c>
      <c r="L128" s="6">
        <v>0</v>
      </c>
      <c r="M128" s="6">
        <v>0</v>
      </c>
      <c r="N128" s="6">
        <v>0</v>
      </c>
      <c r="O128" s="6">
        <v>0</v>
      </c>
      <c r="P128" s="6">
        <v>0</v>
      </c>
      <c r="Q128" s="14">
        <v>0</v>
      </c>
      <c r="R128" s="6">
        <v>0</v>
      </c>
      <c r="S128" s="6">
        <v>0</v>
      </c>
      <c r="T128" s="6">
        <v>0</v>
      </c>
      <c r="U128" s="6">
        <v>0</v>
      </c>
      <c r="V128" s="6">
        <v>0</v>
      </c>
      <c r="W128" s="14">
        <v>0</v>
      </c>
      <c r="X128" s="6">
        <v>0</v>
      </c>
      <c r="Y128" s="6">
        <v>0</v>
      </c>
    </row>
    <row r="129" spans="1:25" x14ac:dyDescent="0.25">
      <c r="A129" t="s">
        <v>1193</v>
      </c>
      <c r="B129" t="s">
        <v>1067</v>
      </c>
      <c r="C129" t="s">
        <v>6</v>
      </c>
      <c r="D129" t="s">
        <v>9</v>
      </c>
      <c r="E129" t="s">
        <v>1068</v>
      </c>
      <c r="F129" t="s">
        <v>1069</v>
      </c>
      <c r="G129" s="6">
        <v>0</v>
      </c>
      <c r="H129" s="6">
        <v>0</v>
      </c>
      <c r="I129" s="6">
        <v>93071.33</v>
      </c>
      <c r="J129" s="6">
        <v>0</v>
      </c>
      <c r="K129" s="14">
        <v>0</v>
      </c>
      <c r="L129" s="6">
        <v>0</v>
      </c>
      <c r="M129" s="6">
        <v>0</v>
      </c>
      <c r="N129" s="6">
        <v>0</v>
      </c>
      <c r="O129" s="6">
        <v>0</v>
      </c>
      <c r="P129" s="6">
        <v>0</v>
      </c>
      <c r="Q129" s="14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14">
        <v>0</v>
      </c>
      <c r="X129" s="6">
        <v>0</v>
      </c>
      <c r="Y129" s="6">
        <v>0</v>
      </c>
    </row>
    <row r="130" spans="1:25" x14ac:dyDescent="0.25">
      <c r="A130" t="s">
        <v>1193</v>
      </c>
      <c r="B130" t="s">
        <v>1067</v>
      </c>
      <c r="C130" t="s">
        <v>6</v>
      </c>
      <c r="D130" t="s">
        <v>10</v>
      </c>
      <c r="E130" t="s">
        <v>1068</v>
      </c>
      <c r="F130" t="s">
        <v>1069</v>
      </c>
      <c r="G130" s="6">
        <v>0</v>
      </c>
      <c r="H130" s="6">
        <v>0</v>
      </c>
      <c r="I130" s="6">
        <v>93071.33</v>
      </c>
      <c r="J130" s="6">
        <v>0</v>
      </c>
      <c r="K130" s="14">
        <v>0</v>
      </c>
      <c r="L130" s="6">
        <v>0</v>
      </c>
      <c r="M130" s="6">
        <v>0</v>
      </c>
      <c r="N130" s="6">
        <v>0</v>
      </c>
      <c r="O130" s="6">
        <v>0</v>
      </c>
      <c r="P130" s="6">
        <v>0</v>
      </c>
      <c r="Q130" s="14">
        <v>0</v>
      </c>
      <c r="R130" s="6">
        <v>0</v>
      </c>
      <c r="S130" s="6">
        <v>0</v>
      </c>
      <c r="T130" s="6">
        <v>0</v>
      </c>
      <c r="U130" s="6">
        <v>0</v>
      </c>
      <c r="V130" s="6">
        <v>0</v>
      </c>
      <c r="W130" s="14">
        <v>0</v>
      </c>
      <c r="X130" s="6">
        <v>0</v>
      </c>
      <c r="Y130" s="6">
        <v>0</v>
      </c>
    </row>
    <row r="131" spans="1:25" x14ac:dyDescent="0.25">
      <c r="A131" t="s">
        <v>1193</v>
      </c>
      <c r="B131" t="s">
        <v>1067</v>
      </c>
      <c r="C131" t="s">
        <v>6</v>
      </c>
      <c r="D131" t="s">
        <v>11</v>
      </c>
      <c r="E131" t="s">
        <v>1068</v>
      </c>
      <c r="F131" t="s">
        <v>1069</v>
      </c>
      <c r="G131" s="6">
        <v>0</v>
      </c>
      <c r="H131" s="6">
        <v>0</v>
      </c>
      <c r="I131" s="6">
        <v>93071.33</v>
      </c>
      <c r="J131" s="6">
        <v>0</v>
      </c>
      <c r="K131" s="14">
        <v>0</v>
      </c>
      <c r="L131" s="6">
        <v>0</v>
      </c>
      <c r="M131" s="6">
        <v>0</v>
      </c>
      <c r="N131" s="6">
        <v>0</v>
      </c>
      <c r="O131" s="6">
        <v>0</v>
      </c>
      <c r="P131" s="6">
        <v>0</v>
      </c>
      <c r="Q131" s="14">
        <v>0</v>
      </c>
      <c r="R131" s="6">
        <v>0</v>
      </c>
      <c r="S131" s="6">
        <v>0</v>
      </c>
      <c r="T131" s="6">
        <v>0</v>
      </c>
      <c r="U131" s="6">
        <v>0</v>
      </c>
      <c r="V131" s="6">
        <v>0</v>
      </c>
      <c r="W131" s="14">
        <v>0</v>
      </c>
      <c r="X131" s="6">
        <v>0</v>
      </c>
      <c r="Y131" s="6">
        <v>0</v>
      </c>
    </row>
    <row r="132" spans="1:25" x14ac:dyDescent="0.25">
      <c r="A132" t="s">
        <v>1193</v>
      </c>
      <c r="B132" t="s">
        <v>1067</v>
      </c>
      <c r="C132" t="s">
        <v>6</v>
      </c>
      <c r="D132" t="s">
        <v>12</v>
      </c>
      <c r="E132" t="s">
        <v>1068</v>
      </c>
      <c r="F132" t="s">
        <v>1069</v>
      </c>
      <c r="G132" s="6">
        <v>0</v>
      </c>
      <c r="H132" s="6">
        <v>0</v>
      </c>
      <c r="I132" s="6">
        <v>93071.33</v>
      </c>
      <c r="J132" s="6">
        <v>0</v>
      </c>
      <c r="K132" s="14">
        <v>0</v>
      </c>
      <c r="L132" s="6">
        <v>0</v>
      </c>
      <c r="M132" s="6">
        <v>0</v>
      </c>
      <c r="N132" s="6">
        <v>0</v>
      </c>
      <c r="O132" s="6">
        <v>0</v>
      </c>
      <c r="P132" s="6">
        <v>0</v>
      </c>
      <c r="Q132" s="14">
        <v>0</v>
      </c>
      <c r="R132" s="6">
        <v>0</v>
      </c>
      <c r="S132" s="6">
        <v>0</v>
      </c>
      <c r="T132" s="6">
        <v>0</v>
      </c>
      <c r="U132" s="6">
        <v>0</v>
      </c>
      <c r="V132" s="6">
        <v>0</v>
      </c>
      <c r="W132" s="14">
        <v>0</v>
      </c>
      <c r="X132" s="6">
        <v>0</v>
      </c>
      <c r="Y132" s="6">
        <v>0</v>
      </c>
    </row>
    <row r="133" spans="1:25" x14ac:dyDescent="0.25">
      <c r="A133" t="s">
        <v>1193</v>
      </c>
      <c r="B133" t="s">
        <v>1067</v>
      </c>
      <c r="C133" t="s">
        <v>6</v>
      </c>
      <c r="D133" t="s">
        <v>13</v>
      </c>
      <c r="E133" t="s">
        <v>1068</v>
      </c>
      <c r="F133" t="s">
        <v>1069</v>
      </c>
      <c r="G133" s="6">
        <v>0</v>
      </c>
      <c r="H133" s="6">
        <v>0</v>
      </c>
      <c r="I133" s="6">
        <v>93071.33</v>
      </c>
      <c r="J133" s="6">
        <v>0</v>
      </c>
      <c r="K133" s="14">
        <v>0</v>
      </c>
      <c r="L133" s="6">
        <v>0</v>
      </c>
      <c r="M133" s="6">
        <v>0</v>
      </c>
      <c r="N133" s="6">
        <v>0</v>
      </c>
      <c r="O133" s="6">
        <v>0</v>
      </c>
      <c r="P133" s="6">
        <v>0</v>
      </c>
      <c r="Q133" s="14">
        <v>0</v>
      </c>
      <c r="R133" s="6">
        <v>0</v>
      </c>
      <c r="S133" s="6">
        <v>0</v>
      </c>
      <c r="T133" s="6">
        <v>0</v>
      </c>
      <c r="U133" s="6">
        <v>0</v>
      </c>
      <c r="V133" s="6">
        <v>0</v>
      </c>
      <c r="W133" s="14">
        <v>0</v>
      </c>
      <c r="X133" s="6">
        <v>0</v>
      </c>
      <c r="Y133" s="6">
        <v>0</v>
      </c>
    </row>
    <row r="134" spans="1:25" x14ac:dyDescent="0.25">
      <c r="A134" t="s">
        <v>1193</v>
      </c>
      <c r="B134" t="s">
        <v>1067</v>
      </c>
      <c r="C134" t="s">
        <v>6</v>
      </c>
      <c r="D134" t="s">
        <v>14</v>
      </c>
      <c r="E134" t="s">
        <v>1068</v>
      </c>
      <c r="F134" t="s">
        <v>1069</v>
      </c>
      <c r="G134" s="6">
        <v>0</v>
      </c>
      <c r="H134" s="6">
        <v>0</v>
      </c>
      <c r="I134" s="6">
        <v>93071.33</v>
      </c>
      <c r="J134" s="6">
        <v>0</v>
      </c>
      <c r="K134" s="14">
        <v>0</v>
      </c>
      <c r="L134" s="6">
        <v>0</v>
      </c>
      <c r="M134" s="6">
        <v>0</v>
      </c>
      <c r="N134" s="6">
        <v>0</v>
      </c>
      <c r="O134" s="6">
        <v>0</v>
      </c>
      <c r="P134" s="6">
        <v>0</v>
      </c>
      <c r="Q134" s="14">
        <v>0</v>
      </c>
      <c r="R134" s="6">
        <v>0</v>
      </c>
      <c r="S134" s="6">
        <v>0</v>
      </c>
      <c r="T134" s="6">
        <v>0</v>
      </c>
      <c r="U134" s="6">
        <v>0</v>
      </c>
      <c r="V134" s="6">
        <v>0</v>
      </c>
      <c r="W134" s="14">
        <v>0</v>
      </c>
      <c r="X134" s="6">
        <v>0</v>
      </c>
      <c r="Y134" s="6">
        <v>0</v>
      </c>
    </row>
    <row r="135" spans="1:25" x14ac:dyDescent="0.25">
      <c r="A135" t="s">
        <v>1193</v>
      </c>
      <c r="B135" t="s">
        <v>1067</v>
      </c>
      <c r="C135" t="s">
        <v>6</v>
      </c>
      <c r="D135" t="s">
        <v>15</v>
      </c>
      <c r="E135" t="s">
        <v>1068</v>
      </c>
      <c r="F135" t="s">
        <v>1069</v>
      </c>
      <c r="G135" s="6">
        <v>0</v>
      </c>
      <c r="H135" s="6">
        <v>0</v>
      </c>
      <c r="I135" s="6">
        <v>43798.25</v>
      </c>
      <c r="J135" s="6">
        <v>0</v>
      </c>
      <c r="K135" s="14">
        <v>0</v>
      </c>
      <c r="L135" s="6">
        <v>0</v>
      </c>
      <c r="M135" s="6">
        <v>0</v>
      </c>
      <c r="N135" s="6">
        <v>0</v>
      </c>
      <c r="O135" s="6">
        <v>0</v>
      </c>
      <c r="P135" s="6">
        <v>0</v>
      </c>
      <c r="Q135" s="14">
        <v>0</v>
      </c>
      <c r="R135" s="6">
        <v>0</v>
      </c>
      <c r="S135" s="6">
        <v>0</v>
      </c>
      <c r="T135" s="6">
        <v>0</v>
      </c>
      <c r="U135" s="6">
        <v>0</v>
      </c>
      <c r="V135" s="6">
        <v>0</v>
      </c>
      <c r="W135" s="14">
        <v>0</v>
      </c>
      <c r="X135" s="6">
        <v>0</v>
      </c>
      <c r="Y135" s="6">
        <v>0</v>
      </c>
    </row>
    <row r="136" spans="1:25" x14ac:dyDescent="0.25">
      <c r="A136" t="s">
        <v>1193</v>
      </c>
      <c r="B136" t="s">
        <v>1067</v>
      </c>
      <c r="C136" t="s">
        <v>16</v>
      </c>
      <c r="D136" t="s">
        <v>17</v>
      </c>
      <c r="E136" t="s">
        <v>1068</v>
      </c>
      <c r="F136" t="s">
        <v>1069</v>
      </c>
      <c r="G136" s="6">
        <v>0</v>
      </c>
      <c r="H136" s="6">
        <v>0</v>
      </c>
      <c r="I136" s="6">
        <v>96764.04</v>
      </c>
      <c r="J136" s="6">
        <v>0</v>
      </c>
      <c r="K136" s="14">
        <v>0</v>
      </c>
      <c r="L136" s="6">
        <v>0</v>
      </c>
      <c r="M136" s="6">
        <v>0</v>
      </c>
      <c r="N136" s="6">
        <v>0</v>
      </c>
      <c r="O136" s="6">
        <v>0</v>
      </c>
      <c r="P136" s="6">
        <v>0</v>
      </c>
      <c r="Q136" s="14">
        <v>0</v>
      </c>
      <c r="R136" s="6">
        <v>0</v>
      </c>
      <c r="S136" s="6">
        <v>0</v>
      </c>
      <c r="T136" s="6">
        <v>0</v>
      </c>
      <c r="U136" s="6">
        <v>0</v>
      </c>
      <c r="V136" s="6">
        <v>0</v>
      </c>
      <c r="W136" s="14">
        <v>0</v>
      </c>
      <c r="X136" s="6">
        <v>0</v>
      </c>
      <c r="Y136" s="6">
        <v>0</v>
      </c>
    </row>
    <row r="137" spans="1:25" x14ac:dyDescent="0.25">
      <c r="A137" t="s">
        <v>1193</v>
      </c>
      <c r="B137" t="s">
        <v>1067</v>
      </c>
      <c r="C137" t="s">
        <v>16</v>
      </c>
      <c r="D137" t="s">
        <v>18</v>
      </c>
      <c r="E137" t="s">
        <v>1068</v>
      </c>
      <c r="F137" t="s">
        <v>1069</v>
      </c>
      <c r="G137" s="6">
        <v>0</v>
      </c>
      <c r="H137" s="6">
        <v>0</v>
      </c>
      <c r="I137" s="6">
        <v>96764.04</v>
      </c>
      <c r="J137" s="6">
        <v>0</v>
      </c>
      <c r="K137" s="14">
        <v>0</v>
      </c>
      <c r="L137" s="6">
        <v>0</v>
      </c>
      <c r="M137" s="6">
        <v>0</v>
      </c>
      <c r="N137" s="6">
        <v>0</v>
      </c>
      <c r="O137" s="6">
        <v>0</v>
      </c>
      <c r="P137" s="6">
        <v>0</v>
      </c>
      <c r="Q137" s="14">
        <v>0</v>
      </c>
      <c r="R137" s="6">
        <v>0</v>
      </c>
      <c r="S137" s="6">
        <v>0</v>
      </c>
      <c r="T137" s="6">
        <v>0</v>
      </c>
      <c r="U137" s="6">
        <v>0</v>
      </c>
      <c r="V137" s="6">
        <v>0</v>
      </c>
      <c r="W137" s="14">
        <v>0</v>
      </c>
      <c r="X137" s="6">
        <v>0</v>
      </c>
      <c r="Y137" s="6">
        <v>0</v>
      </c>
    </row>
    <row r="138" spans="1:25" x14ac:dyDescent="0.25">
      <c r="A138" t="s">
        <v>1193</v>
      </c>
      <c r="B138" t="s">
        <v>1067</v>
      </c>
      <c r="C138" t="s">
        <v>16</v>
      </c>
      <c r="D138" t="s">
        <v>19</v>
      </c>
      <c r="E138" t="s">
        <v>1068</v>
      </c>
      <c r="F138" t="s">
        <v>1069</v>
      </c>
      <c r="G138" s="6">
        <v>0</v>
      </c>
      <c r="H138" s="6">
        <v>0</v>
      </c>
      <c r="I138" s="6">
        <v>96764.04</v>
      </c>
      <c r="J138" s="6">
        <v>0</v>
      </c>
      <c r="K138" s="14">
        <v>0</v>
      </c>
      <c r="L138" s="6">
        <v>0</v>
      </c>
      <c r="M138" s="6">
        <v>0</v>
      </c>
      <c r="N138" s="6">
        <v>0</v>
      </c>
      <c r="O138" s="6">
        <v>0</v>
      </c>
      <c r="P138" s="6">
        <v>0</v>
      </c>
      <c r="Q138" s="14">
        <v>0</v>
      </c>
      <c r="R138" s="6">
        <v>0</v>
      </c>
      <c r="S138" s="6">
        <v>0</v>
      </c>
      <c r="T138" s="6">
        <v>0</v>
      </c>
      <c r="U138" s="6">
        <v>0</v>
      </c>
      <c r="V138" s="6">
        <v>0</v>
      </c>
      <c r="W138" s="14">
        <v>0</v>
      </c>
      <c r="X138" s="6">
        <v>0</v>
      </c>
      <c r="Y138" s="6">
        <v>0</v>
      </c>
    </row>
    <row r="139" spans="1:25" x14ac:dyDescent="0.25">
      <c r="A139" t="s">
        <v>1193</v>
      </c>
      <c r="B139" t="s">
        <v>1067</v>
      </c>
      <c r="C139" t="s">
        <v>16</v>
      </c>
      <c r="D139" t="s">
        <v>20</v>
      </c>
      <c r="E139" t="s">
        <v>1068</v>
      </c>
      <c r="F139" t="s">
        <v>1069</v>
      </c>
      <c r="G139" s="6">
        <v>0</v>
      </c>
      <c r="H139" s="6">
        <v>0</v>
      </c>
      <c r="I139" s="6">
        <v>96764.04</v>
      </c>
      <c r="J139" s="6">
        <v>0</v>
      </c>
      <c r="K139" s="14">
        <v>0</v>
      </c>
      <c r="L139" s="6">
        <v>0</v>
      </c>
      <c r="M139" s="6">
        <v>0</v>
      </c>
      <c r="N139" s="6">
        <v>0</v>
      </c>
      <c r="O139" s="6">
        <v>0</v>
      </c>
      <c r="P139" s="6">
        <v>0</v>
      </c>
      <c r="Q139" s="14">
        <v>0</v>
      </c>
      <c r="R139" s="6">
        <v>0</v>
      </c>
      <c r="S139" s="6">
        <v>0</v>
      </c>
      <c r="T139" s="6">
        <v>0</v>
      </c>
      <c r="U139" s="6">
        <v>0</v>
      </c>
      <c r="V139" s="6">
        <v>0</v>
      </c>
      <c r="W139" s="14">
        <v>0</v>
      </c>
      <c r="X139" s="6">
        <v>0</v>
      </c>
      <c r="Y139" s="6">
        <v>0</v>
      </c>
    </row>
    <row r="140" spans="1:25" x14ac:dyDescent="0.25">
      <c r="A140" t="s">
        <v>1193</v>
      </c>
      <c r="B140" t="s">
        <v>1067</v>
      </c>
      <c r="C140" t="s">
        <v>16</v>
      </c>
      <c r="D140" t="s">
        <v>21</v>
      </c>
      <c r="E140" t="s">
        <v>1068</v>
      </c>
      <c r="F140" t="s">
        <v>1069</v>
      </c>
      <c r="G140" s="6">
        <v>0</v>
      </c>
      <c r="H140" s="6">
        <v>0</v>
      </c>
      <c r="I140" s="6">
        <v>96764.04</v>
      </c>
      <c r="J140" s="6">
        <v>0</v>
      </c>
      <c r="K140" s="14">
        <v>0</v>
      </c>
      <c r="L140" s="6">
        <v>0</v>
      </c>
      <c r="M140" s="6">
        <v>0</v>
      </c>
      <c r="N140" s="6">
        <v>0</v>
      </c>
      <c r="O140" s="6">
        <v>0</v>
      </c>
      <c r="P140" s="6">
        <v>0</v>
      </c>
      <c r="Q140" s="14">
        <v>0</v>
      </c>
      <c r="R140" s="6">
        <v>0</v>
      </c>
      <c r="S140" s="6">
        <v>0</v>
      </c>
      <c r="T140" s="6">
        <v>0</v>
      </c>
      <c r="U140" s="6">
        <v>0</v>
      </c>
      <c r="V140" s="6">
        <v>0</v>
      </c>
      <c r="W140" s="14">
        <v>0</v>
      </c>
      <c r="X140" s="6">
        <v>0</v>
      </c>
      <c r="Y140" s="6">
        <v>0</v>
      </c>
    </row>
    <row r="141" spans="1:25" x14ac:dyDescent="0.25">
      <c r="A141" t="s">
        <v>1193</v>
      </c>
      <c r="B141" t="s">
        <v>1067</v>
      </c>
      <c r="C141" t="s">
        <v>22</v>
      </c>
      <c r="E141" t="s">
        <v>1068</v>
      </c>
      <c r="F141" t="s">
        <v>1069</v>
      </c>
      <c r="G141" s="6">
        <v>0</v>
      </c>
      <c r="H141" s="6">
        <v>0</v>
      </c>
      <c r="I141" s="6">
        <v>645093.6</v>
      </c>
      <c r="J141" s="6">
        <v>0</v>
      </c>
      <c r="K141" s="14">
        <v>0</v>
      </c>
      <c r="L141" s="6">
        <v>0</v>
      </c>
      <c r="M141" s="6">
        <v>0</v>
      </c>
      <c r="N141" s="6">
        <v>0</v>
      </c>
      <c r="O141" s="6">
        <v>0</v>
      </c>
      <c r="P141" s="6">
        <v>0</v>
      </c>
      <c r="Q141" s="14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14">
        <v>0</v>
      </c>
      <c r="X141" s="6">
        <v>0</v>
      </c>
      <c r="Y141" s="6">
        <v>0</v>
      </c>
    </row>
    <row r="142" spans="1:25" x14ac:dyDescent="0.25">
      <c r="A142" t="s">
        <v>1193</v>
      </c>
      <c r="B142" t="s">
        <v>1070</v>
      </c>
      <c r="C142" t="s">
        <v>2</v>
      </c>
      <c r="D142" t="s">
        <v>3</v>
      </c>
      <c r="E142" t="s">
        <v>1071</v>
      </c>
      <c r="F142" t="s">
        <v>1072</v>
      </c>
      <c r="G142" s="6">
        <v>80002.75</v>
      </c>
      <c r="H142" s="6">
        <v>75155.75</v>
      </c>
      <c r="I142" s="6">
        <v>75155.75</v>
      </c>
      <c r="J142" s="6">
        <v>0</v>
      </c>
      <c r="K142" s="14">
        <v>0</v>
      </c>
      <c r="L142" s="6">
        <v>0</v>
      </c>
      <c r="M142" s="6">
        <v>0</v>
      </c>
      <c r="N142" s="6">
        <v>0</v>
      </c>
      <c r="O142" s="6">
        <v>0</v>
      </c>
      <c r="P142" s="6">
        <v>0</v>
      </c>
      <c r="Q142" s="14">
        <v>0</v>
      </c>
      <c r="R142" s="6">
        <v>0</v>
      </c>
      <c r="S142" s="6">
        <v>0</v>
      </c>
      <c r="T142" s="6">
        <v>0</v>
      </c>
      <c r="U142" s="6">
        <v>0</v>
      </c>
      <c r="V142" s="6">
        <v>0</v>
      </c>
      <c r="W142" s="14">
        <v>0</v>
      </c>
      <c r="X142" s="6">
        <v>0</v>
      </c>
      <c r="Y142" s="6">
        <v>0</v>
      </c>
    </row>
    <row r="143" spans="1:25" x14ac:dyDescent="0.25">
      <c r="A143" t="s">
        <v>1193</v>
      </c>
      <c r="B143" t="s">
        <v>1070</v>
      </c>
      <c r="C143" t="s">
        <v>6</v>
      </c>
      <c r="D143" t="s">
        <v>35</v>
      </c>
      <c r="E143" t="s">
        <v>1071</v>
      </c>
      <c r="F143" t="s">
        <v>1072</v>
      </c>
      <c r="G143" s="6">
        <v>300010.32</v>
      </c>
      <c r="H143" s="6">
        <v>281834.06</v>
      </c>
      <c r="I143" s="6">
        <v>206678.31</v>
      </c>
      <c r="J143" s="6">
        <v>0</v>
      </c>
      <c r="K143" s="14">
        <v>0</v>
      </c>
      <c r="L143" s="6">
        <v>0</v>
      </c>
      <c r="M143" s="6">
        <v>70458.509999999995</v>
      </c>
      <c r="N143" s="6">
        <v>0</v>
      </c>
      <c r="O143" s="6">
        <v>0</v>
      </c>
      <c r="P143" s="6">
        <v>70458.509999999995</v>
      </c>
      <c r="Q143" s="14">
        <v>70458.511505678878</v>
      </c>
      <c r="R143" s="6">
        <v>-1.505678883404471E-3</v>
      </c>
      <c r="S143" s="6">
        <v>0</v>
      </c>
      <c r="T143" s="6">
        <v>0</v>
      </c>
      <c r="U143" s="6">
        <v>0</v>
      </c>
      <c r="V143" s="6">
        <v>0</v>
      </c>
      <c r="W143" s="14">
        <v>0</v>
      </c>
      <c r="X143" s="6">
        <v>0</v>
      </c>
      <c r="Y143" s="6">
        <v>70458.511505678878</v>
      </c>
    </row>
    <row r="144" spans="1:25" x14ac:dyDescent="0.25">
      <c r="A144" t="s">
        <v>1193</v>
      </c>
      <c r="B144" t="s">
        <v>1070</v>
      </c>
      <c r="C144" t="s">
        <v>6</v>
      </c>
      <c r="D144" t="s">
        <v>36</v>
      </c>
      <c r="E144" t="s">
        <v>1071</v>
      </c>
      <c r="F144" t="s">
        <v>1072</v>
      </c>
      <c r="G144" s="6">
        <v>300010.32</v>
      </c>
      <c r="H144" s="6">
        <v>281834.06</v>
      </c>
      <c r="I144" s="6">
        <v>206678.31</v>
      </c>
      <c r="J144" s="6">
        <v>0</v>
      </c>
      <c r="K144" s="14">
        <v>0</v>
      </c>
      <c r="L144" s="6">
        <v>0</v>
      </c>
      <c r="M144" s="6">
        <v>70458.509999999995</v>
      </c>
      <c r="N144" s="6">
        <v>0</v>
      </c>
      <c r="O144" s="6">
        <v>0</v>
      </c>
      <c r="P144" s="6">
        <v>70458.509999999995</v>
      </c>
      <c r="Q144" s="14">
        <v>70458.511505678878</v>
      </c>
      <c r="R144" s="6">
        <v>-1.505678883404471E-3</v>
      </c>
      <c r="S144" s="6">
        <v>0</v>
      </c>
      <c r="T144" s="6">
        <v>0</v>
      </c>
      <c r="U144" s="6">
        <v>0</v>
      </c>
      <c r="V144" s="6">
        <v>0</v>
      </c>
      <c r="W144" s="14">
        <v>0</v>
      </c>
      <c r="X144" s="6">
        <v>0</v>
      </c>
      <c r="Y144" s="6">
        <v>70458.511505678878</v>
      </c>
    </row>
    <row r="145" spans="1:25" x14ac:dyDescent="0.25">
      <c r="A145" t="s">
        <v>1193</v>
      </c>
      <c r="B145" t="s">
        <v>1070</v>
      </c>
      <c r="C145" t="s">
        <v>16</v>
      </c>
      <c r="D145" t="s">
        <v>17</v>
      </c>
      <c r="E145" t="s">
        <v>1071</v>
      </c>
      <c r="F145" t="s">
        <v>1072</v>
      </c>
      <c r="G145" s="6">
        <v>24000.83</v>
      </c>
      <c r="H145" s="6">
        <v>22546.720000000001</v>
      </c>
      <c r="I145" s="6">
        <v>22546.720000000001</v>
      </c>
      <c r="J145" s="6">
        <v>24000.83</v>
      </c>
      <c r="K145" s="14">
        <v>24000.830512891105</v>
      </c>
      <c r="L145" s="6">
        <v>-5.1289110342622735E-4</v>
      </c>
      <c r="M145" s="6">
        <v>0</v>
      </c>
      <c r="N145" s="6">
        <v>0</v>
      </c>
      <c r="O145" s="6">
        <v>0</v>
      </c>
      <c r="P145" s="6">
        <v>0</v>
      </c>
      <c r="Q145" s="14">
        <v>0</v>
      </c>
      <c r="R145" s="6">
        <v>0</v>
      </c>
      <c r="S145" s="6">
        <v>0</v>
      </c>
      <c r="T145" s="6">
        <v>0</v>
      </c>
      <c r="U145" s="6">
        <v>0</v>
      </c>
      <c r="V145" s="6">
        <v>0</v>
      </c>
      <c r="W145" s="14">
        <v>0</v>
      </c>
      <c r="X145" s="6">
        <v>0</v>
      </c>
      <c r="Y145" s="6">
        <v>24000.830512891105</v>
      </c>
    </row>
    <row r="146" spans="1:25" x14ac:dyDescent="0.25">
      <c r="A146" t="s">
        <v>1193</v>
      </c>
      <c r="B146" t="s">
        <v>1070</v>
      </c>
      <c r="C146" t="s">
        <v>16</v>
      </c>
      <c r="D146" t="s">
        <v>18</v>
      </c>
      <c r="E146" t="s">
        <v>1071</v>
      </c>
      <c r="F146" t="s">
        <v>1072</v>
      </c>
      <c r="G146" s="6">
        <v>24000.83</v>
      </c>
      <c r="H146" s="6">
        <v>22546.720000000001</v>
      </c>
      <c r="I146" s="6">
        <v>22546.720000000001</v>
      </c>
      <c r="J146" s="6">
        <v>24000.83</v>
      </c>
      <c r="K146" s="14">
        <v>24000.830512891105</v>
      </c>
      <c r="L146" s="6">
        <v>-5.1289110342622735E-4</v>
      </c>
      <c r="M146" s="6">
        <v>0</v>
      </c>
      <c r="N146" s="6">
        <v>0</v>
      </c>
      <c r="O146" s="6">
        <v>0</v>
      </c>
      <c r="P146" s="6">
        <v>0</v>
      </c>
      <c r="Q146" s="14">
        <v>0</v>
      </c>
      <c r="R146" s="6">
        <v>0</v>
      </c>
      <c r="S146" s="6">
        <v>0</v>
      </c>
      <c r="T146" s="6">
        <v>0</v>
      </c>
      <c r="U146" s="6">
        <v>0</v>
      </c>
      <c r="V146" s="6">
        <v>0</v>
      </c>
      <c r="W146" s="14">
        <v>0</v>
      </c>
      <c r="X146" s="6">
        <v>0</v>
      </c>
      <c r="Y146" s="6">
        <v>24000.830512891105</v>
      </c>
    </row>
    <row r="147" spans="1:25" x14ac:dyDescent="0.25">
      <c r="A147" t="s">
        <v>1193</v>
      </c>
      <c r="B147" t="s">
        <v>1070</v>
      </c>
      <c r="C147" t="s">
        <v>16</v>
      </c>
      <c r="D147" t="s">
        <v>19</v>
      </c>
      <c r="E147" t="s">
        <v>1071</v>
      </c>
      <c r="F147" t="s">
        <v>1072</v>
      </c>
      <c r="G147" s="6">
        <v>24000.83</v>
      </c>
      <c r="H147" s="6">
        <v>22546.720000000001</v>
      </c>
      <c r="I147" s="6">
        <v>22546.720000000001</v>
      </c>
      <c r="J147" s="6">
        <v>24000.83</v>
      </c>
      <c r="K147" s="14">
        <v>24000.830512891105</v>
      </c>
      <c r="L147" s="6">
        <v>-5.1289110342622735E-4</v>
      </c>
      <c r="M147" s="6">
        <v>0</v>
      </c>
      <c r="N147" s="6">
        <v>0</v>
      </c>
      <c r="O147" s="6">
        <v>0</v>
      </c>
      <c r="P147" s="6">
        <v>0</v>
      </c>
      <c r="Q147" s="14">
        <v>0</v>
      </c>
      <c r="R147" s="6">
        <v>0</v>
      </c>
      <c r="S147" s="6">
        <v>0</v>
      </c>
      <c r="T147" s="6">
        <v>0</v>
      </c>
      <c r="U147" s="6">
        <v>0</v>
      </c>
      <c r="V147" s="6">
        <v>0</v>
      </c>
      <c r="W147" s="14">
        <v>0</v>
      </c>
      <c r="X147" s="6">
        <v>0</v>
      </c>
      <c r="Y147" s="6">
        <v>24000.830512891105</v>
      </c>
    </row>
    <row r="148" spans="1:25" x14ac:dyDescent="0.25">
      <c r="A148" t="s">
        <v>1193</v>
      </c>
      <c r="B148" t="s">
        <v>1070</v>
      </c>
      <c r="C148" t="s">
        <v>16</v>
      </c>
      <c r="D148" t="s">
        <v>20</v>
      </c>
      <c r="E148" t="s">
        <v>1071</v>
      </c>
      <c r="F148" t="s">
        <v>1072</v>
      </c>
      <c r="G148" s="6">
        <v>24000.83</v>
      </c>
      <c r="H148" s="6">
        <v>22546.720000000001</v>
      </c>
      <c r="I148" s="6">
        <v>22546.720000000001</v>
      </c>
      <c r="J148" s="6">
        <v>24000.83</v>
      </c>
      <c r="K148" s="14">
        <v>24000.830512891105</v>
      </c>
      <c r="L148" s="6">
        <v>-5.1289110342622735E-4</v>
      </c>
      <c r="M148" s="6">
        <v>0</v>
      </c>
      <c r="N148" s="6">
        <v>0</v>
      </c>
      <c r="O148" s="6">
        <v>0</v>
      </c>
      <c r="P148" s="6">
        <v>0</v>
      </c>
      <c r="Q148" s="14">
        <v>0</v>
      </c>
      <c r="R148" s="6">
        <v>0</v>
      </c>
      <c r="S148" s="6">
        <v>0</v>
      </c>
      <c r="T148" s="6">
        <v>0</v>
      </c>
      <c r="U148" s="6">
        <v>0</v>
      </c>
      <c r="V148" s="6">
        <v>0</v>
      </c>
      <c r="W148" s="14">
        <v>0</v>
      </c>
      <c r="X148" s="6">
        <v>0</v>
      </c>
      <c r="Y148" s="6">
        <v>24000.830512891105</v>
      </c>
    </row>
    <row r="149" spans="1:25" x14ac:dyDescent="0.25">
      <c r="A149" t="s">
        <v>1193</v>
      </c>
      <c r="B149" t="s">
        <v>1070</v>
      </c>
      <c r="C149" t="s">
        <v>16</v>
      </c>
      <c r="D149" t="s">
        <v>21</v>
      </c>
      <c r="E149" t="s">
        <v>1071</v>
      </c>
      <c r="F149" t="s">
        <v>1072</v>
      </c>
      <c r="G149" s="6">
        <v>24000.81</v>
      </c>
      <c r="H149" s="6">
        <v>22546.74</v>
      </c>
      <c r="I149" s="6">
        <v>22546.74</v>
      </c>
      <c r="J149" s="6">
        <v>24000.81</v>
      </c>
      <c r="K149" s="14">
        <v>24000.810512890675</v>
      </c>
      <c r="L149" s="6">
        <v>-5.1289067414472811E-4</v>
      </c>
      <c r="M149" s="6">
        <v>0</v>
      </c>
      <c r="N149" s="6">
        <v>0</v>
      </c>
      <c r="O149" s="6">
        <v>0</v>
      </c>
      <c r="P149" s="6">
        <v>0</v>
      </c>
      <c r="Q149" s="14">
        <v>0</v>
      </c>
      <c r="R149" s="6">
        <v>0</v>
      </c>
      <c r="S149" s="6">
        <v>0</v>
      </c>
      <c r="T149" s="6">
        <v>0</v>
      </c>
      <c r="U149" s="6">
        <v>0</v>
      </c>
      <c r="V149" s="6">
        <v>0</v>
      </c>
      <c r="W149" s="14">
        <v>0</v>
      </c>
      <c r="X149" s="6">
        <v>0</v>
      </c>
      <c r="Y149" s="6">
        <v>24000.810512890675</v>
      </c>
    </row>
    <row r="150" spans="1:25" x14ac:dyDescent="0.25">
      <c r="A150" t="s">
        <v>1193</v>
      </c>
      <c r="B150" t="s">
        <v>1070</v>
      </c>
      <c r="C150" t="s">
        <v>22</v>
      </c>
      <c r="E150" t="s">
        <v>1071</v>
      </c>
      <c r="F150" t="s">
        <v>1072</v>
      </c>
      <c r="G150" s="6">
        <v>0</v>
      </c>
      <c r="H150" s="6">
        <v>0</v>
      </c>
      <c r="I150" s="6">
        <v>150311.5</v>
      </c>
      <c r="J150" s="6">
        <v>0</v>
      </c>
      <c r="K150" s="14">
        <v>0</v>
      </c>
      <c r="L150" s="6">
        <v>0</v>
      </c>
      <c r="M150" s="6">
        <v>0</v>
      </c>
      <c r="N150" s="6">
        <v>0</v>
      </c>
      <c r="O150" s="6">
        <v>0</v>
      </c>
      <c r="P150" s="6">
        <v>0</v>
      </c>
      <c r="Q150" s="14">
        <v>0</v>
      </c>
      <c r="R150" s="6">
        <v>0</v>
      </c>
      <c r="S150" s="6">
        <v>0</v>
      </c>
      <c r="T150" s="6">
        <v>0</v>
      </c>
      <c r="U150" s="6">
        <v>0</v>
      </c>
      <c r="V150" s="6">
        <v>0</v>
      </c>
      <c r="W150" s="14">
        <v>0</v>
      </c>
      <c r="X150" s="6">
        <v>0</v>
      </c>
      <c r="Y150" s="6">
        <v>0</v>
      </c>
    </row>
    <row r="151" spans="1:25" x14ac:dyDescent="0.25">
      <c r="A151" t="s">
        <v>1193</v>
      </c>
      <c r="B151" t="s">
        <v>1073</v>
      </c>
      <c r="C151" t="s">
        <v>2</v>
      </c>
      <c r="D151" t="s">
        <v>3</v>
      </c>
      <c r="E151" t="s">
        <v>1074</v>
      </c>
      <c r="F151" t="s">
        <v>1075</v>
      </c>
      <c r="G151" s="6">
        <v>76641.56</v>
      </c>
      <c r="H151" s="6">
        <v>71998.2</v>
      </c>
      <c r="I151" s="6">
        <v>71998.2</v>
      </c>
      <c r="J151" s="6">
        <v>0</v>
      </c>
      <c r="K151" s="14">
        <v>0</v>
      </c>
      <c r="L151" s="6">
        <v>0</v>
      </c>
      <c r="M151" s="6">
        <v>0</v>
      </c>
      <c r="N151" s="6">
        <v>0</v>
      </c>
      <c r="O151" s="6">
        <v>0</v>
      </c>
      <c r="P151" s="6">
        <v>0</v>
      </c>
      <c r="Q151" s="14">
        <v>0</v>
      </c>
      <c r="R151" s="6">
        <v>0</v>
      </c>
      <c r="S151" s="6">
        <v>0</v>
      </c>
      <c r="T151" s="6">
        <v>0</v>
      </c>
      <c r="U151" s="6">
        <v>0</v>
      </c>
      <c r="V151" s="6">
        <v>0</v>
      </c>
      <c r="W151" s="14">
        <v>0</v>
      </c>
      <c r="X151" s="6">
        <v>0</v>
      </c>
      <c r="Y151" s="6">
        <v>0</v>
      </c>
    </row>
    <row r="152" spans="1:25" x14ac:dyDescent="0.25">
      <c r="A152" t="s">
        <v>1193</v>
      </c>
      <c r="B152" t="s">
        <v>1073</v>
      </c>
      <c r="C152" t="s">
        <v>6</v>
      </c>
      <c r="D152" t="s">
        <v>326</v>
      </c>
      <c r="E152" t="s">
        <v>1074</v>
      </c>
      <c r="F152" t="s">
        <v>1075</v>
      </c>
      <c r="G152" s="6">
        <v>114962.35</v>
      </c>
      <c r="H152" s="6">
        <v>107997.3</v>
      </c>
      <c r="I152" s="6">
        <v>79198.02</v>
      </c>
      <c r="J152" s="6">
        <v>0</v>
      </c>
      <c r="K152" s="14">
        <v>0</v>
      </c>
      <c r="L152" s="6">
        <v>0</v>
      </c>
      <c r="M152" s="6">
        <v>107997.3</v>
      </c>
      <c r="N152" s="6">
        <v>0</v>
      </c>
      <c r="O152" s="6">
        <v>0</v>
      </c>
      <c r="P152" s="6">
        <v>107997.3</v>
      </c>
      <c r="Q152" s="14">
        <v>107997.30027347311</v>
      </c>
      <c r="R152" s="6">
        <v>-2.7347310970071703E-4</v>
      </c>
      <c r="S152" s="6">
        <v>0</v>
      </c>
      <c r="T152" s="6">
        <v>0</v>
      </c>
      <c r="U152" s="6">
        <v>0</v>
      </c>
      <c r="V152" s="6">
        <v>0</v>
      </c>
      <c r="W152" s="14">
        <v>0</v>
      </c>
      <c r="X152" s="6">
        <v>0</v>
      </c>
      <c r="Y152" s="6">
        <v>107997.30027347311</v>
      </c>
    </row>
    <row r="153" spans="1:25" x14ac:dyDescent="0.25">
      <c r="A153" t="s">
        <v>1193</v>
      </c>
      <c r="B153" t="s">
        <v>1073</v>
      </c>
      <c r="C153" t="s">
        <v>6</v>
      </c>
      <c r="D153" t="s">
        <v>298</v>
      </c>
      <c r="E153" t="s">
        <v>1074</v>
      </c>
      <c r="F153" t="s">
        <v>1075</v>
      </c>
      <c r="G153" s="6">
        <v>114962.35</v>
      </c>
      <c r="H153" s="6">
        <v>107997.3</v>
      </c>
      <c r="I153" s="6">
        <v>79198.02</v>
      </c>
      <c r="J153" s="6">
        <v>0</v>
      </c>
      <c r="K153" s="14">
        <v>0</v>
      </c>
      <c r="L153" s="6">
        <v>0</v>
      </c>
      <c r="M153" s="6">
        <v>107997.3</v>
      </c>
      <c r="N153" s="6">
        <v>0</v>
      </c>
      <c r="O153" s="6">
        <v>0</v>
      </c>
      <c r="P153" s="6">
        <v>107997.3</v>
      </c>
      <c r="Q153" s="14">
        <v>107997.30027347311</v>
      </c>
      <c r="R153" s="6">
        <v>-2.7347310970071703E-4</v>
      </c>
      <c r="S153" s="6">
        <v>0</v>
      </c>
      <c r="T153" s="6">
        <v>0</v>
      </c>
      <c r="U153" s="6">
        <v>0</v>
      </c>
      <c r="V153" s="6">
        <v>0</v>
      </c>
      <c r="W153" s="14">
        <v>0</v>
      </c>
      <c r="X153" s="6">
        <v>0</v>
      </c>
      <c r="Y153" s="6">
        <v>107997.30027347311</v>
      </c>
    </row>
    <row r="154" spans="1:25" x14ac:dyDescent="0.25">
      <c r="A154" t="s">
        <v>1193</v>
      </c>
      <c r="B154" t="s">
        <v>1073</v>
      </c>
      <c r="C154" t="s">
        <v>6</v>
      </c>
      <c r="D154" t="s">
        <v>327</v>
      </c>
      <c r="E154" t="s">
        <v>1074</v>
      </c>
      <c r="F154" t="s">
        <v>1075</v>
      </c>
      <c r="G154" s="6">
        <v>114962.35</v>
      </c>
      <c r="H154" s="6">
        <v>107997.3</v>
      </c>
      <c r="I154" s="6">
        <v>79198.02</v>
      </c>
      <c r="J154" s="6">
        <v>0</v>
      </c>
      <c r="K154" s="14">
        <v>0</v>
      </c>
      <c r="L154" s="6">
        <v>0</v>
      </c>
      <c r="M154" s="6">
        <v>107997.3</v>
      </c>
      <c r="N154" s="6">
        <v>0</v>
      </c>
      <c r="O154" s="6">
        <v>0</v>
      </c>
      <c r="P154" s="6">
        <v>107997.3</v>
      </c>
      <c r="Q154" s="14">
        <v>107997.30027347311</v>
      </c>
      <c r="R154" s="6">
        <v>-2.7347310970071703E-4</v>
      </c>
      <c r="S154" s="6">
        <v>0</v>
      </c>
      <c r="T154" s="6">
        <v>0</v>
      </c>
      <c r="U154" s="6">
        <v>0</v>
      </c>
      <c r="V154" s="6">
        <v>0</v>
      </c>
      <c r="W154" s="14">
        <v>0</v>
      </c>
      <c r="X154" s="6">
        <v>0</v>
      </c>
      <c r="Y154" s="6">
        <v>107997.30027347311</v>
      </c>
    </row>
    <row r="155" spans="1:25" x14ac:dyDescent="0.25">
      <c r="A155" t="s">
        <v>1193</v>
      </c>
      <c r="B155" t="s">
        <v>1073</v>
      </c>
      <c r="C155" t="s">
        <v>6</v>
      </c>
      <c r="D155" t="s">
        <v>299</v>
      </c>
      <c r="E155" t="s">
        <v>1074</v>
      </c>
      <c r="F155" t="s">
        <v>1075</v>
      </c>
      <c r="G155" s="6">
        <v>114962.35</v>
      </c>
      <c r="H155" s="6">
        <v>107997.3</v>
      </c>
      <c r="I155" s="6">
        <v>79198.02</v>
      </c>
      <c r="J155" s="6">
        <v>0</v>
      </c>
      <c r="K155" s="14">
        <v>0</v>
      </c>
      <c r="L155" s="6">
        <v>0</v>
      </c>
      <c r="M155" s="6">
        <v>107997.3</v>
      </c>
      <c r="N155" s="6">
        <v>0</v>
      </c>
      <c r="O155" s="6">
        <v>0</v>
      </c>
      <c r="P155" s="6">
        <v>107997.3</v>
      </c>
      <c r="Q155" s="14">
        <v>107997.30027347311</v>
      </c>
      <c r="R155" s="6">
        <v>-2.7347310970071703E-4</v>
      </c>
      <c r="S155" s="6">
        <v>0</v>
      </c>
      <c r="T155" s="6">
        <v>0</v>
      </c>
      <c r="U155" s="6">
        <v>0</v>
      </c>
      <c r="V155" s="6">
        <v>0</v>
      </c>
      <c r="W155" s="14">
        <v>0</v>
      </c>
      <c r="X155" s="6">
        <v>0</v>
      </c>
      <c r="Y155" s="6">
        <v>107997.30027347311</v>
      </c>
    </row>
    <row r="156" spans="1:25" x14ac:dyDescent="0.25">
      <c r="A156" t="s">
        <v>1193</v>
      </c>
      <c r="B156" t="s">
        <v>1073</v>
      </c>
      <c r="C156" t="s">
        <v>6</v>
      </c>
      <c r="D156" t="s">
        <v>300</v>
      </c>
      <c r="E156" t="s">
        <v>1074</v>
      </c>
      <c r="F156" t="s">
        <v>1075</v>
      </c>
      <c r="G156" s="6">
        <v>114962.33</v>
      </c>
      <c r="H156" s="6">
        <v>107997.3</v>
      </c>
      <c r="I156" s="6">
        <v>79198.02</v>
      </c>
      <c r="J156" s="6">
        <v>0</v>
      </c>
      <c r="K156" s="14">
        <v>0</v>
      </c>
      <c r="L156" s="6">
        <v>0</v>
      </c>
      <c r="M156" s="6">
        <v>107997.3</v>
      </c>
      <c r="N156" s="6">
        <v>0</v>
      </c>
      <c r="O156" s="6">
        <v>0</v>
      </c>
      <c r="P156" s="6">
        <v>107997.3</v>
      </c>
      <c r="Q156" s="14">
        <v>107997.30027347311</v>
      </c>
      <c r="R156" s="6">
        <v>-2.7347310970071703E-4</v>
      </c>
      <c r="S156" s="6">
        <v>0</v>
      </c>
      <c r="T156" s="6">
        <v>0</v>
      </c>
      <c r="U156" s="6">
        <v>0</v>
      </c>
      <c r="V156" s="6">
        <v>0</v>
      </c>
      <c r="W156" s="14">
        <v>0</v>
      </c>
      <c r="X156" s="6">
        <v>0</v>
      </c>
      <c r="Y156" s="6">
        <v>107997.30027347311</v>
      </c>
    </row>
    <row r="157" spans="1:25" x14ac:dyDescent="0.25">
      <c r="A157" t="s">
        <v>1193</v>
      </c>
      <c r="B157" t="s">
        <v>1073</v>
      </c>
      <c r="C157" t="s">
        <v>16</v>
      </c>
      <c r="D157" t="s">
        <v>17</v>
      </c>
      <c r="E157" t="s">
        <v>1074</v>
      </c>
      <c r="F157" t="s">
        <v>1075</v>
      </c>
      <c r="G157" s="6">
        <v>22992.47</v>
      </c>
      <c r="H157" s="6">
        <v>21599.46</v>
      </c>
      <c r="I157" s="6">
        <v>21599.46</v>
      </c>
      <c r="J157" s="6">
        <v>0</v>
      </c>
      <c r="K157" s="14">
        <v>0</v>
      </c>
      <c r="L157" s="6">
        <v>0</v>
      </c>
      <c r="M157" s="6">
        <v>0</v>
      </c>
      <c r="N157" s="6">
        <v>0</v>
      </c>
      <c r="O157" s="6">
        <v>0</v>
      </c>
      <c r="P157" s="6">
        <v>0</v>
      </c>
      <c r="Q157" s="14">
        <v>0</v>
      </c>
      <c r="R157" s="6">
        <v>0</v>
      </c>
      <c r="S157" s="6">
        <v>0</v>
      </c>
      <c r="T157" s="6">
        <v>0</v>
      </c>
      <c r="U157" s="6">
        <v>0</v>
      </c>
      <c r="V157" s="6">
        <v>0</v>
      </c>
      <c r="W157" s="14">
        <v>0</v>
      </c>
      <c r="X157" s="6">
        <v>0</v>
      </c>
      <c r="Y157" s="6">
        <v>0</v>
      </c>
    </row>
    <row r="158" spans="1:25" x14ac:dyDescent="0.25">
      <c r="A158" t="s">
        <v>1193</v>
      </c>
      <c r="B158" t="s">
        <v>1073</v>
      </c>
      <c r="C158" t="s">
        <v>16</v>
      </c>
      <c r="D158" t="s">
        <v>18</v>
      </c>
      <c r="E158" t="s">
        <v>1074</v>
      </c>
      <c r="F158" t="s">
        <v>1075</v>
      </c>
      <c r="G158" s="6">
        <v>22992.47</v>
      </c>
      <c r="H158" s="6">
        <v>21599.46</v>
      </c>
      <c r="I158" s="6">
        <v>21599.46</v>
      </c>
      <c r="J158" s="6">
        <v>0</v>
      </c>
      <c r="K158" s="14">
        <v>0</v>
      </c>
      <c r="L158" s="6">
        <v>0</v>
      </c>
      <c r="M158" s="6">
        <v>0</v>
      </c>
      <c r="N158" s="6">
        <v>0</v>
      </c>
      <c r="O158" s="6">
        <v>0</v>
      </c>
      <c r="P158" s="6">
        <v>0</v>
      </c>
      <c r="Q158" s="14">
        <v>0</v>
      </c>
      <c r="R158" s="6">
        <v>0</v>
      </c>
      <c r="S158" s="6">
        <v>0</v>
      </c>
      <c r="T158" s="6">
        <v>0</v>
      </c>
      <c r="U158" s="6">
        <v>0</v>
      </c>
      <c r="V158" s="6">
        <v>0</v>
      </c>
      <c r="W158" s="14">
        <v>0</v>
      </c>
      <c r="X158" s="6">
        <v>0</v>
      </c>
      <c r="Y158" s="6">
        <v>0</v>
      </c>
    </row>
    <row r="159" spans="1:25" x14ac:dyDescent="0.25">
      <c r="A159" t="s">
        <v>1193</v>
      </c>
      <c r="B159" t="s">
        <v>1073</v>
      </c>
      <c r="C159" t="s">
        <v>16</v>
      </c>
      <c r="D159" t="s">
        <v>19</v>
      </c>
      <c r="E159" t="s">
        <v>1074</v>
      </c>
      <c r="F159" t="s">
        <v>1075</v>
      </c>
      <c r="G159" s="6">
        <v>22992.47</v>
      </c>
      <c r="H159" s="6">
        <v>21599.46</v>
      </c>
      <c r="I159" s="6">
        <v>21599.46</v>
      </c>
      <c r="J159" s="6">
        <v>0</v>
      </c>
      <c r="K159" s="14">
        <v>0</v>
      </c>
      <c r="L159" s="6">
        <v>0</v>
      </c>
      <c r="M159" s="6">
        <v>0</v>
      </c>
      <c r="N159" s="6">
        <v>0</v>
      </c>
      <c r="O159" s="6">
        <v>0</v>
      </c>
      <c r="P159" s="6">
        <v>0</v>
      </c>
      <c r="Q159" s="14">
        <v>0</v>
      </c>
      <c r="R159" s="6">
        <v>0</v>
      </c>
      <c r="S159" s="6">
        <v>0</v>
      </c>
      <c r="T159" s="6">
        <v>0</v>
      </c>
      <c r="U159" s="6">
        <v>0</v>
      </c>
      <c r="V159" s="6">
        <v>0</v>
      </c>
      <c r="W159" s="14">
        <v>0</v>
      </c>
      <c r="X159" s="6">
        <v>0</v>
      </c>
      <c r="Y159" s="6">
        <v>0</v>
      </c>
    </row>
    <row r="160" spans="1:25" x14ac:dyDescent="0.25">
      <c r="A160" t="s">
        <v>1193</v>
      </c>
      <c r="B160" t="s">
        <v>1073</v>
      </c>
      <c r="C160" t="s">
        <v>16</v>
      </c>
      <c r="D160" t="s">
        <v>20</v>
      </c>
      <c r="E160" t="s">
        <v>1074</v>
      </c>
      <c r="F160" t="s">
        <v>1075</v>
      </c>
      <c r="G160" s="6">
        <v>22992.47</v>
      </c>
      <c r="H160" s="6">
        <v>21599.46</v>
      </c>
      <c r="I160" s="6">
        <v>21599.46</v>
      </c>
      <c r="J160" s="6">
        <v>0</v>
      </c>
      <c r="K160" s="14">
        <v>0</v>
      </c>
      <c r="L160" s="6">
        <v>0</v>
      </c>
      <c r="M160" s="6">
        <v>0</v>
      </c>
      <c r="N160" s="6">
        <v>0</v>
      </c>
      <c r="O160" s="6">
        <v>0</v>
      </c>
      <c r="P160" s="6">
        <v>0</v>
      </c>
      <c r="Q160" s="14">
        <v>0</v>
      </c>
      <c r="R160" s="6">
        <v>0</v>
      </c>
      <c r="S160" s="6">
        <v>0</v>
      </c>
      <c r="T160" s="6">
        <v>0</v>
      </c>
      <c r="U160" s="6">
        <v>0</v>
      </c>
      <c r="V160" s="6">
        <v>0</v>
      </c>
      <c r="W160" s="14">
        <v>0</v>
      </c>
      <c r="X160" s="6">
        <v>0</v>
      </c>
      <c r="Y160" s="6">
        <v>0</v>
      </c>
    </row>
    <row r="161" spans="1:25" x14ac:dyDescent="0.25">
      <c r="A161" t="s">
        <v>1193</v>
      </c>
      <c r="B161" t="s">
        <v>1073</v>
      </c>
      <c r="C161" t="s">
        <v>16</v>
      </c>
      <c r="D161" t="s">
        <v>21</v>
      </c>
      <c r="E161" t="s">
        <v>1074</v>
      </c>
      <c r="F161" t="s">
        <v>1075</v>
      </c>
      <c r="G161" s="6">
        <v>22992.47</v>
      </c>
      <c r="H161" s="6">
        <v>21599.46</v>
      </c>
      <c r="I161" s="6">
        <v>21599.46</v>
      </c>
      <c r="J161" s="6">
        <v>0</v>
      </c>
      <c r="K161" s="14">
        <v>0</v>
      </c>
      <c r="L161" s="6">
        <v>0</v>
      </c>
      <c r="M161" s="6">
        <v>0</v>
      </c>
      <c r="N161" s="6">
        <v>0</v>
      </c>
      <c r="O161" s="6">
        <v>0</v>
      </c>
      <c r="P161" s="6">
        <v>0</v>
      </c>
      <c r="Q161" s="14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14">
        <v>0</v>
      </c>
      <c r="X161" s="6">
        <v>0</v>
      </c>
      <c r="Y161" s="6">
        <v>0</v>
      </c>
    </row>
    <row r="162" spans="1:25" x14ac:dyDescent="0.25">
      <c r="A162" t="s">
        <v>1193</v>
      </c>
      <c r="B162" t="s">
        <v>1073</v>
      </c>
      <c r="C162" t="s">
        <v>22</v>
      </c>
      <c r="E162" t="s">
        <v>1074</v>
      </c>
      <c r="F162" t="s">
        <v>1075</v>
      </c>
      <c r="G162" s="6">
        <v>0</v>
      </c>
      <c r="H162" s="6">
        <v>0</v>
      </c>
      <c r="I162" s="6">
        <v>143996.4</v>
      </c>
      <c r="J162" s="6">
        <v>0</v>
      </c>
      <c r="K162" s="14">
        <v>0</v>
      </c>
      <c r="L162" s="6">
        <v>0</v>
      </c>
      <c r="M162" s="6">
        <v>0</v>
      </c>
      <c r="N162" s="6">
        <v>0</v>
      </c>
      <c r="O162" s="6">
        <v>0</v>
      </c>
      <c r="P162" s="6">
        <v>0</v>
      </c>
      <c r="Q162" s="14">
        <v>0</v>
      </c>
      <c r="R162" s="6">
        <v>0</v>
      </c>
      <c r="S162" s="6">
        <v>0</v>
      </c>
      <c r="T162" s="6">
        <v>0</v>
      </c>
      <c r="U162" s="6">
        <v>0</v>
      </c>
      <c r="V162" s="6">
        <v>0</v>
      </c>
      <c r="W162" s="14">
        <v>0</v>
      </c>
      <c r="X162" s="6">
        <v>0</v>
      </c>
      <c r="Y162" s="6">
        <v>0</v>
      </c>
    </row>
    <row r="163" spans="1:25" x14ac:dyDescent="0.25">
      <c r="A163" t="s">
        <v>1193</v>
      </c>
      <c r="B163" t="s">
        <v>1076</v>
      </c>
      <c r="C163" t="s">
        <v>2</v>
      </c>
      <c r="D163" t="s">
        <v>3</v>
      </c>
      <c r="E163" t="s">
        <v>1077</v>
      </c>
      <c r="F163" t="s">
        <v>1078</v>
      </c>
      <c r="G163" s="6">
        <v>80213.679999999993</v>
      </c>
      <c r="H163" s="6">
        <v>75353.899999999994</v>
      </c>
      <c r="I163" s="6">
        <v>75353.899999999994</v>
      </c>
      <c r="J163" s="6">
        <v>0</v>
      </c>
      <c r="K163" s="14">
        <v>0</v>
      </c>
      <c r="L163" s="6">
        <v>0</v>
      </c>
      <c r="M163" s="6">
        <v>0</v>
      </c>
      <c r="N163" s="6">
        <v>0</v>
      </c>
      <c r="O163" s="6">
        <v>2.0412719459272899E-4</v>
      </c>
      <c r="P163" s="6">
        <v>2.0412719459272899E-4</v>
      </c>
      <c r="Q163" s="14">
        <v>2.0412719476596539E-4</v>
      </c>
      <c r="R163" s="6">
        <v>-1.7323639809989355E-13</v>
      </c>
      <c r="S163" s="6">
        <v>0</v>
      </c>
      <c r="T163" s="6">
        <v>0</v>
      </c>
      <c r="U163" s="6">
        <v>2.6085759941007999E-10</v>
      </c>
      <c r="V163" s="6">
        <v>2.6085759941007999E-10</v>
      </c>
      <c r="W163" s="14">
        <v>2.6085759963146175E-10</v>
      </c>
      <c r="X163" s="6">
        <v>-2.2138175945759358E-19</v>
      </c>
      <c r="Y163" s="6">
        <v>2.0412745562356502E-4</v>
      </c>
    </row>
    <row r="164" spans="1:25" x14ac:dyDescent="0.25">
      <c r="A164" t="s">
        <v>1193</v>
      </c>
      <c r="B164" t="s">
        <v>1076</v>
      </c>
      <c r="C164" t="s">
        <v>6</v>
      </c>
      <c r="D164" t="s">
        <v>35</v>
      </c>
      <c r="E164" t="s">
        <v>1077</v>
      </c>
      <c r="F164" t="s">
        <v>1078</v>
      </c>
      <c r="G164" s="6">
        <v>300801.31</v>
      </c>
      <c r="H164" s="6">
        <v>282577.13</v>
      </c>
      <c r="I164" s="6">
        <v>207223.23</v>
      </c>
      <c r="J164" s="6">
        <v>0</v>
      </c>
      <c r="K164" s="14">
        <v>0</v>
      </c>
      <c r="L164" s="6">
        <v>0</v>
      </c>
      <c r="M164" s="6">
        <v>70644.289999999994</v>
      </c>
      <c r="N164" s="6">
        <v>0</v>
      </c>
      <c r="O164" s="6">
        <v>0</v>
      </c>
      <c r="P164" s="6">
        <v>70644.289999999994</v>
      </c>
      <c r="Q164" s="14">
        <v>70644.290059953608</v>
      </c>
      <c r="R164" s="6">
        <v>-5.995361425448209E-5</v>
      </c>
      <c r="S164" s="6">
        <v>0</v>
      </c>
      <c r="T164" s="6">
        <v>0</v>
      </c>
      <c r="U164" s="6">
        <v>1.79339615540116E-10</v>
      </c>
      <c r="V164" s="6">
        <v>1.79339615540116E-10</v>
      </c>
      <c r="W164" s="14">
        <v>1.7933961569231596E-10</v>
      </c>
      <c r="X164" s="6">
        <v>-1.5219996608944412E-19</v>
      </c>
      <c r="Y164" s="6">
        <v>70644.290059953782</v>
      </c>
    </row>
    <row r="165" spans="1:25" x14ac:dyDescent="0.25">
      <c r="A165" t="s">
        <v>1193</v>
      </c>
      <c r="B165" t="s">
        <v>1076</v>
      </c>
      <c r="C165" t="s">
        <v>6</v>
      </c>
      <c r="D165" t="s">
        <v>36</v>
      </c>
      <c r="E165" t="s">
        <v>1077</v>
      </c>
      <c r="F165" t="s">
        <v>1078</v>
      </c>
      <c r="G165" s="6">
        <v>300801.31</v>
      </c>
      <c r="H165" s="6">
        <v>282577.12</v>
      </c>
      <c r="I165" s="6">
        <v>207223.22</v>
      </c>
      <c r="J165" s="6">
        <v>0</v>
      </c>
      <c r="K165" s="14">
        <v>0</v>
      </c>
      <c r="L165" s="6">
        <v>0</v>
      </c>
      <c r="M165" s="6">
        <v>70644.28</v>
      </c>
      <c r="N165" s="6">
        <v>0</v>
      </c>
      <c r="O165" s="6">
        <v>0</v>
      </c>
      <c r="P165" s="6">
        <v>70644.28</v>
      </c>
      <c r="Q165" s="14">
        <v>70644.280059953599</v>
      </c>
      <c r="R165" s="6">
        <v>-5.9953599702566862E-5</v>
      </c>
      <c r="S165" s="6">
        <v>0</v>
      </c>
      <c r="T165" s="6">
        <v>0</v>
      </c>
      <c r="U165" s="6">
        <v>1.79339615540116E-10</v>
      </c>
      <c r="V165" s="6">
        <v>1.79339615540116E-10</v>
      </c>
      <c r="W165" s="14">
        <v>1.7933961569231596E-10</v>
      </c>
      <c r="X165" s="6">
        <v>-1.5219996608944412E-19</v>
      </c>
      <c r="Y165" s="6">
        <v>70644.280059953773</v>
      </c>
    </row>
    <row r="166" spans="1:25" x14ac:dyDescent="0.25">
      <c r="A166" t="s">
        <v>1193</v>
      </c>
      <c r="B166" t="s">
        <v>1076</v>
      </c>
      <c r="C166" t="s">
        <v>16</v>
      </c>
      <c r="D166" t="s">
        <v>17</v>
      </c>
      <c r="E166" t="s">
        <v>1077</v>
      </c>
      <c r="F166" t="s">
        <v>1078</v>
      </c>
      <c r="G166" s="6">
        <v>24064.1</v>
      </c>
      <c r="H166" s="6">
        <v>22606.17</v>
      </c>
      <c r="I166" s="6">
        <v>22606.17</v>
      </c>
      <c r="J166" s="6">
        <v>24064.1</v>
      </c>
      <c r="K166" s="14">
        <v>24064.100020422451</v>
      </c>
      <c r="L166" s="6">
        <v>-2.0422452507773414E-5</v>
      </c>
      <c r="M166" s="6">
        <v>0</v>
      </c>
      <c r="N166" s="6">
        <v>0</v>
      </c>
      <c r="O166" s="6">
        <v>7.8257199331854795E-11</v>
      </c>
      <c r="P166" s="6">
        <v>7.8257199331854795E-11</v>
      </c>
      <c r="Q166" s="14">
        <v>7.8257199398269243E-11</v>
      </c>
      <c r="R166" s="6">
        <v>-6.6414447704156232E-20</v>
      </c>
      <c r="S166" s="6">
        <v>0</v>
      </c>
      <c r="T166" s="6">
        <v>0</v>
      </c>
      <c r="U166" s="6">
        <v>1.2808430632192101E-18</v>
      </c>
      <c r="V166" s="6">
        <v>1.2808430632192101E-18</v>
      </c>
      <c r="W166" s="14">
        <v>1.2808430643062217E-18</v>
      </c>
      <c r="X166" s="6">
        <v>-1.0870116162026721E-27</v>
      </c>
      <c r="Y166" s="6">
        <v>24064.100020422531</v>
      </c>
    </row>
    <row r="167" spans="1:25" x14ac:dyDescent="0.25">
      <c r="A167" t="s">
        <v>1193</v>
      </c>
      <c r="B167" t="s">
        <v>1076</v>
      </c>
      <c r="C167" t="s">
        <v>16</v>
      </c>
      <c r="D167" t="s">
        <v>18</v>
      </c>
      <c r="E167" t="s">
        <v>1077</v>
      </c>
      <c r="F167" t="s">
        <v>1078</v>
      </c>
      <c r="G167" s="6">
        <v>24064.1</v>
      </c>
      <c r="H167" s="6">
        <v>22606.17</v>
      </c>
      <c r="I167" s="6">
        <v>22606.17</v>
      </c>
      <c r="J167" s="6">
        <v>24064.1</v>
      </c>
      <c r="K167" s="14">
        <v>24064.100020422451</v>
      </c>
      <c r="L167" s="6">
        <v>-2.0422452507773414E-5</v>
      </c>
      <c r="M167" s="6">
        <v>0</v>
      </c>
      <c r="N167" s="6">
        <v>0</v>
      </c>
      <c r="O167" s="6">
        <v>7.8257199331854795E-11</v>
      </c>
      <c r="P167" s="6">
        <v>7.8257199331854795E-11</v>
      </c>
      <c r="Q167" s="14">
        <v>7.8257199398269243E-11</v>
      </c>
      <c r="R167" s="6">
        <v>-6.6414447704156232E-20</v>
      </c>
      <c r="S167" s="6">
        <v>0</v>
      </c>
      <c r="T167" s="6">
        <v>0</v>
      </c>
      <c r="U167" s="6">
        <v>1.2808430632192101E-18</v>
      </c>
      <c r="V167" s="6">
        <v>1.2808430632192101E-18</v>
      </c>
      <c r="W167" s="14">
        <v>1.2808430643062217E-18</v>
      </c>
      <c r="X167" s="6">
        <v>-1.0870116162026721E-27</v>
      </c>
      <c r="Y167" s="6">
        <v>24064.100020422531</v>
      </c>
    </row>
    <row r="168" spans="1:25" x14ac:dyDescent="0.25">
      <c r="A168" t="s">
        <v>1193</v>
      </c>
      <c r="B168" t="s">
        <v>1076</v>
      </c>
      <c r="C168" t="s">
        <v>16</v>
      </c>
      <c r="D168" t="s">
        <v>19</v>
      </c>
      <c r="E168" t="s">
        <v>1077</v>
      </c>
      <c r="F168" t="s">
        <v>1078</v>
      </c>
      <c r="G168" s="6">
        <v>24064.1</v>
      </c>
      <c r="H168" s="6">
        <v>22606.17</v>
      </c>
      <c r="I168" s="6">
        <v>22606.17</v>
      </c>
      <c r="J168" s="6">
        <v>24064.1</v>
      </c>
      <c r="K168" s="14">
        <v>24064.100020422451</v>
      </c>
      <c r="L168" s="6">
        <v>-2.0422452507773414E-5</v>
      </c>
      <c r="M168" s="6">
        <v>0</v>
      </c>
      <c r="N168" s="6">
        <v>0</v>
      </c>
      <c r="O168" s="6">
        <v>7.8257199331854795E-11</v>
      </c>
      <c r="P168" s="6">
        <v>7.8257199331854795E-11</v>
      </c>
      <c r="Q168" s="14">
        <v>7.8257199398269243E-11</v>
      </c>
      <c r="R168" s="6">
        <v>-6.6414447704156232E-20</v>
      </c>
      <c r="S168" s="6">
        <v>0</v>
      </c>
      <c r="T168" s="6">
        <v>0</v>
      </c>
      <c r="U168" s="6">
        <v>1.2808430632192101E-18</v>
      </c>
      <c r="V168" s="6">
        <v>1.2808430632192101E-18</v>
      </c>
      <c r="W168" s="14">
        <v>1.2808430643062217E-18</v>
      </c>
      <c r="X168" s="6">
        <v>-1.0870116162026721E-27</v>
      </c>
      <c r="Y168" s="6">
        <v>24064.100020422531</v>
      </c>
    </row>
    <row r="169" spans="1:25" x14ac:dyDescent="0.25">
      <c r="A169" t="s">
        <v>1193</v>
      </c>
      <c r="B169" t="s">
        <v>1076</v>
      </c>
      <c r="C169" t="s">
        <v>16</v>
      </c>
      <c r="D169" t="s">
        <v>20</v>
      </c>
      <c r="E169" t="s">
        <v>1077</v>
      </c>
      <c r="F169" t="s">
        <v>1078</v>
      </c>
      <c r="G169" s="6">
        <v>24064.1</v>
      </c>
      <c r="H169" s="6">
        <v>22606.17</v>
      </c>
      <c r="I169" s="6">
        <v>22606.17</v>
      </c>
      <c r="J169" s="6">
        <v>24064.1</v>
      </c>
      <c r="K169" s="14">
        <v>24064.100020422451</v>
      </c>
      <c r="L169" s="6">
        <v>-2.0422452507773414E-5</v>
      </c>
      <c r="M169" s="6">
        <v>0</v>
      </c>
      <c r="N169" s="6">
        <v>0</v>
      </c>
      <c r="O169" s="6">
        <v>7.8257199331854795E-11</v>
      </c>
      <c r="P169" s="6">
        <v>7.8257199331854795E-11</v>
      </c>
      <c r="Q169" s="14">
        <v>7.8257199398269243E-11</v>
      </c>
      <c r="R169" s="6">
        <v>-6.6414447704156232E-20</v>
      </c>
      <c r="S169" s="6">
        <v>0</v>
      </c>
      <c r="T169" s="6">
        <v>0</v>
      </c>
      <c r="U169" s="6">
        <v>1.2808430632192101E-18</v>
      </c>
      <c r="V169" s="6">
        <v>1.2808430632192101E-18</v>
      </c>
      <c r="W169" s="14">
        <v>1.2808430643062217E-18</v>
      </c>
      <c r="X169" s="6">
        <v>-1.0870116162026721E-27</v>
      </c>
      <c r="Y169" s="6">
        <v>24064.100020422531</v>
      </c>
    </row>
    <row r="170" spans="1:25" x14ac:dyDescent="0.25">
      <c r="A170" t="s">
        <v>1193</v>
      </c>
      <c r="B170" t="s">
        <v>1076</v>
      </c>
      <c r="C170" t="s">
        <v>16</v>
      </c>
      <c r="D170" t="s">
        <v>21</v>
      </c>
      <c r="E170" t="s">
        <v>1077</v>
      </c>
      <c r="F170" t="s">
        <v>1078</v>
      </c>
      <c r="G170" s="6">
        <v>24064.12</v>
      </c>
      <c r="H170" s="6">
        <v>22606.17</v>
      </c>
      <c r="I170" s="6">
        <v>22606.17</v>
      </c>
      <c r="J170" s="6">
        <v>24064.12</v>
      </c>
      <c r="K170" s="14">
        <v>24064.12002042247</v>
      </c>
      <c r="L170" s="6">
        <v>-2.042247069766745E-5</v>
      </c>
      <c r="M170" s="6">
        <v>0</v>
      </c>
      <c r="N170" s="6">
        <v>0</v>
      </c>
      <c r="O170" s="6">
        <v>7.8257199331854795E-11</v>
      </c>
      <c r="P170" s="6">
        <v>7.8257199331854795E-11</v>
      </c>
      <c r="Q170" s="14">
        <v>7.8257199398269243E-11</v>
      </c>
      <c r="R170" s="6">
        <v>-6.6414447704156232E-20</v>
      </c>
      <c r="S170" s="6">
        <v>0</v>
      </c>
      <c r="T170" s="6">
        <v>0</v>
      </c>
      <c r="U170" s="6">
        <v>1.2808430632192101E-18</v>
      </c>
      <c r="V170" s="6">
        <v>1.2808430632192101E-18</v>
      </c>
      <c r="W170" s="14">
        <v>1.2808430643062217E-18</v>
      </c>
      <c r="X170" s="6">
        <v>-1.0870116162026721E-27</v>
      </c>
      <c r="Y170" s="6">
        <v>24064.12002042255</v>
      </c>
    </row>
    <row r="171" spans="1:25" x14ac:dyDescent="0.25">
      <c r="A171" t="s">
        <v>1193</v>
      </c>
      <c r="B171" t="s">
        <v>1076</v>
      </c>
      <c r="C171" t="s">
        <v>22</v>
      </c>
      <c r="E171" t="s">
        <v>1077</v>
      </c>
      <c r="F171" t="s">
        <v>1078</v>
      </c>
      <c r="G171" s="6">
        <v>0</v>
      </c>
      <c r="H171" s="6">
        <v>0</v>
      </c>
      <c r="I171" s="6">
        <v>150707.79999999999</v>
      </c>
      <c r="J171" s="6">
        <v>0</v>
      </c>
      <c r="K171" s="14">
        <v>0</v>
      </c>
      <c r="L171" s="6">
        <v>0</v>
      </c>
      <c r="M171" s="6">
        <v>0</v>
      </c>
      <c r="N171" s="6">
        <v>0</v>
      </c>
      <c r="O171" s="6">
        <v>0</v>
      </c>
      <c r="P171" s="6">
        <v>0</v>
      </c>
      <c r="Q171" s="14">
        <v>0</v>
      </c>
      <c r="R171" s="6">
        <v>0</v>
      </c>
      <c r="S171" s="6">
        <v>0</v>
      </c>
      <c r="T171" s="6">
        <v>0</v>
      </c>
      <c r="U171" s="6">
        <v>0</v>
      </c>
      <c r="V171" s="6">
        <v>0</v>
      </c>
      <c r="W171" s="14">
        <v>0</v>
      </c>
      <c r="X171" s="6">
        <v>0</v>
      </c>
      <c r="Y171" s="6">
        <v>0</v>
      </c>
    </row>
    <row r="172" spans="1:25" x14ac:dyDescent="0.25">
      <c r="A172" t="s">
        <v>1193</v>
      </c>
      <c r="B172" t="s">
        <v>1079</v>
      </c>
      <c r="C172" t="s">
        <v>2</v>
      </c>
      <c r="D172" t="s">
        <v>3</v>
      </c>
      <c r="E172" t="s">
        <v>1080</v>
      </c>
      <c r="F172" t="s">
        <v>1081</v>
      </c>
      <c r="G172" s="6">
        <v>54476.73</v>
      </c>
      <c r="H172" s="6">
        <v>51176.23</v>
      </c>
      <c r="I172" s="6">
        <v>51176.23</v>
      </c>
      <c r="J172" s="6">
        <v>0</v>
      </c>
      <c r="K172" s="14">
        <v>0</v>
      </c>
      <c r="L172" s="6">
        <v>0</v>
      </c>
      <c r="M172" s="6">
        <v>0</v>
      </c>
      <c r="N172" s="6">
        <v>0</v>
      </c>
      <c r="O172" s="6">
        <v>0</v>
      </c>
      <c r="P172" s="6">
        <v>0</v>
      </c>
      <c r="Q172" s="14">
        <v>0</v>
      </c>
      <c r="R172" s="6">
        <v>0</v>
      </c>
      <c r="S172" s="6">
        <v>0</v>
      </c>
      <c r="T172" s="6">
        <v>0</v>
      </c>
      <c r="U172" s="6">
        <v>0</v>
      </c>
      <c r="V172" s="6">
        <v>0</v>
      </c>
      <c r="W172" s="14">
        <v>0</v>
      </c>
      <c r="X172" s="6">
        <v>0</v>
      </c>
      <c r="Y172" s="6">
        <v>0</v>
      </c>
    </row>
    <row r="173" spans="1:25" x14ac:dyDescent="0.25">
      <c r="A173" t="s">
        <v>1193</v>
      </c>
      <c r="B173" t="s">
        <v>1079</v>
      </c>
      <c r="C173" t="s">
        <v>6</v>
      </c>
      <c r="D173" t="s">
        <v>326</v>
      </c>
      <c r="E173" t="s">
        <v>1080</v>
      </c>
      <c r="F173" t="s">
        <v>1081</v>
      </c>
      <c r="G173" s="6">
        <v>81715.09</v>
      </c>
      <c r="H173" s="6">
        <v>76764.34</v>
      </c>
      <c r="I173" s="6">
        <v>56293.85</v>
      </c>
      <c r="J173" s="6">
        <v>0</v>
      </c>
      <c r="K173" s="14">
        <v>0</v>
      </c>
      <c r="L173" s="6">
        <v>0</v>
      </c>
      <c r="M173" s="6">
        <v>76764.34</v>
      </c>
      <c r="N173" s="6">
        <v>0</v>
      </c>
      <c r="O173" s="6">
        <v>0</v>
      </c>
      <c r="P173" s="6">
        <v>76764.34</v>
      </c>
      <c r="Q173" s="14">
        <v>76764.337762813637</v>
      </c>
      <c r="R173" s="6">
        <v>2.2371863597072661E-3</v>
      </c>
      <c r="S173" s="6">
        <v>0</v>
      </c>
      <c r="T173" s="6">
        <v>0</v>
      </c>
      <c r="U173" s="6">
        <v>0</v>
      </c>
      <c r="V173" s="6">
        <v>0</v>
      </c>
      <c r="W173" s="14">
        <v>0</v>
      </c>
      <c r="X173" s="6">
        <v>0</v>
      </c>
      <c r="Y173" s="6">
        <v>76764.337762813637</v>
      </c>
    </row>
    <row r="174" spans="1:25" x14ac:dyDescent="0.25">
      <c r="A174" t="s">
        <v>1193</v>
      </c>
      <c r="B174" t="s">
        <v>1079</v>
      </c>
      <c r="C174" t="s">
        <v>6</v>
      </c>
      <c r="D174" t="s">
        <v>298</v>
      </c>
      <c r="E174" t="s">
        <v>1080</v>
      </c>
      <c r="F174" t="s">
        <v>1081</v>
      </c>
      <c r="G174" s="6">
        <v>81715.09</v>
      </c>
      <c r="H174" s="6">
        <v>76764.34</v>
      </c>
      <c r="I174" s="6">
        <v>56293.85</v>
      </c>
      <c r="J174" s="6">
        <v>0</v>
      </c>
      <c r="K174" s="14">
        <v>0</v>
      </c>
      <c r="L174" s="6">
        <v>0</v>
      </c>
      <c r="M174" s="6">
        <v>76764.34</v>
      </c>
      <c r="N174" s="6">
        <v>0</v>
      </c>
      <c r="O174" s="6">
        <v>0</v>
      </c>
      <c r="P174" s="6">
        <v>76764.34</v>
      </c>
      <c r="Q174" s="14">
        <v>76764.337762813637</v>
      </c>
      <c r="R174" s="6">
        <v>2.2371863597072661E-3</v>
      </c>
      <c r="S174" s="6">
        <v>0</v>
      </c>
      <c r="T174" s="6">
        <v>0</v>
      </c>
      <c r="U174" s="6">
        <v>0</v>
      </c>
      <c r="V174" s="6">
        <v>0</v>
      </c>
      <c r="W174" s="14">
        <v>0</v>
      </c>
      <c r="X174" s="6">
        <v>0</v>
      </c>
      <c r="Y174" s="6">
        <v>76764.337762813637</v>
      </c>
    </row>
    <row r="175" spans="1:25" x14ac:dyDescent="0.25">
      <c r="A175" t="s">
        <v>1193</v>
      </c>
      <c r="B175" t="s">
        <v>1079</v>
      </c>
      <c r="C175" t="s">
        <v>6</v>
      </c>
      <c r="D175" t="s">
        <v>327</v>
      </c>
      <c r="E175" t="s">
        <v>1080</v>
      </c>
      <c r="F175" t="s">
        <v>1081</v>
      </c>
      <c r="G175" s="6">
        <v>81715.09</v>
      </c>
      <c r="H175" s="6">
        <v>76764.34</v>
      </c>
      <c r="I175" s="6">
        <v>56293.85</v>
      </c>
      <c r="J175" s="6">
        <v>0</v>
      </c>
      <c r="K175" s="14">
        <v>0</v>
      </c>
      <c r="L175" s="6">
        <v>0</v>
      </c>
      <c r="M175" s="6">
        <v>19191.080000000002</v>
      </c>
      <c r="N175" s="6">
        <v>0</v>
      </c>
      <c r="O175" s="6">
        <v>0</v>
      </c>
      <c r="P175" s="6">
        <v>19191.080000000002</v>
      </c>
      <c r="Q175" s="14">
        <v>19191.079440703557</v>
      </c>
      <c r="R175" s="6">
        <v>5.5929644440766424E-4</v>
      </c>
      <c r="S175" s="6">
        <v>0</v>
      </c>
      <c r="T175" s="6">
        <v>0</v>
      </c>
      <c r="U175" s="6">
        <v>0</v>
      </c>
      <c r="V175" s="6">
        <v>0</v>
      </c>
      <c r="W175" s="14">
        <v>0</v>
      </c>
      <c r="X175" s="6">
        <v>0</v>
      </c>
      <c r="Y175" s="6">
        <v>19191.079440703557</v>
      </c>
    </row>
    <row r="176" spans="1:25" x14ac:dyDescent="0.25">
      <c r="A176" t="s">
        <v>1193</v>
      </c>
      <c r="B176" t="s">
        <v>1079</v>
      </c>
      <c r="C176" t="s">
        <v>6</v>
      </c>
      <c r="D176" t="s">
        <v>299</v>
      </c>
      <c r="E176" t="s">
        <v>1080</v>
      </c>
      <c r="F176" t="s">
        <v>1081</v>
      </c>
      <c r="G176" s="6">
        <v>81715.09</v>
      </c>
      <c r="H176" s="6">
        <v>76764.34</v>
      </c>
      <c r="I176" s="6">
        <v>56293.85</v>
      </c>
      <c r="J176" s="6">
        <v>0</v>
      </c>
      <c r="K176" s="14">
        <v>0</v>
      </c>
      <c r="L176" s="6">
        <v>0</v>
      </c>
      <c r="M176" s="6">
        <v>76764.34</v>
      </c>
      <c r="N176" s="6">
        <v>0</v>
      </c>
      <c r="O176" s="6">
        <v>0</v>
      </c>
      <c r="P176" s="6">
        <v>76764.34</v>
      </c>
      <c r="Q176" s="14">
        <v>76764.337762813637</v>
      </c>
      <c r="R176" s="6">
        <v>2.2371863597072661E-3</v>
      </c>
      <c r="S176" s="6">
        <v>0</v>
      </c>
      <c r="T176" s="6">
        <v>0</v>
      </c>
      <c r="U176" s="6">
        <v>0</v>
      </c>
      <c r="V176" s="6">
        <v>0</v>
      </c>
      <c r="W176" s="14">
        <v>0</v>
      </c>
      <c r="X176" s="6">
        <v>0</v>
      </c>
      <c r="Y176" s="6">
        <v>76764.337762813637</v>
      </c>
    </row>
    <row r="177" spans="1:25" x14ac:dyDescent="0.25">
      <c r="A177" t="s">
        <v>1193</v>
      </c>
      <c r="B177" t="s">
        <v>1079</v>
      </c>
      <c r="C177" t="s">
        <v>6</v>
      </c>
      <c r="D177" t="s">
        <v>300</v>
      </c>
      <c r="E177" t="s">
        <v>1080</v>
      </c>
      <c r="F177" t="s">
        <v>1081</v>
      </c>
      <c r="G177" s="6">
        <v>81715.08</v>
      </c>
      <c r="H177" s="6">
        <v>76764.36</v>
      </c>
      <c r="I177" s="6">
        <v>56293.86</v>
      </c>
      <c r="J177" s="6">
        <v>0</v>
      </c>
      <c r="K177" s="14">
        <v>0</v>
      </c>
      <c r="L177" s="6">
        <v>0</v>
      </c>
      <c r="M177" s="6">
        <v>47977.73</v>
      </c>
      <c r="N177" s="6">
        <v>0</v>
      </c>
      <c r="O177" s="6">
        <v>0</v>
      </c>
      <c r="P177" s="6">
        <v>47977.73</v>
      </c>
      <c r="Q177" s="14">
        <v>47977.728601758019</v>
      </c>
      <c r="R177" s="6">
        <v>1.3982419841340743E-3</v>
      </c>
      <c r="S177" s="6">
        <v>0</v>
      </c>
      <c r="T177" s="6">
        <v>0</v>
      </c>
      <c r="U177" s="6">
        <v>0</v>
      </c>
      <c r="V177" s="6">
        <v>0</v>
      </c>
      <c r="W177" s="14">
        <v>0</v>
      </c>
      <c r="X177" s="6">
        <v>0</v>
      </c>
      <c r="Y177" s="6">
        <v>47977.728601758019</v>
      </c>
    </row>
    <row r="178" spans="1:25" x14ac:dyDescent="0.25">
      <c r="A178" t="s">
        <v>1193</v>
      </c>
      <c r="B178" t="s">
        <v>1079</v>
      </c>
      <c r="C178" t="s">
        <v>16</v>
      </c>
      <c r="D178" t="s">
        <v>17</v>
      </c>
      <c r="E178" t="s">
        <v>1080</v>
      </c>
      <c r="F178" t="s">
        <v>1081</v>
      </c>
      <c r="G178" s="6">
        <v>16343.02</v>
      </c>
      <c r="H178" s="6">
        <v>15352.87</v>
      </c>
      <c r="I178" s="6">
        <v>15352.87</v>
      </c>
      <c r="J178" s="6">
        <v>0</v>
      </c>
      <c r="K178" s="14">
        <v>0</v>
      </c>
      <c r="L178" s="6">
        <v>0</v>
      </c>
      <c r="M178" s="6">
        <v>0</v>
      </c>
      <c r="N178" s="6">
        <v>0</v>
      </c>
      <c r="O178" s="6">
        <v>0</v>
      </c>
      <c r="P178" s="6">
        <v>0</v>
      </c>
      <c r="Q178" s="14">
        <v>0</v>
      </c>
      <c r="R178" s="6">
        <v>0</v>
      </c>
      <c r="S178" s="6">
        <v>0</v>
      </c>
      <c r="T178" s="6">
        <v>0</v>
      </c>
      <c r="U178" s="6">
        <v>0</v>
      </c>
      <c r="V178" s="6">
        <v>0</v>
      </c>
      <c r="W178" s="14">
        <v>0</v>
      </c>
      <c r="X178" s="6">
        <v>0</v>
      </c>
      <c r="Y178" s="6">
        <v>0</v>
      </c>
    </row>
    <row r="179" spans="1:25" x14ac:dyDescent="0.25">
      <c r="A179" t="s">
        <v>1193</v>
      </c>
      <c r="B179" t="s">
        <v>1079</v>
      </c>
      <c r="C179" t="s">
        <v>16</v>
      </c>
      <c r="D179" t="s">
        <v>18</v>
      </c>
      <c r="E179" t="s">
        <v>1080</v>
      </c>
      <c r="F179" t="s">
        <v>1081</v>
      </c>
      <c r="G179" s="6">
        <v>16343.02</v>
      </c>
      <c r="H179" s="6">
        <v>15352.87</v>
      </c>
      <c r="I179" s="6">
        <v>15352.87</v>
      </c>
      <c r="J179" s="6">
        <v>0</v>
      </c>
      <c r="K179" s="14">
        <v>0</v>
      </c>
      <c r="L179" s="6">
        <v>0</v>
      </c>
      <c r="M179" s="6">
        <v>0</v>
      </c>
      <c r="N179" s="6">
        <v>0</v>
      </c>
      <c r="O179" s="6">
        <v>0</v>
      </c>
      <c r="P179" s="6">
        <v>0</v>
      </c>
      <c r="Q179" s="14">
        <v>0</v>
      </c>
      <c r="R179" s="6">
        <v>0</v>
      </c>
      <c r="S179" s="6">
        <v>0</v>
      </c>
      <c r="T179" s="6">
        <v>0</v>
      </c>
      <c r="U179" s="6">
        <v>0</v>
      </c>
      <c r="V179" s="6">
        <v>0</v>
      </c>
      <c r="W179" s="14">
        <v>0</v>
      </c>
      <c r="X179" s="6">
        <v>0</v>
      </c>
      <c r="Y179" s="6">
        <v>0</v>
      </c>
    </row>
    <row r="180" spans="1:25" x14ac:dyDescent="0.25">
      <c r="A180" t="s">
        <v>1193</v>
      </c>
      <c r="B180" t="s">
        <v>1079</v>
      </c>
      <c r="C180" t="s">
        <v>16</v>
      </c>
      <c r="D180" t="s">
        <v>19</v>
      </c>
      <c r="E180" t="s">
        <v>1080</v>
      </c>
      <c r="F180" t="s">
        <v>1081</v>
      </c>
      <c r="G180" s="6">
        <v>16343.02</v>
      </c>
      <c r="H180" s="6">
        <v>15352.87</v>
      </c>
      <c r="I180" s="6">
        <v>15352.87</v>
      </c>
      <c r="J180" s="6">
        <v>0</v>
      </c>
      <c r="K180" s="14">
        <v>0</v>
      </c>
      <c r="L180" s="6">
        <v>0</v>
      </c>
      <c r="M180" s="6">
        <v>0</v>
      </c>
      <c r="N180" s="6">
        <v>0</v>
      </c>
      <c r="O180" s="6">
        <v>0</v>
      </c>
      <c r="P180" s="6">
        <v>0</v>
      </c>
      <c r="Q180" s="14">
        <v>0</v>
      </c>
      <c r="R180" s="6">
        <v>0</v>
      </c>
      <c r="S180" s="6">
        <v>0</v>
      </c>
      <c r="T180" s="6">
        <v>0</v>
      </c>
      <c r="U180" s="6">
        <v>0</v>
      </c>
      <c r="V180" s="6">
        <v>0</v>
      </c>
      <c r="W180" s="14">
        <v>0</v>
      </c>
      <c r="X180" s="6">
        <v>0</v>
      </c>
      <c r="Y180" s="6">
        <v>0</v>
      </c>
    </row>
    <row r="181" spans="1:25" x14ac:dyDescent="0.25">
      <c r="A181" t="s">
        <v>1193</v>
      </c>
      <c r="B181" t="s">
        <v>1079</v>
      </c>
      <c r="C181" t="s">
        <v>16</v>
      </c>
      <c r="D181" t="s">
        <v>20</v>
      </c>
      <c r="E181" t="s">
        <v>1080</v>
      </c>
      <c r="F181" t="s">
        <v>1081</v>
      </c>
      <c r="G181" s="6">
        <v>16343.02</v>
      </c>
      <c r="H181" s="6">
        <v>15352.87</v>
      </c>
      <c r="I181" s="6">
        <v>15352.87</v>
      </c>
      <c r="J181" s="6">
        <v>0</v>
      </c>
      <c r="K181" s="14">
        <v>0</v>
      </c>
      <c r="L181" s="6">
        <v>0</v>
      </c>
      <c r="M181" s="6">
        <v>0</v>
      </c>
      <c r="N181" s="6">
        <v>0</v>
      </c>
      <c r="O181" s="6">
        <v>0</v>
      </c>
      <c r="P181" s="6">
        <v>0</v>
      </c>
      <c r="Q181" s="14">
        <v>0</v>
      </c>
      <c r="R181" s="6">
        <v>0</v>
      </c>
      <c r="S181" s="6">
        <v>0</v>
      </c>
      <c r="T181" s="6">
        <v>0</v>
      </c>
      <c r="U181" s="6">
        <v>0</v>
      </c>
      <c r="V181" s="6">
        <v>0</v>
      </c>
      <c r="W181" s="14">
        <v>0</v>
      </c>
      <c r="X181" s="6">
        <v>0</v>
      </c>
      <c r="Y181" s="6">
        <v>0</v>
      </c>
    </row>
    <row r="182" spans="1:25" x14ac:dyDescent="0.25">
      <c r="A182" t="s">
        <v>1193</v>
      </c>
      <c r="B182" t="s">
        <v>1079</v>
      </c>
      <c r="C182" t="s">
        <v>16</v>
      </c>
      <c r="D182" t="s">
        <v>21</v>
      </c>
      <c r="E182" t="s">
        <v>1080</v>
      </c>
      <c r="F182" t="s">
        <v>1081</v>
      </c>
      <c r="G182" s="6">
        <v>16343.01</v>
      </c>
      <c r="H182" s="6">
        <v>15352.86</v>
      </c>
      <c r="I182" s="6">
        <v>15352.86</v>
      </c>
      <c r="J182" s="6">
        <v>0</v>
      </c>
      <c r="K182" s="14">
        <v>0</v>
      </c>
      <c r="L182" s="6">
        <v>0</v>
      </c>
      <c r="M182" s="6">
        <v>0</v>
      </c>
      <c r="N182" s="6">
        <v>0</v>
      </c>
      <c r="O182" s="6">
        <v>0</v>
      </c>
      <c r="P182" s="6">
        <v>0</v>
      </c>
      <c r="Q182" s="14">
        <v>0</v>
      </c>
      <c r="R182" s="6">
        <v>0</v>
      </c>
      <c r="S182" s="6">
        <v>0</v>
      </c>
      <c r="T182" s="6">
        <v>0</v>
      </c>
      <c r="U182" s="6">
        <v>0</v>
      </c>
      <c r="V182" s="6">
        <v>0</v>
      </c>
      <c r="W182" s="14">
        <v>0</v>
      </c>
      <c r="X182" s="6">
        <v>0</v>
      </c>
      <c r="Y182" s="6">
        <v>0</v>
      </c>
    </row>
    <row r="183" spans="1:25" x14ac:dyDescent="0.25">
      <c r="A183" t="s">
        <v>1193</v>
      </c>
      <c r="B183" t="s">
        <v>1079</v>
      </c>
      <c r="C183" t="s">
        <v>22</v>
      </c>
      <c r="E183" t="s">
        <v>1080</v>
      </c>
      <c r="F183" t="s">
        <v>1081</v>
      </c>
      <c r="G183" s="6">
        <v>0</v>
      </c>
      <c r="H183" s="6">
        <v>0</v>
      </c>
      <c r="I183" s="6">
        <v>102352.46</v>
      </c>
      <c r="J183" s="6">
        <v>0</v>
      </c>
      <c r="K183" s="14">
        <v>0</v>
      </c>
      <c r="L183" s="6">
        <v>0</v>
      </c>
      <c r="M183" s="6">
        <v>0</v>
      </c>
      <c r="N183" s="6">
        <v>0</v>
      </c>
      <c r="O183" s="6">
        <v>0</v>
      </c>
      <c r="P183" s="6">
        <v>0</v>
      </c>
      <c r="Q183" s="14">
        <v>0</v>
      </c>
      <c r="R183" s="6">
        <v>0</v>
      </c>
      <c r="S183" s="6">
        <v>0</v>
      </c>
      <c r="T183" s="6">
        <v>0</v>
      </c>
      <c r="U183" s="6">
        <v>0</v>
      </c>
      <c r="V183" s="6">
        <v>0</v>
      </c>
      <c r="W183" s="14">
        <v>0</v>
      </c>
      <c r="X183" s="6">
        <v>0</v>
      </c>
      <c r="Y183" s="6">
        <v>0</v>
      </c>
    </row>
    <row r="184" spans="1:25" x14ac:dyDescent="0.25">
      <c r="G184" s="6"/>
      <c r="H184" s="6"/>
      <c r="I184" s="6"/>
      <c r="J184" s="6"/>
      <c r="K184" s="14"/>
      <c r="L184" s="6"/>
      <c r="M184" s="6"/>
      <c r="N184" s="6"/>
      <c r="O184" s="6"/>
      <c r="P184" s="6"/>
      <c r="Q184" s="14"/>
      <c r="R184" s="6"/>
      <c r="S184" s="6"/>
      <c r="T184" s="6"/>
      <c r="U184" s="6"/>
      <c r="V184" s="6"/>
      <c r="W184" s="14"/>
      <c r="X184" s="6"/>
      <c r="Y184" s="6"/>
    </row>
    <row r="185" spans="1:25" x14ac:dyDescent="0.25">
      <c r="G185" s="6"/>
      <c r="H185" s="6"/>
      <c r="I185" s="6"/>
      <c r="J185" s="6"/>
      <c r="K185" s="14"/>
      <c r="L185" s="6"/>
      <c r="M185" s="6"/>
      <c r="N185" s="6"/>
      <c r="O185" s="6"/>
      <c r="P185" s="6"/>
      <c r="Q185" s="14"/>
      <c r="R185" s="6"/>
      <c r="S185" s="6"/>
      <c r="T185" s="6"/>
      <c r="U185" s="6"/>
      <c r="V185" s="6"/>
      <c r="W185" s="14"/>
      <c r="X185" s="6"/>
      <c r="Y185" s="6"/>
    </row>
    <row r="186" spans="1:25" x14ac:dyDescent="0.25">
      <c r="G186" s="6"/>
      <c r="H186" s="6"/>
      <c r="I186" s="6"/>
      <c r="J186" s="6"/>
      <c r="K186" s="14"/>
      <c r="L186" s="6"/>
      <c r="M186" s="6"/>
      <c r="N186" s="6"/>
      <c r="O186" s="6"/>
      <c r="P186" s="6"/>
      <c r="Q186" s="14"/>
      <c r="R186" s="6"/>
      <c r="S186" s="6"/>
      <c r="T186" s="6"/>
      <c r="U186" s="6"/>
      <c r="V186" s="6"/>
      <c r="W186" s="14"/>
      <c r="X186" s="6"/>
      <c r="Y186" s="6"/>
    </row>
    <row r="187" spans="1:25" x14ac:dyDescent="0.25">
      <c r="G187" s="6"/>
      <c r="H187" s="6"/>
      <c r="I187" s="6"/>
      <c r="J187" s="6"/>
      <c r="K187" s="14"/>
      <c r="L187" s="6"/>
      <c r="M187" s="6"/>
      <c r="N187" s="6"/>
      <c r="O187" s="6"/>
      <c r="P187" s="6"/>
      <c r="Q187" s="14"/>
      <c r="R187" s="6"/>
      <c r="S187" s="6"/>
      <c r="T187" s="6"/>
      <c r="U187" s="6"/>
      <c r="V187" s="6"/>
      <c r="W187" s="14"/>
      <c r="X187" s="6"/>
      <c r="Y187" s="6"/>
    </row>
    <row r="188" spans="1:25" x14ac:dyDescent="0.25">
      <c r="G188" s="6"/>
      <c r="H188" s="6"/>
      <c r="I188" s="6"/>
      <c r="J188" s="6"/>
      <c r="K188" s="14"/>
      <c r="L188" s="6"/>
      <c r="M188" s="6"/>
      <c r="N188" s="6"/>
      <c r="O188" s="6"/>
      <c r="P188" s="6"/>
      <c r="Q188" s="14"/>
      <c r="R188" s="6"/>
      <c r="S188" s="6"/>
      <c r="T188" s="6"/>
      <c r="U188" s="6"/>
      <c r="V188" s="6"/>
      <c r="W188" s="14"/>
      <c r="X188" s="6"/>
      <c r="Y188" s="6"/>
    </row>
    <row r="189" spans="1:25" x14ac:dyDescent="0.25">
      <c r="G189" s="6"/>
      <c r="H189" s="6"/>
      <c r="I189" s="6"/>
      <c r="J189" s="6"/>
      <c r="K189" s="14"/>
      <c r="L189" s="6"/>
      <c r="M189" s="6"/>
      <c r="N189" s="6"/>
      <c r="O189" s="6"/>
      <c r="P189" s="6"/>
      <c r="Q189" s="14"/>
      <c r="R189" s="6"/>
      <c r="S189" s="6"/>
      <c r="T189" s="6"/>
      <c r="U189" s="6"/>
      <c r="V189" s="6"/>
      <c r="W189" s="14"/>
      <c r="X189" s="6"/>
      <c r="Y189" s="6"/>
    </row>
    <row r="190" spans="1:25" x14ac:dyDescent="0.25">
      <c r="G190" s="6"/>
      <c r="H190" s="6"/>
      <c r="I190" s="6"/>
      <c r="J190" s="6"/>
      <c r="K190" s="14"/>
      <c r="L190" s="6"/>
      <c r="M190" s="6"/>
      <c r="N190" s="6"/>
      <c r="O190" s="6"/>
      <c r="P190" s="6"/>
      <c r="Q190" s="14"/>
      <c r="R190" s="6"/>
      <c r="S190" s="6"/>
      <c r="T190" s="6"/>
      <c r="U190" s="6"/>
      <c r="V190" s="6"/>
      <c r="W190" s="14"/>
      <c r="X190" s="6"/>
      <c r="Y190" s="6"/>
    </row>
    <row r="191" spans="1:25" x14ac:dyDescent="0.25">
      <c r="G191" s="6"/>
      <c r="H191" s="6"/>
      <c r="I191" s="6"/>
      <c r="J191" s="6"/>
      <c r="K191" s="14"/>
      <c r="L191" s="6"/>
      <c r="M191" s="6"/>
      <c r="N191" s="6"/>
      <c r="O191" s="6"/>
      <c r="P191" s="6"/>
      <c r="Q191" s="14"/>
      <c r="R191" s="6"/>
      <c r="S191" s="6"/>
      <c r="T191" s="6"/>
      <c r="U191" s="6"/>
      <c r="V191" s="6"/>
      <c r="W191" s="14"/>
      <c r="X191" s="6"/>
      <c r="Y191" s="6"/>
    </row>
    <row r="192" spans="1:25" x14ac:dyDescent="0.25">
      <c r="G192" s="6"/>
      <c r="H192" s="6"/>
      <c r="I192" s="6"/>
      <c r="J192" s="6"/>
      <c r="K192" s="14"/>
      <c r="L192" s="6"/>
      <c r="M192" s="6"/>
      <c r="N192" s="6"/>
      <c r="O192" s="6"/>
      <c r="P192" s="6"/>
      <c r="Q192" s="14"/>
      <c r="R192" s="6"/>
      <c r="S192" s="6"/>
      <c r="T192" s="6"/>
      <c r="U192" s="6"/>
      <c r="V192" s="6"/>
      <c r="W192" s="14"/>
      <c r="X192" s="6"/>
      <c r="Y192" s="6"/>
    </row>
    <row r="193" spans="7:25" x14ac:dyDescent="0.25">
      <c r="G193" s="6"/>
      <c r="H193" s="6"/>
      <c r="I193" s="6"/>
      <c r="J193" s="6"/>
      <c r="K193" s="14"/>
      <c r="L193" s="6"/>
      <c r="M193" s="6"/>
      <c r="N193" s="6"/>
      <c r="O193" s="6"/>
      <c r="P193" s="6"/>
      <c r="Q193" s="14"/>
      <c r="R193" s="6"/>
      <c r="S193" s="6"/>
      <c r="T193" s="6"/>
      <c r="U193" s="6"/>
      <c r="V193" s="6"/>
      <c r="W193" s="14"/>
      <c r="X193" s="6"/>
      <c r="Y193" s="6"/>
    </row>
    <row r="194" spans="7:25" x14ac:dyDescent="0.25">
      <c r="G194" s="6"/>
      <c r="H194" s="6"/>
      <c r="I194" s="6"/>
      <c r="J194" s="6"/>
      <c r="K194" s="14"/>
      <c r="L194" s="6"/>
      <c r="M194" s="6"/>
      <c r="N194" s="6"/>
      <c r="O194" s="6"/>
      <c r="P194" s="6"/>
      <c r="Q194" s="14"/>
      <c r="R194" s="6"/>
      <c r="S194" s="6"/>
      <c r="T194" s="6"/>
      <c r="U194" s="6"/>
      <c r="V194" s="6"/>
      <c r="W194" s="14"/>
      <c r="X194" s="6"/>
      <c r="Y194" s="6"/>
    </row>
    <row r="195" spans="7:25" x14ac:dyDescent="0.25">
      <c r="G195" s="6"/>
      <c r="H195" s="6"/>
      <c r="I195" s="6"/>
      <c r="J195" s="6"/>
      <c r="K195" s="14"/>
      <c r="L195" s="6"/>
      <c r="M195" s="6"/>
      <c r="N195" s="6"/>
      <c r="O195" s="6"/>
      <c r="P195" s="6"/>
      <c r="Q195" s="14"/>
      <c r="R195" s="6"/>
      <c r="S195" s="6"/>
      <c r="T195" s="6"/>
      <c r="U195" s="6"/>
      <c r="V195" s="6"/>
      <c r="W195" s="14"/>
      <c r="X195" s="6"/>
      <c r="Y195" s="6"/>
    </row>
    <row r="196" spans="7:25" x14ac:dyDescent="0.25">
      <c r="G196" s="6"/>
      <c r="H196" s="6"/>
      <c r="I196" s="6"/>
      <c r="J196" s="6"/>
      <c r="K196" s="14"/>
      <c r="L196" s="6"/>
      <c r="M196" s="6"/>
      <c r="N196" s="6"/>
      <c r="O196" s="6"/>
      <c r="P196" s="6"/>
      <c r="Q196" s="14"/>
      <c r="R196" s="6"/>
      <c r="S196" s="6"/>
      <c r="T196" s="6"/>
      <c r="U196" s="6"/>
      <c r="V196" s="6"/>
      <c r="W196" s="14"/>
      <c r="X196" s="6"/>
      <c r="Y196" s="6"/>
    </row>
    <row r="197" spans="7:25" x14ac:dyDescent="0.25">
      <c r="G197" s="6"/>
      <c r="H197" s="6"/>
      <c r="I197" s="6"/>
      <c r="J197" s="6"/>
      <c r="K197" s="14"/>
      <c r="L197" s="6"/>
      <c r="M197" s="6"/>
      <c r="N197" s="6"/>
      <c r="O197" s="6"/>
      <c r="P197" s="6"/>
      <c r="Q197" s="14"/>
      <c r="R197" s="6"/>
      <c r="S197" s="6"/>
      <c r="T197" s="6"/>
      <c r="U197" s="6"/>
      <c r="V197" s="6"/>
      <c r="W197" s="14"/>
      <c r="X197" s="6"/>
      <c r="Y197" s="6"/>
    </row>
    <row r="198" spans="7:25" x14ac:dyDescent="0.25">
      <c r="G198" s="6"/>
      <c r="H198" s="6"/>
      <c r="I198" s="6"/>
      <c r="J198" s="6"/>
      <c r="K198" s="14"/>
      <c r="L198" s="6"/>
      <c r="M198" s="6"/>
      <c r="N198" s="6"/>
      <c r="O198" s="6"/>
      <c r="P198" s="6"/>
      <c r="Q198" s="14"/>
      <c r="R198" s="6"/>
      <c r="S198" s="6"/>
      <c r="T198" s="6"/>
      <c r="U198" s="6"/>
      <c r="V198" s="6"/>
      <c r="W198" s="14"/>
      <c r="X198" s="6"/>
      <c r="Y198" s="6"/>
    </row>
    <row r="199" spans="7:25" x14ac:dyDescent="0.25">
      <c r="G199" s="6"/>
      <c r="H199" s="6"/>
      <c r="I199" s="6"/>
      <c r="J199" s="6"/>
      <c r="K199" s="14"/>
      <c r="L199" s="6"/>
      <c r="M199" s="6"/>
      <c r="N199" s="6"/>
      <c r="O199" s="6"/>
      <c r="P199" s="6"/>
      <c r="Q199" s="14"/>
      <c r="R199" s="6"/>
      <c r="S199" s="6"/>
      <c r="T199" s="6"/>
      <c r="U199" s="6"/>
      <c r="V199" s="6"/>
      <c r="W199" s="14"/>
      <c r="X199" s="6"/>
      <c r="Y199" s="6"/>
    </row>
    <row r="200" spans="7:25" x14ac:dyDescent="0.25">
      <c r="G200" s="6"/>
      <c r="H200" s="6"/>
      <c r="I200" s="6"/>
      <c r="J200" s="6"/>
      <c r="K200" s="14"/>
      <c r="L200" s="6"/>
      <c r="M200" s="6"/>
      <c r="N200" s="6"/>
      <c r="O200" s="6"/>
      <c r="P200" s="6"/>
      <c r="Q200" s="14"/>
      <c r="R200" s="6"/>
      <c r="S200" s="6"/>
      <c r="T200" s="6"/>
      <c r="U200" s="6"/>
      <c r="V200" s="6"/>
      <c r="W200" s="14"/>
      <c r="X200" s="6"/>
      <c r="Y200" s="6"/>
    </row>
    <row r="201" spans="7:25" x14ac:dyDescent="0.25">
      <c r="G201" s="6"/>
      <c r="H201" s="6"/>
      <c r="I201" s="6"/>
      <c r="J201" s="6"/>
      <c r="K201" s="14"/>
      <c r="L201" s="6"/>
      <c r="M201" s="6"/>
      <c r="N201" s="6"/>
      <c r="O201" s="6"/>
      <c r="P201" s="6"/>
      <c r="Q201" s="14"/>
      <c r="R201" s="6"/>
      <c r="S201" s="6"/>
      <c r="T201" s="6"/>
      <c r="U201" s="6"/>
      <c r="V201" s="6"/>
      <c r="W201" s="14"/>
      <c r="X201" s="6"/>
      <c r="Y201" s="6"/>
    </row>
    <row r="202" spans="7:25" x14ac:dyDescent="0.25">
      <c r="G202" s="6"/>
      <c r="H202" s="6"/>
      <c r="I202" s="6"/>
      <c r="J202" s="6"/>
      <c r="K202" s="14"/>
      <c r="L202" s="6"/>
      <c r="M202" s="6"/>
      <c r="N202" s="6"/>
      <c r="O202" s="6"/>
      <c r="P202" s="6"/>
      <c r="Q202" s="14"/>
      <c r="R202" s="6"/>
      <c r="S202" s="6"/>
      <c r="T202" s="6"/>
      <c r="U202" s="6"/>
      <c r="V202" s="6"/>
      <c r="W202" s="14"/>
      <c r="X202" s="6"/>
      <c r="Y202" s="6"/>
    </row>
    <row r="203" spans="7:25" x14ac:dyDescent="0.25">
      <c r="G203" s="6"/>
      <c r="H203" s="6"/>
      <c r="I203" s="6"/>
      <c r="J203" s="6"/>
      <c r="K203" s="14"/>
      <c r="L203" s="6"/>
      <c r="M203" s="6"/>
      <c r="N203" s="6"/>
      <c r="O203" s="6"/>
      <c r="P203" s="6"/>
      <c r="Q203" s="14"/>
      <c r="R203" s="6"/>
      <c r="S203" s="6"/>
      <c r="T203" s="6"/>
      <c r="U203" s="6"/>
      <c r="V203" s="6"/>
      <c r="W203" s="14"/>
      <c r="X203" s="6"/>
      <c r="Y203" s="6"/>
    </row>
    <row r="204" spans="7:25" x14ac:dyDescent="0.25">
      <c r="G204" s="6"/>
      <c r="H204" s="6"/>
      <c r="I204" s="6"/>
      <c r="J204" s="6"/>
      <c r="K204" s="14"/>
      <c r="L204" s="6"/>
      <c r="M204" s="6"/>
      <c r="N204" s="6"/>
      <c r="O204" s="6"/>
      <c r="P204" s="6"/>
      <c r="Q204" s="14"/>
      <c r="R204" s="6"/>
      <c r="S204" s="6"/>
      <c r="T204" s="6"/>
      <c r="U204" s="6"/>
      <c r="V204" s="6"/>
      <c r="W204" s="14"/>
      <c r="X204" s="6"/>
      <c r="Y204" s="6"/>
    </row>
    <row r="205" spans="7:25" x14ac:dyDescent="0.25">
      <c r="G205" s="6"/>
      <c r="H205" s="6"/>
      <c r="I205" s="6"/>
      <c r="J205" s="6"/>
      <c r="K205" s="14"/>
      <c r="L205" s="6"/>
      <c r="M205" s="6"/>
      <c r="N205" s="6"/>
      <c r="O205" s="6"/>
      <c r="P205" s="6"/>
      <c r="Q205" s="14"/>
      <c r="R205" s="6"/>
      <c r="S205" s="6"/>
      <c r="T205" s="6"/>
      <c r="U205" s="6"/>
      <c r="V205" s="6"/>
      <c r="W205" s="14"/>
      <c r="X205" s="6"/>
      <c r="Y205" s="6"/>
    </row>
    <row r="206" spans="7:25" x14ac:dyDescent="0.25">
      <c r="G206" s="6"/>
      <c r="H206" s="6"/>
      <c r="I206" s="6"/>
      <c r="J206" s="6"/>
      <c r="K206" s="14"/>
      <c r="L206" s="6"/>
      <c r="M206" s="6"/>
      <c r="N206" s="6"/>
      <c r="O206" s="6"/>
      <c r="P206" s="6"/>
      <c r="Q206" s="14"/>
      <c r="R206" s="6"/>
      <c r="S206" s="6"/>
      <c r="T206" s="6"/>
      <c r="U206" s="6"/>
      <c r="V206" s="6"/>
      <c r="W206" s="14"/>
      <c r="X206" s="6"/>
      <c r="Y206" s="6"/>
    </row>
    <row r="207" spans="7:25" x14ac:dyDescent="0.25">
      <c r="G207" s="6"/>
      <c r="H207" s="6"/>
      <c r="I207" s="6"/>
      <c r="J207" s="6"/>
      <c r="K207" s="14"/>
      <c r="L207" s="6"/>
      <c r="M207" s="6"/>
      <c r="N207" s="6"/>
      <c r="O207" s="6"/>
      <c r="P207" s="6"/>
      <c r="Q207" s="14"/>
      <c r="R207" s="6"/>
      <c r="S207" s="6"/>
      <c r="T207" s="6"/>
      <c r="U207" s="6"/>
      <c r="V207" s="6"/>
      <c r="W207" s="14"/>
      <c r="X207" s="6"/>
      <c r="Y207" s="6"/>
    </row>
    <row r="208" spans="7:25" x14ac:dyDescent="0.25">
      <c r="G208" s="6"/>
      <c r="H208" s="6"/>
      <c r="I208" s="6"/>
      <c r="J208" s="6"/>
      <c r="K208" s="14"/>
      <c r="L208" s="6"/>
      <c r="M208" s="6"/>
      <c r="N208" s="6"/>
      <c r="O208" s="6"/>
      <c r="P208" s="6"/>
      <c r="Q208" s="14"/>
      <c r="R208" s="6"/>
      <c r="S208" s="6"/>
      <c r="T208" s="6"/>
      <c r="U208" s="6"/>
      <c r="V208" s="6"/>
      <c r="W208" s="14"/>
      <c r="X208" s="6"/>
      <c r="Y208" s="6"/>
    </row>
    <row r="209" spans="7:25" x14ac:dyDescent="0.25">
      <c r="G209" s="6"/>
      <c r="H209" s="6"/>
      <c r="I209" s="6"/>
      <c r="J209" s="6"/>
      <c r="K209" s="14"/>
      <c r="L209" s="6"/>
      <c r="M209" s="6"/>
      <c r="N209" s="6"/>
      <c r="O209" s="6"/>
      <c r="P209" s="6"/>
      <c r="Q209" s="14"/>
      <c r="R209" s="6"/>
      <c r="S209" s="6"/>
      <c r="T209" s="6"/>
      <c r="U209" s="6"/>
      <c r="V209" s="6"/>
      <c r="W209" s="14"/>
      <c r="X209" s="6"/>
      <c r="Y209" s="6"/>
    </row>
    <row r="210" spans="7:25" x14ac:dyDescent="0.25">
      <c r="G210" s="6"/>
      <c r="H210" s="6"/>
      <c r="I210" s="6"/>
      <c r="J210" s="6"/>
      <c r="K210" s="14"/>
      <c r="L210" s="6"/>
      <c r="M210" s="6"/>
      <c r="N210" s="6"/>
      <c r="O210" s="6"/>
      <c r="P210" s="6"/>
      <c r="Q210" s="14"/>
      <c r="R210" s="6"/>
      <c r="S210" s="6"/>
      <c r="T210" s="6"/>
      <c r="U210" s="6"/>
      <c r="V210" s="6"/>
      <c r="W210" s="14"/>
      <c r="X210" s="6"/>
      <c r="Y210" s="6"/>
    </row>
    <row r="211" spans="7:25" x14ac:dyDescent="0.25">
      <c r="G211" s="6"/>
      <c r="H211" s="6"/>
      <c r="I211" s="6"/>
      <c r="J211" s="6"/>
      <c r="K211" s="14"/>
      <c r="L211" s="6"/>
      <c r="M211" s="6"/>
      <c r="N211" s="6"/>
      <c r="O211" s="6"/>
      <c r="P211" s="6"/>
      <c r="Q211" s="14"/>
      <c r="R211" s="6"/>
      <c r="S211" s="6"/>
      <c r="T211" s="6"/>
      <c r="U211" s="6"/>
      <c r="V211" s="6"/>
      <c r="W211" s="14"/>
      <c r="X211" s="6"/>
      <c r="Y211" s="6"/>
    </row>
    <row r="212" spans="7:25" x14ac:dyDescent="0.25">
      <c r="G212" s="6"/>
      <c r="H212" s="6"/>
      <c r="I212" s="6"/>
      <c r="J212" s="6"/>
      <c r="K212" s="14"/>
      <c r="L212" s="6"/>
      <c r="M212" s="6"/>
      <c r="N212" s="6"/>
      <c r="O212" s="6"/>
      <c r="P212" s="6"/>
      <c r="Q212" s="14"/>
      <c r="R212" s="6"/>
      <c r="S212" s="6"/>
      <c r="T212" s="6"/>
      <c r="U212" s="6"/>
      <c r="V212" s="6"/>
      <c r="W212" s="14"/>
      <c r="X212" s="6"/>
      <c r="Y212" s="6"/>
    </row>
    <row r="213" spans="7:25" x14ac:dyDescent="0.25">
      <c r="G213" s="6"/>
      <c r="H213" s="6"/>
      <c r="I213" s="6"/>
      <c r="J213" s="6"/>
      <c r="K213" s="14"/>
      <c r="L213" s="6"/>
      <c r="M213" s="6"/>
      <c r="N213" s="6"/>
      <c r="O213" s="6"/>
      <c r="P213" s="6"/>
      <c r="Q213" s="14"/>
      <c r="R213" s="6"/>
      <c r="S213" s="6"/>
      <c r="T213" s="6"/>
      <c r="U213" s="6"/>
      <c r="V213" s="6"/>
      <c r="W213" s="14"/>
      <c r="X213" s="6"/>
      <c r="Y213" s="6"/>
    </row>
    <row r="214" spans="7:25" x14ac:dyDescent="0.25">
      <c r="G214" s="6"/>
      <c r="H214" s="6"/>
      <c r="I214" s="6"/>
      <c r="J214" s="6"/>
      <c r="K214" s="14"/>
      <c r="L214" s="6"/>
      <c r="M214" s="6"/>
      <c r="N214" s="6"/>
      <c r="O214" s="6"/>
      <c r="P214" s="6"/>
      <c r="Q214" s="14"/>
      <c r="R214" s="6"/>
      <c r="S214" s="6"/>
      <c r="T214" s="6"/>
      <c r="U214" s="6"/>
      <c r="V214" s="6"/>
      <c r="W214" s="14"/>
      <c r="X214" s="6"/>
      <c r="Y214" s="6"/>
    </row>
    <row r="215" spans="7:25" x14ac:dyDescent="0.25">
      <c r="G215" s="6"/>
      <c r="H215" s="6"/>
      <c r="I215" s="6"/>
      <c r="J215" s="6"/>
      <c r="K215" s="14"/>
      <c r="L215" s="6"/>
      <c r="M215" s="6"/>
      <c r="N215" s="6"/>
      <c r="O215" s="6"/>
      <c r="P215" s="6"/>
      <c r="Q215" s="14"/>
      <c r="R215" s="6"/>
      <c r="S215" s="6"/>
      <c r="T215" s="6"/>
      <c r="U215" s="6"/>
      <c r="V215" s="6"/>
      <c r="W215" s="14"/>
      <c r="X215" s="6"/>
      <c r="Y215" s="6"/>
    </row>
    <row r="216" spans="7:25" x14ac:dyDescent="0.25">
      <c r="G216" s="6"/>
      <c r="H216" s="6"/>
      <c r="I216" s="6"/>
      <c r="J216" s="6"/>
      <c r="K216" s="14"/>
      <c r="L216" s="6"/>
      <c r="M216" s="6"/>
      <c r="N216" s="6"/>
      <c r="O216" s="6"/>
      <c r="P216" s="6"/>
      <c r="Q216" s="14"/>
      <c r="R216" s="6"/>
      <c r="S216" s="6"/>
      <c r="T216" s="6"/>
      <c r="U216" s="6"/>
      <c r="V216" s="6"/>
      <c r="W216" s="14"/>
      <c r="X216" s="6"/>
      <c r="Y216" s="6"/>
    </row>
    <row r="217" spans="7:25" x14ac:dyDescent="0.25">
      <c r="G217" s="6"/>
      <c r="H217" s="6"/>
      <c r="I217" s="6"/>
      <c r="J217" s="6"/>
      <c r="K217" s="14"/>
      <c r="L217" s="6"/>
      <c r="M217" s="6"/>
      <c r="N217" s="6"/>
      <c r="O217" s="6"/>
      <c r="P217" s="6"/>
      <c r="Q217" s="14"/>
      <c r="R217" s="6"/>
      <c r="S217" s="6"/>
      <c r="T217" s="6"/>
      <c r="U217" s="6"/>
      <c r="V217" s="6"/>
      <c r="W217" s="14"/>
      <c r="X217" s="6"/>
      <c r="Y217" s="6"/>
    </row>
    <row r="218" spans="7:25" x14ac:dyDescent="0.25">
      <c r="G218" s="6"/>
      <c r="H218" s="6"/>
      <c r="I218" s="6"/>
      <c r="J218" s="6"/>
      <c r="K218" s="14"/>
      <c r="L218" s="6"/>
      <c r="M218" s="6"/>
      <c r="N218" s="6"/>
      <c r="O218" s="6"/>
      <c r="P218" s="6"/>
      <c r="Q218" s="14"/>
      <c r="R218" s="6"/>
      <c r="S218" s="6"/>
      <c r="T218" s="6"/>
      <c r="U218" s="6"/>
      <c r="V218" s="6"/>
      <c r="W218" s="14"/>
      <c r="X218" s="6"/>
      <c r="Y218" s="6"/>
    </row>
    <row r="219" spans="7:25" x14ac:dyDescent="0.25">
      <c r="G219" s="6"/>
      <c r="H219" s="6"/>
      <c r="I219" s="6"/>
      <c r="J219" s="6"/>
      <c r="K219" s="14"/>
      <c r="L219" s="6"/>
      <c r="M219" s="6"/>
      <c r="N219" s="6"/>
      <c r="O219" s="6"/>
      <c r="P219" s="6"/>
      <c r="Q219" s="14"/>
      <c r="R219" s="6"/>
      <c r="S219" s="6"/>
      <c r="T219" s="6"/>
      <c r="U219" s="6"/>
      <c r="V219" s="6"/>
      <c r="W219" s="14"/>
      <c r="X219" s="6"/>
      <c r="Y219" s="6"/>
    </row>
    <row r="220" spans="7:25" x14ac:dyDescent="0.25">
      <c r="G220" s="6"/>
      <c r="H220" s="6"/>
      <c r="I220" s="6"/>
      <c r="J220" s="6"/>
      <c r="K220" s="14"/>
      <c r="L220" s="6"/>
      <c r="M220" s="6"/>
      <c r="N220" s="6"/>
      <c r="O220" s="6"/>
      <c r="P220" s="6"/>
      <c r="Q220" s="14"/>
      <c r="R220" s="6"/>
      <c r="S220" s="6"/>
      <c r="T220" s="6"/>
      <c r="U220" s="6"/>
      <c r="V220" s="6"/>
      <c r="W220" s="14"/>
      <c r="X220" s="6"/>
      <c r="Y220" s="6"/>
    </row>
    <row r="221" spans="7:25" x14ac:dyDescent="0.25">
      <c r="G221" s="6"/>
      <c r="H221" s="6"/>
      <c r="I221" s="6"/>
      <c r="J221" s="6"/>
      <c r="K221" s="14"/>
      <c r="L221" s="6"/>
      <c r="M221" s="6"/>
      <c r="N221" s="6"/>
      <c r="O221" s="6"/>
      <c r="P221" s="6"/>
      <c r="Q221" s="14"/>
      <c r="R221" s="6"/>
      <c r="S221" s="6"/>
      <c r="T221" s="6"/>
      <c r="U221" s="6"/>
      <c r="V221" s="6"/>
      <c r="W221" s="14"/>
      <c r="X221" s="6"/>
      <c r="Y221" s="6"/>
    </row>
    <row r="222" spans="7:25" x14ac:dyDescent="0.25">
      <c r="G222" s="6"/>
      <c r="H222" s="6"/>
      <c r="I222" s="6"/>
      <c r="J222" s="6"/>
      <c r="K222" s="14"/>
      <c r="L222" s="6"/>
      <c r="M222" s="6"/>
      <c r="N222" s="6"/>
      <c r="O222" s="6"/>
      <c r="P222" s="6"/>
      <c r="Q222" s="14"/>
      <c r="R222" s="6"/>
      <c r="S222" s="6"/>
      <c r="T222" s="6"/>
      <c r="U222" s="6"/>
      <c r="V222" s="6"/>
      <c r="W222" s="14"/>
      <c r="X222" s="6"/>
      <c r="Y222" s="6"/>
    </row>
    <row r="223" spans="7:25" x14ac:dyDescent="0.25">
      <c r="G223" s="6"/>
      <c r="H223" s="6"/>
      <c r="I223" s="6"/>
      <c r="J223" s="6"/>
      <c r="K223" s="14"/>
      <c r="L223" s="6"/>
      <c r="M223" s="6"/>
      <c r="N223" s="6"/>
      <c r="O223" s="6"/>
      <c r="P223" s="6"/>
      <c r="Q223" s="14"/>
      <c r="R223" s="6"/>
      <c r="S223" s="6"/>
      <c r="T223" s="6"/>
      <c r="U223" s="6"/>
      <c r="V223" s="6"/>
      <c r="W223" s="14"/>
      <c r="X223" s="6"/>
      <c r="Y223" s="6"/>
    </row>
    <row r="224" spans="7:25" x14ac:dyDescent="0.25">
      <c r="G224" s="6"/>
      <c r="H224" s="6"/>
      <c r="I224" s="6"/>
      <c r="J224" s="6"/>
      <c r="K224" s="14"/>
      <c r="L224" s="6"/>
      <c r="M224" s="6"/>
      <c r="N224" s="6"/>
      <c r="O224" s="6"/>
      <c r="P224" s="6"/>
      <c r="Q224" s="14"/>
      <c r="R224" s="6"/>
      <c r="S224" s="6"/>
      <c r="T224" s="6"/>
      <c r="U224" s="6"/>
      <c r="V224" s="6"/>
      <c r="W224" s="14"/>
      <c r="X224" s="6"/>
      <c r="Y224" s="6"/>
    </row>
    <row r="225" spans="7:25" x14ac:dyDescent="0.25">
      <c r="G225" s="6"/>
      <c r="H225" s="6"/>
      <c r="I225" s="6"/>
      <c r="J225" s="6"/>
      <c r="K225" s="14"/>
      <c r="L225" s="6"/>
      <c r="M225" s="6"/>
      <c r="N225" s="6"/>
      <c r="O225" s="6"/>
      <c r="P225" s="6"/>
      <c r="Q225" s="14"/>
      <c r="R225" s="6"/>
      <c r="S225" s="6"/>
      <c r="T225" s="6"/>
      <c r="U225" s="6"/>
      <c r="V225" s="6"/>
      <c r="W225" s="14"/>
      <c r="X225" s="6"/>
      <c r="Y225" s="6"/>
    </row>
    <row r="226" spans="7:25" x14ac:dyDescent="0.25">
      <c r="G226" s="6"/>
      <c r="H226" s="6"/>
      <c r="I226" s="6"/>
      <c r="J226" s="6"/>
      <c r="K226" s="14"/>
      <c r="L226" s="6"/>
      <c r="M226" s="6"/>
      <c r="N226" s="6"/>
      <c r="O226" s="6"/>
      <c r="P226" s="6"/>
      <c r="Q226" s="14"/>
      <c r="R226" s="6"/>
      <c r="S226" s="6"/>
      <c r="T226" s="6"/>
      <c r="U226" s="6"/>
      <c r="V226" s="6"/>
      <c r="W226" s="14"/>
      <c r="X226" s="6"/>
      <c r="Y226" s="6"/>
    </row>
    <row r="227" spans="7:25" x14ac:dyDescent="0.25">
      <c r="G227" s="6"/>
      <c r="H227" s="6"/>
      <c r="I227" s="6"/>
      <c r="J227" s="6"/>
      <c r="K227" s="14"/>
      <c r="L227" s="6"/>
      <c r="M227" s="6"/>
      <c r="N227" s="6"/>
      <c r="O227" s="6"/>
      <c r="P227" s="6"/>
      <c r="Q227" s="14"/>
      <c r="R227" s="6"/>
      <c r="S227" s="6"/>
      <c r="T227" s="6"/>
      <c r="U227" s="6"/>
      <c r="V227" s="6"/>
      <c r="W227" s="14"/>
      <c r="X227" s="6"/>
      <c r="Y227" s="6"/>
    </row>
    <row r="228" spans="7:25" x14ac:dyDescent="0.25">
      <c r="G228" s="6"/>
      <c r="H228" s="6"/>
      <c r="I228" s="6"/>
      <c r="J228" s="6"/>
      <c r="K228" s="14"/>
      <c r="L228" s="6"/>
      <c r="M228" s="6"/>
      <c r="N228" s="6"/>
      <c r="O228" s="6"/>
      <c r="P228" s="6"/>
      <c r="Q228" s="14"/>
      <c r="R228" s="6"/>
      <c r="S228" s="6"/>
      <c r="T228" s="6"/>
      <c r="U228" s="6"/>
      <c r="V228" s="6"/>
      <c r="W228" s="14"/>
      <c r="X228" s="6"/>
      <c r="Y228" s="6"/>
    </row>
    <row r="229" spans="7:25" x14ac:dyDescent="0.25">
      <c r="G229" s="6"/>
      <c r="H229" s="6"/>
      <c r="I229" s="6"/>
      <c r="J229" s="6"/>
      <c r="K229" s="14"/>
      <c r="L229" s="6"/>
      <c r="M229" s="6"/>
      <c r="N229" s="6"/>
      <c r="O229" s="6"/>
      <c r="P229" s="6"/>
      <c r="Q229" s="14"/>
      <c r="R229" s="6"/>
      <c r="S229" s="6"/>
      <c r="T229" s="6"/>
      <c r="U229" s="6"/>
      <c r="V229" s="6"/>
      <c r="W229" s="14"/>
      <c r="X229" s="6"/>
      <c r="Y229" s="6"/>
    </row>
    <row r="230" spans="7:25" x14ac:dyDescent="0.25">
      <c r="G230" s="6"/>
      <c r="H230" s="6"/>
      <c r="I230" s="6"/>
      <c r="J230" s="6"/>
      <c r="K230" s="14"/>
      <c r="L230" s="6"/>
      <c r="M230" s="6"/>
      <c r="N230" s="6"/>
      <c r="O230" s="6"/>
      <c r="P230" s="6"/>
      <c r="Q230" s="14"/>
      <c r="R230" s="6"/>
      <c r="S230" s="6"/>
      <c r="T230" s="6"/>
      <c r="U230" s="6"/>
      <c r="V230" s="6"/>
      <c r="W230" s="14"/>
      <c r="X230" s="6"/>
      <c r="Y230" s="6"/>
    </row>
    <row r="231" spans="7:25" x14ac:dyDescent="0.25">
      <c r="G231" s="6"/>
      <c r="H231" s="6"/>
      <c r="I231" s="6"/>
      <c r="J231" s="6"/>
      <c r="K231" s="14"/>
      <c r="L231" s="6"/>
      <c r="M231" s="6"/>
      <c r="N231" s="6"/>
      <c r="O231" s="6"/>
      <c r="P231" s="6"/>
      <c r="Q231" s="14"/>
      <c r="R231" s="6"/>
      <c r="S231" s="6"/>
      <c r="T231" s="6"/>
      <c r="U231" s="6"/>
      <c r="V231" s="6"/>
      <c r="W231" s="14"/>
      <c r="X231" s="6"/>
      <c r="Y231" s="6"/>
    </row>
    <row r="232" spans="7:25" x14ac:dyDescent="0.25">
      <c r="G232" s="6"/>
      <c r="H232" s="6"/>
      <c r="I232" s="6"/>
      <c r="J232" s="6"/>
      <c r="K232" s="14"/>
      <c r="L232" s="6"/>
      <c r="M232" s="6"/>
      <c r="N232" s="6"/>
      <c r="O232" s="6"/>
      <c r="P232" s="6"/>
      <c r="Q232" s="14"/>
      <c r="R232" s="6"/>
      <c r="S232" s="6"/>
      <c r="T232" s="6"/>
      <c r="U232" s="6"/>
      <c r="V232" s="6"/>
      <c r="W232" s="14"/>
      <c r="X232" s="6"/>
      <c r="Y232" s="6"/>
    </row>
    <row r="233" spans="7:25" x14ac:dyDescent="0.25">
      <c r="G233" s="6"/>
      <c r="H233" s="6"/>
      <c r="I233" s="6"/>
      <c r="J233" s="6"/>
      <c r="K233" s="14"/>
      <c r="L233" s="6"/>
      <c r="M233" s="6"/>
      <c r="N233" s="6"/>
      <c r="O233" s="6"/>
      <c r="P233" s="6"/>
      <c r="Q233" s="14"/>
      <c r="R233" s="6"/>
      <c r="S233" s="6"/>
      <c r="T233" s="6"/>
      <c r="U233" s="6"/>
      <c r="V233" s="6"/>
      <c r="W233" s="14"/>
      <c r="X233" s="6"/>
      <c r="Y233" s="6"/>
    </row>
  </sheetData>
  <autoFilter ref="A2:Y2" xr:uid="{F56FDB95-4645-45C7-9F70-CDE9EDD3A82D}">
    <sortState xmlns:xlrd2="http://schemas.microsoft.com/office/spreadsheetml/2017/richdata2" ref="A3:Y183">
      <sortCondition ref="B2"/>
    </sortState>
  </autoFilter>
  <mergeCells count="2">
    <mergeCell ref="A1:I1"/>
    <mergeCell ref="J1:V1"/>
  </mergeCells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35F88-56EB-4CFF-8AE3-1A235E905BF3}">
  <sheetPr codeName="Sheet13"/>
  <dimension ref="A1:Y550"/>
  <sheetViews>
    <sheetView zoomScale="75" zoomScaleNormal="75" workbookViewId="0">
      <pane xSplit="5" ySplit="2" topLeftCell="V3" activePane="bottomRight" state="frozen"/>
      <selection activeCell="B2" sqref="B2"/>
      <selection pane="topRight" activeCell="B2" sqref="B2"/>
      <selection pane="bottomLeft" activeCell="B2" sqref="B2"/>
      <selection pane="bottomRight" activeCell="AB14" sqref="AB14"/>
    </sheetView>
  </sheetViews>
  <sheetFormatPr defaultRowHeight="15" x14ac:dyDescent="0.25"/>
  <cols>
    <col min="1" max="1" width="10.42578125" bestFit="1" customWidth="1"/>
    <col min="2" max="2" width="15.5703125" bestFit="1" customWidth="1"/>
    <col min="3" max="3" width="14.85546875" bestFit="1" customWidth="1"/>
    <col min="4" max="4" width="15.5703125" bestFit="1" customWidth="1"/>
    <col min="5" max="5" width="50.85546875" bestFit="1" customWidth="1"/>
    <col min="6" max="6" width="17.42578125" bestFit="1" customWidth="1"/>
    <col min="7" max="8" width="25.42578125" bestFit="1" customWidth="1"/>
    <col min="9" max="9" width="24.85546875" bestFit="1" customWidth="1"/>
    <col min="10" max="10" width="22.5703125" bestFit="1" customWidth="1"/>
    <col min="11" max="11" width="22.5703125" style="15" bestFit="1" customWidth="1"/>
    <col min="12" max="12" width="19.42578125" bestFit="1" customWidth="1"/>
    <col min="13" max="13" width="24.85546875" bestFit="1" customWidth="1"/>
    <col min="14" max="14" width="17" bestFit="1" customWidth="1"/>
    <col min="15" max="15" width="20.85546875" bestFit="1" customWidth="1"/>
    <col min="16" max="16" width="24.85546875" bestFit="1" customWidth="1"/>
    <col min="17" max="17" width="24.85546875" style="15" bestFit="1" customWidth="1"/>
    <col min="18" max="18" width="20.85546875" bestFit="1" customWidth="1"/>
    <col min="19" max="19" width="22.5703125" bestFit="1" customWidth="1"/>
    <col min="20" max="20" width="21" bestFit="1" customWidth="1"/>
    <col min="21" max="21" width="19.42578125" bestFit="1" customWidth="1"/>
    <col min="22" max="22" width="22.5703125" bestFit="1" customWidth="1"/>
    <col min="23" max="23" width="22.5703125" style="15" bestFit="1" customWidth="1"/>
    <col min="24" max="24" width="19.42578125" bestFit="1" customWidth="1"/>
    <col min="25" max="25" width="24.85546875" bestFit="1" customWidth="1"/>
    <col min="27" max="27" width="13.42578125" customWidth="1"/>
  </cols>
  <sheetData>
    <row r="1" spans="1:25" ht="21" customHeight="1" x14ac:dyDescent="0.35">
      <c r="A1" s="17" t="s">
        <v>1155</v>
      </c>
      <c r="B1" s="18"/>
      <c r="C1" s="18"/>
      <c r="D1" s="18"/>
      <c r="E1" s="18"/>
      <c r="F1" s="18"/>
      <c r="G1" s="18"/>
      <c r="H1" s="18"/>
      <c r="I1" s="19"/>
      <c r="J1" s="20" t="s">
        <v>1156</v>
      </c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13"/>
      <c r="X1" s="12"/>
      <c r="Y1" s="12"/>
    </row>
    <row r="2" spans="1:25" ht="72.599999999999994" customHeight="1" x14ac:dyDescent="0.25">
      <c r="A2" s="1" t="s">
        <v>0</v>
      </c>
      <c r="B2" s="1" t="s">
        <v>1157</v>
      </c>
      <c r="C2" s="1" t="s">
        <v>1158</v>
      </c>
      <c r="D2" s="1" t="s">
        <v>1159</v>
      </c>
      <c r="E2" s="1" t="s">
        <v>1160</v>
      </c>
      <c r="F2" s="1" t="s">
        <v>1161</v>
      </c>
      <c r="G2" s="2" t="s">
        <v>1163</v>
      </c>
      <c r="H2" s="2" t="s">
        <v>1164</v>
      </c>
      <c r="I2" s="2" t="s">
        <v>1165</v>
      </c>
      <c r="J2" s="3" t="s">
        <v>1166</v>
      </c>
      <c r="K2" s="3" t="s">
        <v>1199</v>
      </c>
      <c r="L2" s="3" t="s">
        <v>1200</v>
      </c>
      <c r="M2" s="4" t="s">
        <v>1167</v>
      </c>
      <c r="N2" s="4" t="s">
        <v>1168</v>
      </c>
      <c r="O2" s="4" t="s">
        <v>1169</v>
      </c>
      <c r="P2" s="4" t="s">
        <v>1170</v>
      </c>
      <c r="Q2" s="4" t="s">
        <v>1201</v>
      </c>
      <c r="R2" s="4" t="s">
        <v>1202</v>
      </c>
      <c r="S2" s="5" t="s">
        <v>1171</v>
      </c>
      <c r="T2" s="5" t="s">
        <v>1172</v>
      </c>
      <c r="U2" s="5" t="s">
        <v>1173</v>
      </c>
      <c r="V2" s="5" t="s">
        <v>1174</v>
      </c>
      <c r="W2" s="5" t="s">
        <v>1203</v>
      </c>
      <c r="X2" s="5" t="s">
        <v>1204</v>
      </c>
      <c r="Y2" s="5" t="s">
        <v>1205</v>
      </c>
    </row>
    <row r="3" spans="1:25" x14ac:dyDescent="0.25">
      <c r="A3" t="s">
        <v>1194</v>
      </c>
      <c r="B3" t="s">
        <v>1082</v>
      </c>
      <c r="C3" t="s">
        <v>2</v>
      </c>
      <c r="D3" t="s">
        <v>3</v>
      </c>
      <c r="E3" t="s">
        <v>1083</v>
      </c>
      <c r="F3" t="s">
        <v>1084</v>
      </c>
      <c r="G3" s="6">
        <v>888338.86</v>
      </c>
      <c r="H3" s="6">
        <v>882981</v>
      </c>
      <c r="I3" s="6">
        <v>882981</v>
      </c>
      <c r="J3" s="6">
        <v>0</v>
      </c>
      <c r="K3" s="14">
        <v>0</v>
      </c>
      <c r="L3" s="6">
        <v>0</v>
      </c>
      <c r="M3" s="6">
        <v>0</v>
      </c>
      <c r="N3" s="6">
        <v>0</v>
      </c>
      <c r="O3" s="6">
        <v>0</v>
      </c>
      <c r="P3" s="6">
        <v>0</v>
      </c>
      <c r="Q3" s="14">
        <v>0</v>
      </c>
      <c r="R3" s="6">
        <v>0</v>
      </c>
      <c r="S3" s="6">
        <v>0</v>
      </c>
      <c r="T3" s="6">
        <v>0</v>
      </c>
      <c r="U3" s="6">
        <v>0</v>
      </c>
      <c r="V3" s="6">
        <v>0</v>
      </c>
      <c r="W3" s="14">
        <v>0</v>
      </c>
      <c r="X3" s="6">
        <v>0</v>
      </c>
      <c r="Y3" s="6">
        <v>0</v>
      </c>
    </row>
    <row r="4" spans="1:25" x14ac:dyDescent="0.25">
      <c r="A4" t="s">
        <v>1194</v>
      </c>
      <c r="B4" t="s">
        <v>1082</v>
      </c>
      <c r="C4" t="s">
        <v>6</v>
      </c>
      <c r="D4" t="s">
        <v>71</v>
      </c>
      <c r="E4" t="s">
        <v>1083</v>
      </c>
      <c r="F4" t="s">
        <v>1084</v>
      </c>
      <c r="G4" s="6">
        <v>1087761.8600000001</v>
      </c>
      <c r="H4" s="6">
        <v>1018897</v>
      </c>
      <c r="I4" s="6">
        <v>747191.14</v>
      </c>
      <c r="J4" s="6">
        <v>0</v>
      </c>
      <c r="K4" s="14">
        <v>0</v>
      </c>
      <c r="L4" s="6">
        <v>0</v>
      </c>
      <c r="M4" s="6">
        <v>1018897</v>
      </c>
      <c r="N4" s="6">
        <v>0</v>
      </c>
      <c r="O4" s="6">
        <v>0</v>
      </c>
      <c r="P4" s="6">
        <v>1018897</v>
      </c>
      <c r="Q4" s="14">
        <v>1018896.9999980885</v>
      </c>
      <c r="R4" s="6">
        <v>1.9115395843982697E-6</v>
      </c>
      <c r="S4" s="6">
        <v>0</v>
      </c>
      <c r="T4" s="6">
        <v>0</v>
      </c>
      <c r="U4" s="6">
        <v>0</v>
      </c>
      <c r="V4" s="6">
        <v>0</v>
      </c>
      <c r="W4" s="14">
        <v>0</v>
      </c>
      <c r="X4" s="6">
        <v>0</v>
      </c>
      <c r="Y4" s="6">
        <v>1018896.9999980885</v>
      </c>
    </row>
    <row r="5" spans="1:25" x14ac:dyDescent="0.25">
      <c r="A5" t="s">
        <v>1194</v>
      </c>
      <c r="B5" t="s">
        <v>1082</v>
      </c>
      <c r="C5" t="s">
        <v>6</v>
      </c>
      <c r="D5" t="s">
        <v>72</v>
      </c>
      <c r="E5" t="s">
        <v>1083</v>
      </c>
      <c r="F5" t="s">
        <v>1084</v>
      </c>
      <c r="G5" s="6">
        <v>1087761.8600000001</v>
      </c>
      <c r="H5" s="6">
        <v>1018897</v>
      </c>
      <c r="I5" s="6">
        <v>747191.14</v>
      </c>
      <c r="J5" s="6">
        <v>0</v>
      </c>
      <c r="K5" s="14">
        <v>0</v>
      </c>
      <c r="L5" s="6">
        <v>0</v>
      </c>
      <c r="M5" s="6">
        <v>1018897</v>
      </c>
      <c r="N5" s="6">
        <v>0</v>
      </c>
      <c r="O5" s="6">
        <v>0</v>
      </c>
      <c r="P5" s="6">
        <v>1018897</v>
      </c>
      <c r="Q5" s="14">
        <v>1018896.9999980885</v>
      </c>
      <c r="R5" s="6">
        <v>1.9115395843982697E-6</v>
      </c>
      <c r="S5" s="6">
        <v>0</v>
      </c>
      <c r="T5" s="6">
        <v>0</v>
      </c>
      <c r="U5" s="6">
        <v>0</v>
      </c>
      <c r="V5" s="6">
        <v>0</v>
      </c>
      <c r="W5" s="14">
        <v>0</v>
      </c>
      <c r="X5" s="6">
        <v>0</v>
      </c>
      <c r="Y5" s="6">
        <v>1018896.9999980885</v>
      </c>
    </row>
    <row r="6" spans="1:25" x14ac:dyDescent="0.25">
      <c r="A6" t="s">
        <v>1194</v>
      </c>
      <c r="B6" t="s">
        <v>1082</v>
      </c>
      <c r="C6" t="s">
        <v>6</v>
      </c>
      <c r="D6" t="s">
        <v>73</v>
      </c>
      <c r="E6" t="s">
        <v>1083</v>
      </c>
      <c r="F6" t="s">
        <v>1084</v>
      </c>
      <c r="G6" s="6">
        <v>1087761.8600000001</v>
      </c>
      <c r="H6" s="6">
        <v>1018897</v>
      </c>
      <c r="I6" s="6">
        <v>747191.14</v>
      </c>
      <c r="J6" s="6">
        <v>0</v>
      </c>
      <c r="K6" s="14">
        <v>0</v>
      </c>
      <c r="L6" s="6">
        <v>0</v>
      </c>
      <c r="M6" s="6">
        <v>254724.25</v>
      </c>
      <c r="N6" s="6">
        <v>0</v>
      </c>
      <c r="O6" s="6">
        <v>0</v>
      </c>
      <c r="P6" s="6">
        <v>254724.25</v>
      </c>
      <c r="Q6" s="14">
        <v>254724.24999952212</v>
      </c>
      <c r="R6" s="6">
        <v>4.7788489609956741E-7</v>
      </c>
      <c r="S6" s="6">
        <v>0</v>
      </c>
      <c r="T6" s="6">
        <v>0</v>
      </c>
      <c r="U6" s="6">
        <v>0</v>
      </c>
      <c r="V6" s="6">
        <v>0</v>
      </c>
      <c r="W6" s="14">
        <v>0</v>
      </c>
      <c r="X6" s="6">
        <v>0</v>
      </c>
      <c r="Y6" s="6">
        <v>254724.24999952212</v>
      </c>
    </row>
    <row r="7" spans="1:25" x14ac:dyDescent="0.25">
      <c r="A7" t="s">
        <v>1194</v>
      </c>
      <c r="B7" t="s">
        <v>1082</v>
      </c>
      <c r="C7" t="s">
        <v>6</v>
      </c>
      <c r="D7" t="s">
        <v>805</v>
      </c>
      <c r="E7" t="s">
        <v>1083</v>
      </c>
      <c r="F7" t="s">
        <v>1084</v>
      </c>
      <c r="G7" s="6">
        <v>543880.93999999994</v>
      </c>
      <c r="H7" s="6">
        <v>509448.51</v>
      </c>
      <c r="I7" s="6">
        <v>373595.56</v>
      </c>
      <c r="J7" s="6">
        <v>0</v>
      </c>
      <c r="K7" s="14">
        <v>0</v>
      </c>
      <c r="L7" s="6">
        <v>0</v>
      </c>
      <c r="M7" s="6">
        <v>0</v>
      </c>
      <c r="N7" s="6">
        <v>0</v>
      </c>
      <c r="O7" s="6">
        <v>0</v>
      </c>
      <c r="P7" s="6">
        <v>0</v>
      </c>
      <c r="Q7" s="14">
        <v>0</v>
      </c>
      <c r="R7" s="6">
        <v>0</v>
      </c>
      <c r="S7" s="6">
        <v>0</v>
      </c>
      <c r="T7" s="6">
        <v>0</v>
      </c>
      <c r="U7" s="6">
        <v>0</v>
      </c>
      <c r="V7" s="6">
        <v>0</v>
      </c>
      <c r="W7" s="14">
        <v>0</v>
      </c>
      <c r="X7" s="6">
        <v>0</v>
      </c>
      <c r="Y7" s="6">
        <v>0</v>
      </c>
    </row>
    <row r="8" spans="1:25" x14ac:dyDescent="0.25">
      <c r="A8" t="s">
        <v>1194</v>
      </c>
      <c r="B8" t="s">
        <v>1082</v>
      </c>
      <c r="C8" t="s">
        <v>6</v>
      </c>
      <c r="D8" t="s">
        <v>74</v>
      </c>
      <c r="E8" t="s">
        <v>1083</v>
      </c>
      <c r="F8" t="s">
        <v>1084</v>
      </c>
      <c r="G8" s="6">
        <v>475895.82</v>
      </c>
      <c r="H8" s="6">
        <v>509259.29</v>
      </c>
      <c r="I8" s="6">
        <v>373456.82</v>
      </c>
      <c r="J8" s="6">
        <v>0</v>
      </c>
      <c r="K8" s="14">
        <v>0</v>
      </c>
      <c r="L8" s="6">
        <v>0</v>
      </c>
      <c r="M8" s="6">
        <v>509259.29</v>
      </c>
      <c r="N8" s="6">
        <v>0</v>
      </c>
      <c r="O8" s="6">
        <v>0</v>
      </c>
      <c r="P8" s="6">
        <v>509259.29</v>
      </c>
      <c r="Q8" s="14">
        <v>509259.28999904456</v>
      </c>
      <c r="R8" s="6">
        <v>9.5542054623365402E-7</v>
      </c>
      <c r="S8" s="6">
        <v>0</v>
      </c>
      <c r="T8" s="6">
        <v>0</v>
      </c>
      <c r="U8" s="6">
        <v>0</v>
      </c>
      <c r="V8" s="6">
        <v>0</v>
      </c>
      <c r="W8" s="14">
        <v>0</v>
      </c>
      <c r="X8" s="6">
        <v>0</v>
      </c>
      <c r="Y8" s="6">
        <v>509259.28999904456</v>
      </c>
    </row>
    <row r="9" spans="1:25" x14ac:dyDescent="0.25">
      <c r="A9" t="s">
        <v>1194</v>
      </c>
      <c r="B9" t="s">
        <v>1082</v>
      </c>
      <c r="C9" t="s">
        <v>6</v>
      </c>
      <c r="D9" t="s">
        <v>75</v>
      </c>
      <c r="E9" t="s">
        <v>1083</v>
      </c>
      <c r="F9" t="s">
        <v>1084</v>
      </c>
      <c r="G9" s="6">
        <v>475895.81</v>
      </c>
      <c r="H9" s="6">
        <v>509259.29</v>
      </c>
      <c r="I9" s="6">
        <v>373456.81</v>
      </c>
      <c r="J9" s="6">
        <v>0</v>
      </c>
      <c r="K9" s="14">
        <v>0</v>
      </c>
      <c r="L9" s="6">
        <v>0</v>
      </c>
      <c r="M9" s="6">
        <v>509259.29</v>
      </c>
      <c r="N9" s="6">
        <v>0</v>
      </c>
      <c r="O9" s="6">
        <v>0</v>
      </c>
      <c r="P9" s="6">
        <v>509259.29</v>
      </c>
      <c r="Q9" s="14">
        <v>509259.28999904456</v>
      </c>
      <c r="R9" s="6">
        <v>9.5542054623365402E-7</v>
      </c>
      <c r="S9" s="6">
        <v>186728.41</v>
      </c>
      <c r="T9" s="6">
        <v>0</v>
      </c>
      <c r="U9" s="6">
        <v>0</v>
      </c>
      <c r="V9" s="6">
        <v>186728.41</v>
      </c>
      <c r="W9" s="14">
        <v>186728.40999964968</v>
      </c>
      <c r="X9" s="6">
        <v>3.5032280720770359E-7</v>
      </c>
      <c r="Y9" s="6">
        <v>695987.69999869424</v>
      </c>
    </row>
    <row r="10" spans="1:25" x14ac:dyDescent="0.25">
      <c r="A10" t="s">
        <v>1194</v>
      </c>
      <c r="B10" t="s">
        <v>1082</v>
      </c>
      <c r="C10" t="s">
        <v>6</v>
      </c>
      <c r="D10" t="s">
        <v>794</v>
      </c>
      <c r="E10" t="s">
        <v>1083</v>
      </c>
      <c r="F10" t="s">
        <v>1084</v>
      </c>
      <c r="G10" s="6">
        <v>1427687.45</v>
      </c>
      <c r="H10" s="6">
        <v>1528440.11</v>
      </c>
      <c r="I10" s="6">
        <v>1120856.08</v>
      </c>
      <c r="J10" s="6">
        <v>0</v>
      </c>
      <c r="K10" s="14">
        <v>0</v>
      </c>
      <c r="L10" s="6">
        <v>0</v>
      </c>
      <c r="M10" s="6">
        <v>1528440.11</v>
      </c>
      <c r="N10" s="6">
        <v>0</v>
      </c>
      <c r="O10" s="6">
        <v>0</v>
      </c>
      <c r="P10" s="6">
        <v>1528440.11</v>
      </c>
      <c r="Q10" s="14">
        <v>1528440.1099971326</v>
      </c>
      <c r="R10" s="6">
        <v>2.8675422072410583E-6</v>
      </c>
      <c r="S10" s="6">
        <v>0</v>
      </c>
      <c r="T10" s="6">
        <v>0</v>
      </c>
      <c r="U10" s="6">
        <v>0</v>
      </c>
      <c r="V10" s="6">
        <v>0</v>
      </c>
      <c r="W10" s="14">
        <v>0</v>
      </c>
      <c r="X10" s="6">
        <v>0</v>
      </c>
      <c r="Y10" s="6">
        <v>1528440.1099971326</v>
      </c>
    </row>
    <row r="11" spans="1:25" x14ac:dyDescent="0.25">
      <c r="A11" t="s">
        <v>1194</v>
      </c>
      <c r="B11" t="s">
        <v>1082</v>
      </c>
      <c r="C11" t="s">
        <v>6</v>
      </c>
      <c r="D11" t="s">
        <v>849</v>
      </c>
      <c r="E11" t="s">
        <v>1083</v>
      </c>
      <c r="F11" t="s">
        <v>1084</v>
      </c>
      <c r="G11" s="6">
        <v>475895.81</v>
      </c>
      <c r="H11" s="6">
        <v>509259.3</v>
      </c>
      <c r="I11" s="6">
        <v>373456.81</v>
      </c>
      <c r="J11" s="6">
        <v>0</v>
      </c>
      <c r="K11" s="14">
        <v>0</v>
      </c>
      <c r="L11" s="6">
        <v>0</v>
      </c>
      <c r="M11" s="6">
        <v>509259.3</v>
      </c>
      <c r="N11" s="6">
        <v>0</v>
      </c>
      <c r="O11" s="6">
        <v>0</v>
      </c>
      <c r="P11" s="6">
        <v>509259.3</v>
      </c>
      <c r="Q11" s="14">
        <v>509259.29999904457</v>
      </c>
      <c r="R11" s="6">
        <v>9.5542054623365402E-7</v>
      </c>
      <c r="S11" s="6">
        <v>0</v>
      </c>
      <c r="T11" s="6">
        <v>0</v>
      </c>
      <c r="U11" s="6">
        <v>0</v>
      </c>
      <c r="V11" s="6">
        <v>0</v>
      </c>
      <c r="W11" s="14">
        <v>0</v>
      </c>
      <c r="X11" s="6">
        <v>0</v>
      </c>
      <c r="Y11" s="6">
        <v>509259.29999904457</v>
      </c>
    </row>
    <row r="12" spans="1:25" x14ac:dyDescent="0.25">
      <c r="A12" t="s">
        <v>1194</v>
      </c>
      <c r="B12" t="s">
        <v>1082</v>
      </c>
      <c r="C12" t="s">
        <v>16</v>
      </c>
      <c r="D12" t="s">
        <v>86</v>
      </c>
      <c r="E12" t="s">
        <v>1083</v>
      </c>
      <c r="F12" t="s">
        <v>1084</v>
      </c>
      <c r="G12" s="6">
        <v>102500.64</v>
      </c>
      <c r="H12" s="6">
        <v>101882.42</v>
      </c>
      <c r="I12" s="6">
        <v>101882.42</v>
      </c>
      <c r="J12" s="6">
        <v>102500.64</v>
      </c>
      <c r="K12" s="14">
        <v>102500.6399998077</v>
      </c>
      <c r="L12" s="6">
        <v>1.9230355974286795E-7</v>
      </c>
      <c r="M12" s="6">
        <v>0</v>
      </c>
      <c r="N12" s="6">
        <v>0</v>
      </c>
      <c r="O12" s="6">
        <v>0</v>
      </c>
      <c r="P12" s="6">
        <v>0</v>
      </c>
      <c r="Q12" s="14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14">
        <v>0</v>
      </c>
      <c r="X12" s="6">
        <v>0</v>
      </c>
      <c r="Y12" s="6">
        <v>102500.6399998077</v>
      </c>
    </row>
    <row r="13" spans="1:25" x14ac:dyDescent="0.25">
      <c r="A13" t="s">
        <v>1194</v>
      </c>
      <c r="B13" t="s">
        <v>1082</v>
      </c>
      <c r="C13" t="s">
        <v>16</v>
      </c>
      <c r="D13" t="s">
        <v>87</v>
      </c>
      <c r="E13" t="s">
        <v>1083</v>
      </c>
      <c r="F13" t="s">
        <v>1084</v>
      </c>
      <c r="G13" s="6">
        <v>102500.64</v>
      </c>
      <c r="H13" s="6">
        <v>101882.42</v>
      </c>
      <c r="I13" s="6">
        <v>101882.42</v>
      </c>
      <c r="J13" s="6">
        <v>102500.64</v>
      </c>
      <c r="K13" s="14">
        <v>102500.6399998077</v>
      </c>
      <c r="L13" s="6">
        <v>1.9230355974286795E-7</v>
      </c>
      <c r="M13" s="6">
        <v>0</v>
      </c>
      <c r="N13" s="6">
        <v>0</v>
      </c>
      <c r="O13" s="6">
        <v>0</v>
      </c>
      <c r="P13" s="6">
        <v>0</v>
      </c>
      <c r="Q13" s="14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14">
        <v>0</v>
      </c>
      <c r="X13" s="6">
        <v>0</v>
      </c>
      <c r="Y13" s="6">
        <v>102500.6399998077</v>
      </c>
    </row>
    <row r="14" spans="1:25" x14ac:dyDescent="0.25">
      <c r="A14" t="s">
        <v>1194</v>
      </c>
      <c r="B14" t="s">
        <v>1082</v>
      </c>
      <c r="C14" t="s">
        <v>16</v>
      </c>
      <c r="D14" t="s">
        <v>88</v>
      </c>
      <c r="E14" t="s">
        <v>1083</v>
      </c>
      <c r="F14" t="s">
        <v>1084</v>
      </c>
      <c r="G14" s="6">
        <v>102500.64</v>
      </c>
      <c r="H14" s="6">
        <v>101882.42</v>
      </c>
      <c r="I14" s="6">
        <v>101882.42</v>
      </c>
      <c r="J14" s="6">
        <v>102500.64</v>
      </c>
      <c r="K14" s="14">
        <v>102500.6399998077</v>
      </c>
      <c r="L14" s="6">
        <v>1.9230355974286795E-7</v>
      </c>
      <c r="M14" s="6">
        <v>0</v>
      </c>
      <c r="N14" s="6">
        <v>0</v>
      </c>
      <c r="O14" s="6">
        <v>0</v>
      </c>
      <c r="P14" s="6">
        <v>0</v>
      </c>
      <c r="Q14" s="14">
        <v>0</v>
      </c>
      <c r="R14" s="6">
        <v>0</v>
      </c>
      <c r="S14" s="6">
        <v>0</v>
      </c>
      <c r="T14" s="6">
        <v>0</v>
      </c>
      <c r="U14" s="6">
        <v>0</v>
      </c>
      <c r="V14" s="6">
        <v>0</v>
      </c>
      <c r="W14" s="14">
        <v>0</v>
      </c>
      <c r="X14" s="6">
        <v>0</v>
      </c>
      <c r="Y14" s="6">
        <v>102500.6399998077</v>
      </c>
    </row>
    <row r="15" spans="1:25" x14ac:dyDescent="0.25">
      <c r="A15" t="s">
        <v>1194</v>
      </c>
      <c r="B15" t="s">
        <v>1082</v>
      </c>
      <c r="C15" t="s">
        <v>16</v>
      </c>
      <c r="D15" t="s">
        <v>89</v>
      </c>
      <c r="E15" t="s">
        <v>1083</v>
      </c>
      <c r="F15" t="s">
        <v>1084</v>
      </c>
      <c r="G15" s="6">
        <v>102500.64</v>
      </c>
      <c r="H15" s="6">
        <v>101882.42</v>
      </c>
      <c r="I15" s="6">
        <v>101882.42</v>
      </c>
      <c r="J15" s="6">
        <v>102500.64</v>
      </c>
      <c r="K15" s="14">
        <v>102500.6399998077</v>
      </c>
      <c r="L15" s="6">
        <v>1.9230355974286795E-7</v>
      </c>
      <c r="M15" s="6">
        <v>0</v>
      </c>
      <c r="N15" s="6">
        <v>0</v>
      </c>
      <c r="O15" s="6">
        <v>0</v>
      </c>
      <c r="P15" s="6">
        <v>0</v>
      </c>
      <c r="Q15" s="14">
        <v>0</v>
      </c>
      <c r="R15" s="6">
        <v>0</v>
      </c>
      <c r="S15" s="6">
        <v>0</v>
      </c>
      <c r="T15" s="6">
        <v>0</v>
      </c>
      <c r="U15" s="6">
        <v>0</v>
      </c>
      <c r="V15" s="6">
        <v>0</v>
      </c>
      <c r="W15" s="14">
        <v>0</v>
      </c>
      <c r="X15" s="6">
        <v>0</v>
      </c>
      <c r="Y15" s="6">
        <v>102500.6399998077</v>
      </c>
    </row>
    <row r="16" spans="1:25" x14ac:dyDescent="0.25">
      <c r="A16" t="s">
        <v>1194</v>
      </c>
      <c r="B16" t="s">
        <v>1082</v>
      </c>
      <c r="C16" t="s">
        <v>16</v>
      </c>
      <c r="D16" t="s">
        <v>90</v>
      </c>
      <c r="E16" t="s">
        <v>1083</v>
      </c>
      <c r="F16" t="s">
        <v>1084</v>
      </c>
      <c r="G16" s="6">
        <v>102500.6</v>
      </c>
      <c r="H16" s="6">
        <v>101882.46</v>
      </c>
      <c r="I16" s="6">
        <v>101882.46</v>
      </c>
      <c r="J16" s="6">
        <v>102500.6</v>
      </c>
      <c r="K16" s="14">
        <v>102500.5999998077</v>
      </c>
      <c r="L16" s="6">
        <v>1.9230355974286795E-7</v>
      </c>
      <c r="M16" s="6">
        <v>0</v>
      </c>
      <c r="N16" s="6">
        <v>0</v>
      </c>
      <c r="O16" s="6">
        <v>0</v>
      </c>
      <c r="P16" s="6">
        <v>0</v>
      </c>
      <c r="Q16" s="14">
        <v>0</v>
      </c>
      <c r="R16" s="6">
        <v>0</v>
      </c>
      <c r="S16" s="6">
        <v>0</v>
      </c>
      <c r="T16" s="6">
        <v>0</v>
      </c>
      <c r="U16" s="6">
        <v>0</v>
      </c>
      <c r="V16" s="6">
        <v>0</v>
      </c>
      <c r="W16" s="14">
        <v>0</v>
      </c>
      <c r="X16" s="6">
        <v>0</v>
      </c>
      <c r="Y16" s="6">
        <v>102500.5999998077</v>
      </c>
    </row>
    <row r="17" spans="1:25" x14ac:dyDescent="0.25">
      <c r="A17" t="s">
        <v>1194</v>
      </c>
      <c r="B17" t="s">
        <v>1082</v>
      </c>
      <c r="C17" t="s">
        <v>16</v>
      </c>
      <c r="D17" t="s">
        <v>91</v>
      </c>
      <c r="E17" t="s">
        <v>1083</v>
      </c>
      <c r="F17" t="s">
        <v>1084</v>
      </c>
      <c r="G17" s="6">
        <v>102500.64</v>
      </c>
      <c r="H17" s="6">
        <v>101882.42</v>
      </c>
      <c r="I17" s="6">
        <v>101882.42</v>
      </c>
      <c r="J17" s="6">
        <v>102500.64</v>
      </c>
      <c r="K17" s="14">
        <v>102500.6399998077</v>
      </c>
      <c r="L17" s="6">
        <v>1.9230355974286795E-7</v>
      </c>
      <c r="M17" s="6">
        <v>0</v>
      </c>
      <c r="N17" s="6">
        <v>0</v>
      </c>
      <c r="O17" s="6">
        <v>0</v>
      </c>
      <c r="P17" s="6">
        <v>0</v>
      </c>
      <c r="Q17" s="14">
        <v>0</v>
      </c>
      <c r="R17" s="6">
        <v>0</v>
      </c>
      <c r="S17" s="6">
        <v>0</v>
      </c>
      <c r="T17" s="6">
        <v>0</v>
      </c>
      <c r="U17" s="6">
        <v>0</v>
      </c>
      <c r="V17" s="6">
        <v>0</v>
      </c>
      <c r="W17" s="14">
        <v>0</v>
      </c>
      <c r="X17" s="6">
        <v>0</v>
      </c>
      <c r="Y17" s="6">
        <v>102500.6399998077</v>
      </c>
    </row>
    <row r="18" spans="1:25" x14ac:dyDescent="0.25">
      <c r="A18" t="s">
        <v>1194</v>
      </c>
      <c r="B18" t="s">
        <v>1082</v>
      </c>
      <c r="C18" t="s">
        <v>16</v>
      </c>
      <c r="D18" t="s">
        <v>92</v>
      </c>
      <c r="E18" t="s">
        <v>1083</v>
      </c>
      <c r="F18" t="s">
        <v>1084</v>
      </c>
      <c r="G18" s="6">
        <v>102500.64</v>
      </c>
      <c r="H18" s="6">
        <v>101882.42</v>
      </c>
      <c r="I18" s="6">
        <v>101882.42</v>
      </c>
      <c r="J18" s="6">
        <v>102500.64</v>
      </c>
      <c r="K18" s="14">
        <v>102500.6399998077</v>
      </c>
      <c r="L18" s="6">
        <v>1.9230355974286795E-7</v>
      </c>
      <c r="M18" s="6">
        <v>0</v>
      </c>
      <c r="N18" s="6">
        <v>0</v>
      </c>
      <c r="O18" s="6">
        <v>0</v>
      </c>
      <c r="P18" s="6">
        <v>0</v>
      </c>
      <c r="Q18" s="14">
        <v>0</v>
      </c>
      <c r="R18" s="6">
        <v>0</v>
      </c>
      <c r="S18" s="6">
        <v>0</v>
      </c>
      <c r="T18" s="6">
        <v>0</v>
      </c>
      <c r="U18" s="6">
        <v>0</v>
      </c>
      <c r="V18" s="6">
        <v>0</v>
      </c>
      <c r="W18" s="14">
        <v>0</v>
      </c>
      <c r="X18" s="6">
        <v>0</v>
      </c>
      <c r="Y18" s="6">
        <v>102500.6399998077</v>
      </c>
    </row>
    <row r="19" spans="1:25" x14ac:dyDescent="0.25">
      <c r="A19" t="s">
        <v>1194</v>
      </c>
      <c r="B19" t="s">
        <v>1082</v>
      </c>
      <c r="C19" t="s">
        <v>16</v>
      </c>
      <c r="D19" t="s">
        <v>93</v>
      </c>
      <c r="E19" t="s">
        <v>1083</v>
      </c>
      <c r="F19" t="s">
        <v>1084</v>
      </c>
      <c r="G19" s="6">
        <v>102500.64</v>
      </c>
      <c r="H19" s="6">
        <v>101882.42</v>
      </c>
      <c r="I19" s="6">
        <v>101882.42</v>
      </c>
      <c r="J19" s="6">
        <v>102500.64</v>
      </c>
      <c r="K19" s="14">
        <v>102500.6399998077</v>
      </c>
      <c r="L19" s="6">
        <v>1.9230355974286795E-7</v>
      </c>
      <c r="M19" s="6">
        <v>0</v>
      </c>
      <c r="N19" s="6">
        <v>0</v>
      </c>
      <c r="O19" s="6">
        <v>0</v>
      </c>
      <c r="P19" s="6">
        <v>0</v>
      </c>
      <c r="Q19" s="14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14">
        <v>0</v>
      </c>
      <c r="X19" s="6">
        <v>0</v>
      </c>
      <c r="Y19" s="6">
        <v>102500.6399998077</v>
      </c>
    </row>
    <row r="20" spans="1:25" x14ac:dyDescent="0.25">
      <c r="A20" t="s">
        <v>1194</v>
      </c>
      <c r="B20" t="s">
        <v>1082</v>
      </c>
      <c r="C20" t="s">
        <v>16</v>
      </c>
      <c r="D20" t="s">
        <v>94</v>
      </c>
      <c r="E20" t="s">
        <v>1083</v>
      </c>
      <c r="F20" t="s">
        <v>1084</v>
      </c>
      <c r="G20" s="6">
        <v>102500.64</v>
      </c>
      <c r="H20" s="6">
        <v>101882.42</v>
      </c>
      <c r="I20" s="6">
        <v>101882.42</v>
      </c>
      <c r="J20" s="6">
        <v>102500.64</v>
      </c>
      <c r="K20" s="14">
        <v>102500.6399998077</v>
      </c>
      <c r="L20" s="6">
        <v>1.9230355974286795E-7</v>
      </c>
      <c r="M20" s="6">
        <v>0</v>
      </c>
      <c r="N20" s="6">
        <v>0</v>
      </c>
      <c r="O20" s="6">
        <v>0</v>
      </c>
      <c r="P20" s="6">
        <v>0</v>
      </c>
      <c r="Q20" s="14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14">
        <v>0</v>
      </c>
      <c r="X20" s="6">
        <v>0</v>
      </c>
      <c r="Y20" s="6">
        <v>102500.6399998077</v>
      </c>
    </row>
    <row r="21" spans="1:25" x14ac:dyDescent="0.25">
      <c r="A21" t="s">
        <v>1194</v>
      </c>
      <c r="B21" t="s">
        <v>1082</v>
      </c>
      <c r="C21" t="s">
        <v>16</v>
      </c>
      <c r="D21" t="s">
        <v>95</v>
      </c>
      <c r="E21" t="s">
        <v>1083</v>
      </c>
      <c r="F21" t="s">
        <v>1084</v>
      </c>
      <c r="G21" s="6">
        <v>102500.64</v>
      </c>
      <c r="H21" s="6">
        <v>101882.42</v>
      </c>
      <c r="I21" s="6">
        <v>101882.42</v>
      </c>
      <c r="J21" s="6">
        <v>102500.64</v>
      </c>
      <c r="K21" s="14">
        <v>102500.6399998077</v>
      </c>
      <c r="L21" s="6">
        <v>1.9230355974286795E-7</v>
      </c>
      <c r="M21" s="6">
        <v>0</v>
      </c>
      <c r="N21" s="6">
        <v>0</v>
      </c>
      <c r="O21" s="6">
        <v>0</v>
      </c>
      <c r="P21" s="6">
        <v>0</v>
      </c>
      <c r="Q21" s="14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14">
        <v>0</v>
      </c>
      <c r="X21" s="6">
        <v>0</v>
      </c>
      <c r="Y21" s="6">
        <v>102500.6399998077</v>
      </c>
    </row>
    <row r="22" spans="1:25" x14ac:dyDescent="0.25">
      <c r="A22" t="s">
        <v>1194</v>
      </c>
      <c r="B22" t="s">
        <v>1082</v>
      </c>
      <c r="C22" t="s">
        <v>16</v>
      </c>
      <c r="D22" t="s">
        <v>96</v>
      </c>
      <c r="E22" t="s">
        <v>1083</v>
      </c>
      <c r="F22" t="s">
        <v>1084</v>
      </c>
      <c r="G22" s="6">
        <v>102500.64</v>
      </c>
      <c r="H22" s="6">
        <v>101882.42</v>
      </c>
      <c r="I22" s="6">
        <v>101882.42</v>
      </c>
      <c r="J22" s="6">
        <v>102500.64</v>
      </c>
      <c r="K22" s="14">
        <v>102500.6399998077</v>
      </c>
      <c r="L22" s="6">
        <v>1.9230355974286795E-7</v>
      </c>
      <c r="M22" s="6">
        <v>0</v>
      </c>
      <c r="N22" s="6">
        <v>0</v>
      </c>
      <c r="O22" s="6">
        <v>0</v>
      </c>
      <c r="P22" s="6">
        <v>0</v>
      </c>
      <c r="Q22" s="14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14">
        <v>0</v>
      </c>
      <c r="X22" s="6">
        <v>0</v>
      </c>
      <c r="Y22" s="6">
        <v>102500.6399998077</v>
      </c>
    </row>
    <row r="23" spans="1:25" x14ac:dyDescent="0.25">
      <c r="A23" t="s">
        <v>1194</v>
      </c>
      <c r="B23" t="s">
        <v>1082</v>
      </c>
      <c r="C23" t="s">
        <v>16</v>
      </c>
      <c r="D23" t="s">
        <v>97</v>
      </c>
      <c r="E23" t="s">
        <v>1083</v>
      </c>
      <c r="F23" t="s">
        <v>1084</v>
      </c>
      <c r="G23" s="6">
        <v>102500.64</v>
      </c>
      <c r="H23" s="6">
        <v>101882.42</v>
      </c>
      <c r="I23" s="6">
        <v>101882.42</v>
      </c>
      <c r="J23" s="6">
        <v>102500.64</v>
      </c>
      <c r="K23" s="14">
        <v>102500.6399998077</v>
      </c>
      <c r="L23" s="6">
        <v>1.9230355974286795E-7</v>
      </c>
      <c r="M23" s="6">
        <v>0</v>
      </c>
      <c r="N23" s="6">
        <v>0</v>
      </c>
      <c r="O23" s="6">
        <v>0</v>
      </c>
      <c r="P23" s="6">
        <v>0</v>
      </c>
      <c r="Q23" s="14">
        <v>0</v>
      </c>
      <c r="R23" s="6">
        <v>0</v>
      </c>
      <c r="S23" s="6">
        <v>0</v>
      </c>
      <c r="T23" s="6">
        <v>0</v>
      </c>
      <c r="U23" s="6">
        <v>0</v>
      </c>
      <c r="V23" s="6">
        <v>0</v>
      </c>
      <c r="W23" s="14">
        <v>0</v>
      </c>
      <c r="X23" s="6">
        <v>0</v>
      </c>
      <c r="Y23" s="6">
        <v>102500.6399998077</v>
      </c>
    </row>
    <row r="24" spans="1:25" x14ac:dyDescent="0.25">
      <c r="A24" t="s">
        <v>1194</v>
      </c>
      <c r="B24" t="s">
        <v>1082</v>
      </c>
      <c r="C24" t="s">
        <v>16</v>
      </c>
      <c r="D24" t="s">
        <v>98</v>
      </c>
      <c r="E24" t="s">
        <v>1083</v>
      </c>
      <c r="F24" t="s">
        <v>1084</v>
      </c>
      <c r="G24" s="6">
        <v>102500.64</v>
      </c>
      <c r="H24" s="6">
        <v>101882.42</v>
      </c>
      <c r="I24" s="6">
        <v>101882.42</v>
      </c>
      <c r="J24" s="6">
        <v>102500.64</v>
      </c>
      <c r="K24" s="14">
        <v>102500.6399998077</v>
      </c>
      <c r="L24" s="6">
        <v>1.9230355974286795E-7</v>
      </c>
      <c r="M24" s="6">
        <v>0</v>
      </c>
      <c r="N24" s="6">
        <v>0</v>
      </c>
      <c r="O24" s="6">
        <v>0</v>
      </c>
      <c r="P24" s="6">
        <v>0</v>
      </c>
      <c r="Q24" s="14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14">
        <v>0</v>
      </c>
      <c r="X24" s="6">
        <v>0</v>
      </c>
      <c r="Y24" s="6">
        <v>102500.6399998077</v>
      </c>
    </row>
    <row r="25" spans="1:25" x14ac:dyDescent="0.25">
      <c r="A25" t="s">
        <v>1194</v>
      </c>
      <c r="B25" t="s">
        <v>1082</v>
      </c>
      <c r="C25" t="s">
        <v>22</v>
      </c>
      <c r="E25" t="s">
        <v>1083</v>
      </c>
      <c r="F25" t="s">
        <v>1084</v>
      </c>
      <c r="G25" s="6">
        <v>0</v>
      </c>
      <c r="H25" s="6">
        <v>0</v>
      </c>
      <c r="I25" s="6">
        <v>1765962</v>
      </c>
      <c r="J25" s="6">
        <v>0</v>
      </c>
      <c r="K25" s="14">
        <v>0</v>
      </c>
      <c r="L25" s="6">
        <v>0</v>
      </c>
      <c r="M25" s="6">
        <v>0</v>
      </c>
      <c r="N25" s="6">
        <v>0</v>
      </c>
      <c r="O25" s="6">
        <v>0</v>
      </c>
      <c r="P25" s="6">
        <v>0</v>
      </c>
      <c r="Q25" s="14">
        <v>0</v>
      </c>
      <c r="R25" s="6">
        <v>0</v>
      </c>
      <c r="S25" s="6">
        <v>0</v>
      </c>
      <c r="T25" s="6">
        <v>0</v>
      </c>
      <c r="U25" s="6">
        <v>0</v>
      </c>
      <c r="V25" s="6">
        <v>0</v>
      </c>
      <c r="W25" s="14">
        <v>0</v>
      </c>
      <c r="X25" s="6">
        <v>0</v>
      </c>
      <c r="Y25" s="6">
        <v>0</v>
      </c>
    </row>
    <row r="26" spans="1:25" x14ac:dyDescent="0.25">
      <c r="A26" t="s">
        <v>1194</v>
      </c>
      <c r="B26" t="s">
        <v>1085</v>
      </c>
      <c r="C26" t="s">
        <v>2</v>
      </c>
      <c r="D26" t="s">
        <v>3</v>
      </c>
      <c r="E26" t="s">
        <v>1086</v>
      </c>
      <c r="F26" t="s">
        <v>1087</v>
      </c>
      <c r="G26" s="6">
        <v>743620.94</v>
      </c>
      <c r="H26" s="6">
        <v>739135.92</v>
      </c>
      <c r="I26" s="6">
        <v>739135.92</v>
      </c>
      <c r="J26" s="6">
        <v>0</v>
      </c>
      <c r="K26" s="14">
        <v>0</v>
      </c>
      <c r="L26" s="6">
        <v>0</v>
      </c>
      <c r="M26" s="6">
        <v>0</v>
      </c>
      <c r="N26" s="6">
        <v>0</v>
      </c>
      <c r="O26" s="6">
        <v>57034.012976926999</v>
      </c>
      <c r="P26" s="6">
        <v>57034.012976926999</v>
      </c>
      <c r="Q26" s="14">
        <v>53387.98533555321</v>
      </c>
      <c r="R26" s="6">
        <v>3646.0276413737884</v>
      </c>
      <c r="S26" s="6">
        <v>0</v>
      </c>
      <c r="T26" s="6">
        <v>0</v>
      </c>
      <c r="U26" s="6">
        <v>93.339778840850201</v>
      </c>
      <c r="V26" s="6">
        <v>93.339778840850201</v>
      </c>
      <c r="W26" s="14">
        <v>87.372823406184722</v>
      </c>
      <c r="X26" s="6">
        <v>5.9669554346654792</v>
      </c>
      <c r="Y26" s="6">
        <v>53475.358158959396</v>
      </c>
    </row>
    <row r="27" spans="1:25" x14ac:dyDescent="0.25">
      <c r="A27" t="s">
        <v>1194</v>
      </c>
      <c r="B27" t="s">
        <v>1085</v>
      </c>
      <c r="C27" t="s">
        <v>6</v>
      </c>
      <c r="D27" t="s">
        <v>27</v>
      </c>
      <c r="E27" t="s">
        <v>1086</v>
      </c>
      <c r="F27" t="s">
        <v>1087</v>
      </c>
      <c r="G27" s="6">
        <v>968664.11</v>
      </c>
      <c r="H27" s="6">
        <v>962743.01</v>
      </c>
      <c r="I27" s="6">
        <v>627565.81999999995</v>
      </c>
      <c r="J27" s="6">
        <v>0</v>
      </c>
      <c r="K27" s="14">
        <v>0</v>
      </c>
      <c r="L27" s="6">
        <v>0</v>
      </c>
      <c r="M27" s="6">
        <v>962743.01</v>
      </c>
      <c r="N27" s="6">
        <v>0</v>
      </c>
      <c r="O27" s="6">
        <v>0</v>
      </c>
      <c r="P27" s="6">
        <v>962743.01</v>
      </c>
      <c r="Q27" s="14">
        <v>901197.49631820025</v>
      </c>
      <c r="R27" s="6">
        <v>61545.513681799755</v>
      </c>
      <c r="S27" s="6">
        <v>392228.64</v>
      </c>
      <c r="T27" s="6">
        <v>0</v>
      </c>
      <c r="U27" s="6">
        <v>464.011763302752</v>
      </c>
      <c r="V27" s="6">
        <v>392692.65176330297</v>
      </c>
      <c r="W27" s="14">
        <v>367588.89019785618</v>
      </c>
      <c r="X27" s="6">
        <v>25103.761565446795</v>
      </c>
      <c r="Y27" s="6">
        <v>1268786.3865160565</v>
      </c>
    </row>
    <row r="28" spans="1:25" x14ac:dyDescent="0.25">
      <c r="A28" t="s">
        <v>1194</v>
      </c>
      <c r="B28" t="s">
        <v>1085</v>
      </c>
      <c r="C28" t="s">
        <v>6</v>
      </c>
      <c r="D28" t="s">
        <v>28</v>
      </c>
      <c r="E28" t="s">
        <v>1086</v>
      </c>
      <c r="F28" t="s">
        <v>1087</v>
      </c>
      <c r="G28" s="6">
        <v>968664.11</v>
      </c>
      <c r="H28" s="6">
        <v>962743.01</v>
      </c>
      <c r="I28" s="6">
        <v>627565.81999999995</v>
      </c>
      <c r="J28" s="6">
        <v>0</v>
      </c>
      <c r="K28" s="14">
        <v>0</v>
      </c>
      <c r="L28" s="6">
        <v>0</v>
      </c>
      <c r="M28" s="6">
        <v>962743.01</v>
      </c>
      <c r="N28" s="6">
        <v>0</v>
      </c>
      <c r="O28" s="6">
        <v>0</v>
      </c>
      <c r="P28" s="6">
        <v>962743.01</v>
      </c>
      <c r="Q28" s="14">
        <v>901197.49631820025</v>
      </c>
      <c r="R28" s="6">
        <v>61545.513681799755</v>
      </c>
      <c r="S28" s="6">
        <v>392228.64</v>
      </c>
      <c r="T28" s="6">
        <v>0</v>
      </c>
      <c r="U28" s="6">
        <v>464.011763302752</v>
      </c>
      <c r="V28" s="6">
        <v>392692.65176330297</v>
      </c>
      <c r="W28" s="14">
        <v>367588.89019785618</v>
      </c>
      <c r="X28" s="6">
        <v>25103.761565446795</v>
      </c>
      <c r="Y28" s="6">
        <v>1268786.3865160565</v>
      </c>
    </row>
    <row r="29" spans="1:25" x14ac:dyDescent="0.25">
      <c r="A29" t="s">
        <v>1194</v>
      </c>
      <c r="B29" t="s">
        <v>1085</v>
      </c>
      <c r="C29" t="s">
        <v>6</v>
      </c>
      <c r="D29" t="s">
        <v>29</v>
      </c>
      <c r="E29" t="s">
        <v>1086</v>
      </c>
      <c r="F29" t="s">
        <v>1087</v>
      </c>
      <c r="G29" s="6">
        <v>968664.11</v>
      </c>
      <c r="H29" s="6">
        <v>962743.01</v>
      </c>
      <c r="I29" s="6">
        <v>627565.81999999995</v>
      </c>
      <c r="J29" s="6">
        <v>0</v>
      </c>
      <c r="K29" s="14">
        <v>0</v>
      </c>
      <c r="L29" s="6">
        <v>0</v>
      </c>
      <c r="M29" s="6">
        <v>962743.01</v>
      </c>
      <c r="N29" s="6">
        <v>0</v>
      </c>
      <c r="O29" s="6">
        <v>0</v>
      </c>
      <c r="P29" s="6">
        <v>962743.01</v>
      </c>
      <c r="Q29" s="14">
        <v>901197.49631820025</v>
      </c>
      <c r="R29" s="6">
        <v>61545.513681799755</v>
      </c>
      <c r="S29" s="6">
        <v>392228.64</v>
      </c>
      <c r="T29" s="6">
        <v>0</v>
      </c>
      <c r="U29" s="6">
        <v>464.011763302752</v>
      </c>
      <c r="V29" s="6">
        <v>392692.65176330297</v>
      </c>
      <c r="W29" s="14">
        <v>367588.89019785618</v>
      </c>
      <c r="X29" s="6">
        <v>25103.761565446795</v>
      </c>
      <c r="Y29" s="6">
        <v>1268786.3865160565</v>
      </c>
    </row>
    <row r="30" spans="1:25" x14ac:dyDescent="0.25">
      <c r="A30" t="s">
        <v>1194</v>
      </c>
      <c r="B30" t="s">
        <v>1085</v>
      </c>
      <c r="C30" t="s">
        <v>6</v>
      </c>
      <c r="D30" t="s">
        <v>30</v>
      </c>
      <c r="E30" t="s">
        <v>1086</v>
      </c>
      <c r="F30" t="s">
        <v>1087</v>
      </c>
      <c r="G30" s="6">
        <v>161444.01999999999</v>
      </c>
      <c r="H30" s="6">
        <v>160457.17000000001</v>
      </c>
      <c r="I30" s="6">
        <v>235337.18</v>
      </c>
      <c r="J30" s="6">
        <v>0</v>
      </c>
      <c r="K30" s="14">
        <v>0</v>
      </c>
      <c r="L30" s="6">
        <v>0</v>
      </c>
      <c r="M30" s="6">
        <v>160457.17000000001</v>
      </c>
      <c r="N30" s="6">
        <v>0</v>
      </c>
      <c r="O30" s="6">
        <v>0</v>
      </c>
      <c r="P30" s="6">
        <v>160457.17000000001</v>
      </c>
      <c r="Q30" s="14">
        <v>150199.58427982131</v>
      </c>
      <c r="R30" s="6">
        <v>10257.5857201787</v>
      </c>
      <c r="S30" s="6">
        <v>0</v>
      </c>
      <c r="T30" s="6">
        <v>0</v>
      </c>
      <c r="U30" s="6">
        <v>464.011763302752</v>
      </c>
      <c r="V30" s="6">
        <v>464.011763302752</v>
      </c>
      <c r="W30" s="14">
        <v>434.34876702001031</v>
      </c>
      <c r="X30" s="6">
        <v>29.662996282741688</v>
      </c>
      <c r="Y30" s="6">
        <v>150633.93304684132</v>
      </c>
    </row>
    <row r="31" spans="1:25" x14ac:dyDescent="0.25">
      <c r="A31" t="s">
        <v>1194</v>
      </c>
      <c r="B31" t="s">
        <v>1085</v>
      </c>
      <c r="C31" t="s">
        <v>6</v>
      </c>
      <c r="D31" t="s">
        <v>31</v>
      </c>
      <c r="E31" t="s">
        <v>1086</v>
      </c>
      <c r="F31" t="s">
        <v>1087</v>
      </c>
      <c r="G31" s="6">
        <v>161444.01999999999</v>
      </c>
      <c r="H31" s="6">
        <v>160457.17000000001</v>
      </c>
      <c r="I31" s="6">
        <v>235337.17</v>
      </c>
      <c r="J31" s="6">
        <v>0</v>
      </c>
      <c r="K31" s="14">
        <v>0</v>
      </c>
      <c r="L31" s="6">
        <v>0</v>
      </c>
      <c r="M31" s="6">
        <v>160457.17000000001</v>
      </c>
      <c r="N31" s="6">
        <v>0</v>
      </c>
      <c r="O31" s="6">
        <v>0</v>
      </c>
      <c r="P31" s="6">
        <v>160457.17000000001</v>
      </c>
      <c r="Q31" s="14">
        <v>150199.58427982131</v>
      </c>
      <c r="R31" s="6">
        <v>10257.5857201787</v>
      </c>
      <c r="S31" s="6">
        <v>0</v>
      </c>
      <c r="T31" s="6">
        <v>0</v>
      </c>
      <c r="U31" s="6">
        <v>464.01176203992799</v>
      </c>
      <c r="V31" s="6">
        <v>464.01176203992799</v>
      </c>
      <c r="W31" s="14">
        <v>434.34876583791515</v>
      </c>
      <c r="X31" s="6">
        <v>29.662996202012835</v>
      </c>
      <c r="Y31" s="6">
        <v>150633.93304565921</v>
      </c>
    </row>
    <row r="32" spans="1:25" x14ac:dyDescent="0.25">
      <c r="A32" t="s">
        <v>1194</v>
      </c>
      <c r="B32" t="s">
        <v>1085</v>
      </c>
      <c r="C32" t="s">
        <v>6</v>
      </c>
      <c r="D32" t="s">
        <v>142</v>
      </c>
      <c r="E32" t="s">
        <v>1086</v>
      </c>
      <c r="F32" t="s">
        <v>1087</v>
      </c>
      <c r="G32" s="6">
        <v>704482.99</v>
      </c>
      <c r="H32" s="6">
        <v>700312.81</v>
      </c>
      <c r="I32" s="6">
        <v>456500.2</v>
      </c>
      <c r="J32" s="6">
        <v>0</v>
      </c>
      <c r="K32" s="14">
        <v>0</v>
      </c>
      <c r="L32" s="6">
        <v>0</v>
      </c>
      <c r="M32" s="6">
        <v>700312.81</v>
      </c>
      <c r="N32" s="6">
        <v>0</v>
      </c>
      <c r="O32" s="6">
        <v>0</v>
      </c>
      <c r="P32" s="6">
        <v>700312.81</v>
      </c>
      <c r="Q32" s="14">
        <v>655543.73748355079</v>
      </c>
      <c r="R32" s="6">
        <v>44769.072516449261</v>
      </c>
      <c r="S32" s="6">
        <v>285312.62</v>
      </c>
      <c r="T32" s="6">
        <v>0</v>
      </c>
      <c r="U32" s="6">
        <v>337.528693304348</v>
      </c>
      <c r="V32" s="6">
        <v>285650.14869330399</v>
      </c>
      <c r="W32" s="14">
        <v>267389.32004848018</v>
      </c>
      <c r="X32" s="6">
        <v>18260.828644823807</v>
      </c>
      <c r="Y32" s="6">
        <v>922933.05753203097</v>
      </c>
    </row>
    <row r="33" spans="1:25" x14ac:dyDescent="0.25">
      <c r="A33" t="s">
        <v>1194</v>
      </c>
      <c r="B33" t="s">
        <v>1085</v>
      </c>
      <c r="C33" t="s">
        <v>6</v>
      </c>
      <c r="D33" t="s">
        <v>143</v>
      </c>
      <c r="E33" t="s">
        <v>1086</v>
      </c>
      <c r="F33" t="s">
        <v>1087</v>
      </c>
      <c r="G33" s="6">
        <v>704482.99</v>
      </c>
      <c r="H33" s="6">
        <v>700312.81</v>
      </c>
      <c r="I33" s="6">
        <v>456500.2</v>
      </c>
      <c r="J33" s="6">
        <v>0</v>
      </c>
      <c r="K33" s="14">
        <v>0</v>
      </c>
      <c r="L33" s="6">
        <v>0</v>
      </c>
      <c r="M33" s="6">
        <v>700312.81</v>
      </c>
      <c r="N33" s="6">
        <v>0</v>
      </c>
      <c r="O33" s="6">
        <v>0</v>
      </c>
      <c r="P33" s="6">
        <v>700312.81</v>
      </c>
      <c r="Q33" s="14">
        <v>655543.73748355079</v>
      </c>
      <c r="R33" s="6">
        <v>44769.072516449261</v>
      </c>
      <c r="S33" s="6">
        <v>285312.62</v>
      </c>
      <c r="T33" s="6">
        <v>0</v>
      </c>
      <c r="U33" s="6">
        <v>6615.4904703226102</v>
      </c>
      <c r="V33" s="6">
        <v>291928.11047032301</v>
      </c>
      <c r="W33" s="14">
        <v>273265.94898960425</v>
      </c>
      <c r="X33" s="6">
        <v>18662.161480718758</v>
      </c>
      <c r="Y33" s="6">
        <v>928809.68647315504</v>
      </c>
    </row>
    <row r="34" spans="1:25" x14ac:dyDescent="0.25">
      <c r="A34" t="s">
        <v>1194</v>
      </c>
      <c r="B34" t="s">
        <v>1085</v>
      </c>
      <c r="C34" t="s">
        <v>6</v>
      </c>
      <c r="D34" t="s">
        <v>144</v>
      </c>
      <c r="E34" t="s">
        <v>1086</v>
      </c>
      <c r="F34" t="s">
        <v>1087</v>
      </c>
      <c r="G34" s="6">
        <v>704482.99</v>
      </c>
      <c r="H34" s="6">
        <v>700312.81</v>
      </c>
      <c r="I34" s="6">
        <v>456500.2</v>
      </c>
      <c r="J34" s="6">
        <v>0</v>
      </c>
      <c r="K34" s="14">
        <v>0</v>
      </c>
      <c r="L34" s="6">
        <v>0</v>
      </c>
      <c r="M34" s="6">
        <v>700312.81</v>
      </c>
      <c r="N34" s="6">
        <v>0</v>
      </c>
      <c r="O34" s="6">
        <v>0</v>
      </c>
      <c r="P34" s="6">
        <v>700312.81</v>
      </c>
      <c r="Q34" s="14">
        <v>655543.73748355079</v>
      </c>
      <c r="R34" s="6">
        <v>44769.072516449261</v>
      </c>
      <c r="S34" s="6">
        <v>285312.62</v>
      </c>
      <c r="T34" s="6">
        <v>0</v>
      </c>
      <c r="U34" s="6">
        <v>337.528693304348</v>
      </c>
      <c r="V34" s="6">
        <v>285650.14869330399</v>
      </c>
      <c r="W34" s="14">
        <v>267389.32004848018</v>
      </c>
      <c r="X34" s="6">
        <v>18260.828644823807</v>
      </c>
      <c r="Y34" s="6">
        <v>922933.05753203097</v>
      </c>
    </row>
    <row r="35" spans="1:25" x14ac:dyDescent="0.25">
      <c r="A35" t="s">
        <v>1194</v>
      </c>
      <c r="B35" t="s">
        <v>1085</v>
      </c>
      <c r="C35" t="s">
        <v>6</v>
      </c>
      <c r="D35" t="s">
        <v>145</v>
      </c>
      <c r="E35" t="s">
        <v>1086</v>
      </c>
      <c r="F35" t="s">
        <v>1087</v>
      </c>
      <c r="G35" s="6">
        <v>117413.83</v>
      </c>
      <c r="H35" s="6">
        <v>116718.8</v>
      </c>
      <c r="I35" s="6">
        <v>171187.57</v>
      </c>
      <c r="J35" s="6">
        <v>0</v>
      </c>
      <c r="K35" s="14">
        <v>0</v>
      </c>
      <c r="L35" s="6">
        <v>0</v>
      </c>
      <c r="M35" s="6">
        <v>116718.8</v>
      </c>
      <c r="N35" s="6">
        <v>0</v>
      </c>
      <c r="O35" s="6">
        <v>0</v>
      </c>
      <c r="P35" s="6">
        <v>116718.8</v>
      </c>
      <c r="Q35" s="14">
        <v>109257.28802047054</v>
      </c>
      <c r="R35" s="6">
        <v>7461.5119795294595</v>
      </c>
      <c r="S35" s="6">
        <v>0</v>
      </c>
      <c r="T35" s="6">
        <v>0</v>
      </c>
      <c r="U35" s="6">
        <v>337.52869204152501</v>
      </c>
      <c r="V35" s="6">
        <v>337.52869204152501</v>
      </c>
      <c r="W35" s="14">
        <v>315.95141075433952</v>
      </c>
      <c r="X35" s="6">
        <v>21.577281287185485</v>
      </c>
      <c r="Y35" s="6">
        <v>109573.23943122488</v>
      </c>
    </row>
    <row r="36" spans="1:25" x14ac:dyDescent="0.25">
      <c r="A36" t="s">
        <v>1194</v>
      </c>
      <c r="B36" t="s">
        <v>1085</v>
      </c>
      <c r="C36" t="s">
        <v>6</v>
      </c>
      <c r="D36" t="s">
        <v>146</v>
      </c>
      <c r="E36" t="s">
        <v>1086</v>
      </c>
      <c r="F36" t="s">
        <v>1087</v>
      </c>
      <c r="G36" s="6">
        <v>117413.84</v>
      </c>
      <c r="H36" s="6">
        <v>116718.79</v>
      </c>
      <c r="I36" s="6">
        <v>171187.57</v>
      </c>
      <c r="J36" s="6">
        <v>0</v>
      </c>
      <c r="K36" s="14">
        <v>0</v>
      </c>
      <c r="L36" s="6">
        <v>0</v>
      </c>
      <c r="M36" s="6">
        <v>116718.79</v>
      </c>
      <c r="N36" s="6">
        <v>0</v>
      </c>
      <c r="O36" s="6">
        <v>0</v>
      </c>
      <c r="P36" s="6">
        <v>116718.79</v>
      </c>
      <c r="Q36" s="14">
        <v>109257.27865974304</v>
      </c>
      <c r="R36" s="6">
        <v>7461.511340256955</v>
      </c>
      <c r="S36" s="6">
        <v>0</v>
      </c>
      <c r="T36" s="6">
        <v>0</v>
      </c>
      <c r="U36" s="6">
        <v>337.52869204152501</v>
      </c>
      <c r="V36" s="6">
        <v>337.52869204152501</v>
      </c>
      <c r="W36" s="14">
        <v>315.95141075433952</v>
      </c>
      <c r="X36" s="6">
        <v>21.577281287185485</v>
      </c>
      <c r="Y36" s="6">
        <v>109573.23007049737</v>
      </c>
    </row>
    <row r="37" spans="1:25" x14ac:dyDescent="0.25">
      <c r="A37" t="s">
        <v>1194</v>
      </c>
      <c r="B37" t="s">
        <v>1085</v>
      </c>
      <c r="C37" t="s">
        <v>16</v>
      </c>
      <c r="D37" t="s">
        <v>17</v>
      </c>
      <c r="E37" t="s">
        <v>1086</v>
      </c>
      <c r="F37" t="s">
        <v>1087</v>
      </c>
      <c r="G37" s="6">
        <v>223086.28</v>
      </c>
      <c r="H37" s="6">
        <v>221740.78</v>
      </c>
      <c r="I37" s="6">
        <v>221740.78</v>
      </c>
      <c r="J37" s="6">
        <v>223086.28</v>
      </c>
      <c r="K37" s="14">
        <v>208824.98746881683</v>
      </c>
      <c r="L37" s="6">
        <v>14261.292531183164</v>
      </c>
      <c r="M37" s="6">
        <v>0</v>
      </c>
      <c r="N37" s="6">
        <v>0</v>
      </c>
      <c r="O37" s="6">
        <v>846.40584385649902</v>
      </c>
      <c r="P37" s="6">
        <v>846.40584385649902</v>
      </c>
      <c r="Q37" s="14">
        <v>792.29744535103976</v>
      </c>
      <c r="R37" s="6">
        <v>54.108398505459263</v>
      </c>
      <c r="S37" s="6">
        <v>0</v>
      </c>
      <c r="T37" s="6">
        <v>0</v>
      </c>
      <c r="U37" s="6">
        <v>28.001934157385001</v>
      </c>
      <c r="V37" s="6">
        <v>28.001934157385001</v>
      </c>
      <c r="W37" s="14">
        <v>26.211847494693789</v>
      </c>
      <c r="X37" s="6">
        <v>1.7900866626912126</v>
      </c>
      <c r="Y37" s="6">
        <v>209643.49676166259</v>
      </c>
    </row>
    <row r="38" spans="1:25" x14ac:dyDescent="0.25">
      <c r="A38" t="s">
        <v>1194</v>
      </c>
      <c r="B38" t="s">
        <v>1085</v>
      </c>
      <c r="C38" t="s">
        <v>16</v>
      </c>
      <c r="D38" t="s">
        <v>18</v>
      </c>
      <c r="E38" t="s">
        <v>1086</v>
      </c>
      <c r="F38" t="s">
        <v>1087</v>
      </c>
      <c r="G38" s="6">
        <v>223086.28</v>
      </c>
      <c r="H38" s="6">
        <v>221740.78</v>
      </c>
      <c r="I38" s="6">
        <v>221740.78</v>
      </c>
      <c r="J38" s="6">
        <v>223086.28</v>
      </c>
      <c r="K38" s="14">
        <v>208824.98746881683</v>
      </c>
      <c r="L38" s="6">
        <v>14261.292531183164</v>
      </c>
      <c r="M38" s="6">
        <v>0</v>
      </c>
      <c r="N38" s="6">
        <v>0</v>
      </c>
      <c r="O38" s="6">
        <v>846.40584385649902</v>
      </c>
      <c r="P38" s="6">
        <v>846.40584385649902</v>
      </c>
      <c r="Q38" s="14">
        <v>792.29744535103976</v>
      </c>
      <c r="R38" s="6">
        <v>54.108398505459263</v>
      </c>
      <c r="S38" s="6">
        <v>0</v>
      </c>
      <c r="T38" s="6">
        <v>0</v>
      </c>
      <c r="U38" s="6">
        <v>28.001934157385001</v>
      </c>
      <c r="V38" s="6">
        <v>28.001934157385001</v>
      </c>
      <c r="W38" s="14">
        <v>26.211847494693789</v>
      </c>
      <c r="X38" s="6">
        <v>1.7900866626912126</v>
      </c>
      <c r="Y38" s="6">
        <v>209643.49676166259</v>
      </c>
    </row>
    <row r="39" spans="1:25" x14ac:dyDescent="0.25">
      <c r="A39" t="s">
        <v>1194</v>
      </c>
      <c r="B39" t="s">
        <v>1085</v>
      </c>
      <c r="C39" t="s">
        <v>16</v>
      </c>
      <c r="D39" t="s">
        <v>19</v>
      </c>
      <c r="E39" t="s">
        <v>1086</v>
      </c>
      <c r="F39" t="s">
        <v>1087</v>
      </c>
      <c r="G39" s="6">
        <v>223086.28</v>
      </c>
      <c r="H39" s="6">
        <v>221740.78</v>
      </c>
      <c r="I39" s="6">
        <v>221740.78</v>
      </c>
      <c r="J39" s="6">
        <v>223086.28</v>
      </c>
      <c r="K39" s="14">
        <v>208824.98746881683</v>
      </c>
      <c r="L39" s="6">
        <v>14261.292531183164</v>
      </c>
      <c r="M39" s="6">
        <v>0</v>
      </c>
      <c r="N39" s="6">
        <v>0</v>
      </c>
      <c r="O39" s="6">
        <v>846.40584385649902</v>
      </c>
      <c r="P39" s="6">
        <v>846.40584385649902</v>
      </c>
      <c r="Q39" s="14">
        <v>792.29744535103976</v>
      </c>
      <c r="R39" s="6">
        <v>54.108398505459263</v>
      </c>
      <c r="S39" s="6">
        <v>0</v>
      </c>
      <c r="T39" s="6">
        <v>0</v>
      </c>
      <c r="U39" s="6">
        <v>846.40584385649902</v>
      </c>
      <c r="V39" s="6">
        <v>846.40584385649902</v>
      </c>
      <c r="W39" s="14">
        <v>792.29744535103976</v>
      </c>
      <c r="X39" s="6">
        <v>54.108398505459263</v>
      </c>
      <c r="Y39" s="6">
        <v>210409.58235951894</v>
      </c>
    </row>
    <row r="40" spans="1:25" x14ac:dyDescent="0.25">
      <c r="A40" t="s">
        <v>1194</v>
      </c>
      <c r="B40" t="s">
        <v>1085</v>
      </c>
      <c r="C40" t="s">
        <v>16</v>
      </c>
      <c r="D40" t="s">
        <v>20</v>
      </c>
      <c r="E40" t="s">
        <v>1086</v>
      </c>
      <c r="F40" t="s">
        <v>1087</v>
      </c>
      <c r="G40" s="6">
        <v>223086.28</v>
      </c>
      <c r="H40" s="6">
        <v>221740.78</v>
      </c>
      <c r="I40" s="6">
        <v>221740.78</v>
      </c>
      <c r="J40" s="6">
        <v>223086.28</v>
      </c>
      <c r="K40" s="14">
        <v>208824.98746881683</v>
      </c>
      <c r="L40" s="6">
        <v>14261.292531183164</v>
      </c>
      <c r="M40" s="6">
        <v>0</v>
      </c>
      <c r="N40" s="6">
        <v>0</v>
      </c>
      <c r="O40" s="6">
        <v>846.40584385649902</v>
      </c>
      <c r="P40" s="6">
        <v>846.40584385649902</v>
      </c>
      <c r="Q40" s="14">
        <v>792.29744535103976</v>
      </c>
      <c r="R40" s="6">
        <v>54.108398505459263</v>
      </c>
      <c r="S40" s="6">
        <v>0</v>
      </c>
      <c r="T40" s="6">
        <v>0</v>
      </c>
      <c r="U40" s="6">
        <v>28.001934157385001</v>
      </c>
      <c r="V40" s="6">
        <v>28.001934157385001</v>
      </c>
      <c r="W40" s="14">
        <v>26.211847494693789</v>
      </c>
      <c r="X40" s="6">
        <v>1.7900866626912126</v>
      </c>
      <c r="Y40" s="6">
        <v>209643.49676166259</v>
      </c>
    </row>
    <row r="41" spans="1:25" x14ac:dyDescent="0.25">
      <c r="A41" t="s">
        <v>1194</v>
      </c>
      <c r="B41" t="s">
        <v>1085</v>
      </c>
      <c r="C41" t="s">
        <v>16</v>
      </c>
      <c r="D41" t="s">
        <v>21</v>
      </c>
      <c r="E41" t="s">
        <v>1086</v>
      </c>
      <c r="F41" t="s">
        <v>1087</v>
      </c>
      <c r="G41" s="6">
        <v>223086.28</v>
      </c>
      <c r="H41" s="6">
        <v>221740.76</v>
      </c>
      <c r="I41" s="6">
        <v>221740.76</v>
      </c>
      <c r="J41" s="6">
        <v>223086.28</v>
      </c>
      <c r="K41" s="14">
        <v>208824.98746881683</v>
      </c>
      <c r="L41" s="6">
        <v>14261.292531183164</v>
      </c>
      <c r="M41" s="6">
        <v>0</v>
      </c>
      <c r="N41" s="6">
        <v>0</v>
      </c>
      <c r="O41" s="6">
        <v>846.40576751450101</v>
      </c>
      <c r="P41" s="6">
        <v>846.40576751450101</v>
      </c>
      <c r="Q41" s="14">
        <v>792.29737388937576</v>
      </c>
      <c r="R41" s="6">
        <v>54.108393625125245</v>
      </c>
      <c r="S41" s="6">
        <v>0</v>
      </c>
      <c r="T41" s="6">
        <v>0</v>
      </c>
      <c r="U41" s="6">
        <v>28.001931631740099</v>
      </c>
      <c r="V41" s="6">
        <v>28.001931631740099</v>
      </c>
      <c r="W41" s="14">
        <v>26.211845130506422</v>
      </c>
      <c r="X41" s="6">
        <v>1.7900865012336773</v>
      </c>
      <c r="Y41" s="6">
        <v>209643.49668783671</v>
      </c>
    </row>
    <row r="42" spans="1:25" x14ac:dyDescent="0.25">
      <c r="A42" t="s">
        <v>1194</v>
      </c>
      <c r="B42" t="s">
        <v>1085</v>
      </c>
      <c r="C42" t="s">
        <v>22</v>
      </c>
      <c r="E42" t="s">
        <v>1086</v>
      </c>
      <c r="F42" t="s">
        <v>1087</v>
      </c>
      <c r="G42" s="6">
        <v>0</v>
      </c>
      <c r="H42" s="6">
        <v>0</v>
      </c>
      <c r="I42" s="6">
        <v>1478271.84</v>
      </c>
      <c r="J42" s="6">
        <v>0</v>
      </c>
      <c r="K42" s="14">
        <v>0</v>
      </c>
      <c r="L42" s="6">
        <v>0</v>
      </c>
      <c r="M42" s="6">
        <v>0</v>
      </c>
      <c r="N42" s="6">
        <v>0</v>
      </c>
      <c r="O42" s="6">
        <v>0</v>
      </c>
      <c r="P42" s="6">
        <v>0</v>
      </c>
      <c r="Q42" s="14">
        <v>0</v>
      </c>
      <c r="R42" s="6">
        <v>0</v>
      </c>
      <c r="S42" s="6">
        <v>0</v>
      </c>
      <c r="T42" s="6">
        <v>0</v>
      </c>
      <c r="U42" s="6">
        <v>11.508140837302999</v>
      </c>
      <c r="V42" s="6">
        <v>11.508140837302999</v>
      </c>
      <c r="W42" s="14">
        <v>10.772457033839903</v>
      </c>
      <c r="X42" s="6">
        <v>0.73568380346309681</v>
      </c>
      <c r="Y42" s="6">
        <v>10.772457033839903</v>
      </c>
    </row>
    <row r="43" spans="1:25" x14ac:dyDescent="0.25">
      <c r="A43" t="s">
        <v>1194</v>
      </c>
      <c r="B43" t="s">
        <v>1088</v>
      </c>
      <c r="C43" t="s">
        <v>2</v>
      </c>
      <c r="D43" t="s">
        <v>3</v>
      </c>
      <c r="E43" t="s">
        <v>1089</v>
      </c>
      <c r="F43" t="s">
        <v>1090</v>
      </c>
      <c r="G43" s="6">
        <v>897359.35999999999</v>
      </c>
      <c r="H43" s="6">
        <v>891947.1</v>
      </c>
      <c r="I43" s="6">
        <v>891947.1</v>
      </c>
      <c r="J43" s="6">
        <v>0</v>
      </c>
      <c r="K43" s="14">
        <v>0</v>
      </c>
      <c r="L43" s="6">
        <v>0</v>
      </c>
      <c r="M43" s="6">
        <v>0</v>
      </c>
      <c r="N43" s="6">
        <v>0</v>
      </c>
      <c r="O43" s="6">
        <v>68825.396114064002</v>
      </c>
      <c r="P43" s="6">
        <v>68825.396114064002</v>
      </c>
      <c r="Q43" s="14">
        <v>64425.577767739771</v>
      </c>
      <c r="R43" s="6">
        <v>4399.8183463242312</v>
      </c>
      <c r="S43" s="6">
        <v>0</v>
      </c>
      <c r="T43" s="6">
        <v>0</v>
      </c>
      <c r="U43" s="6">
        <v>112.63712505238</v>
      </c>
      <c r="V43" s="6">
        <v>112.63712505238</v>
      </c>
      <c r="W43" s="14">
        <v>105.43654333017166</v>
      </c>
      <c r="X43" s="6">
        <v>7.2005817222083408</v>
      </c>
      <c r="Y43" s="6">
        <v>64531.014311069943</v>
      </c>
    </row>
    <row r="44" spans="1:25" x14ac:dyDescent="0.25">
      <c r="A44" t="s">
        <v>1194</v>
      </c>
      <c r="B44" t="s">
        <v>1088</v>
      </c>
      <c r="C44" t="s">
        <v>6</v>
      </c>
      <c r="D44" t="s">
        <v>60</v>
      </c>
      <c r="E44" t="s">
        <v>1089</v>
      </c>
      <c r="F44" t="s">
        <v>1090</v>
      </c>
      <c r="G44" s="6">
        <v>651309.22</v>
      </c>
      <c r="H44" s="6">
        <v>528032.68000000005</v>
      </c>
      <c r="I44" s="6">
        <v>387223.97</v>
      </c>
      <c r="J44" s="6">
        <v>0</v>
      </c>
      <c r="K44" s="14">
        <v>0</v>
      </c>
      <c r="L44" s="6">
        <v>0</v>
      </c>
      <c r="M44" s="6">
        <v>0</v>
      </c>
      <c r="N44" s="6">
        <v>0</v>
      </c>
      <c r="O44" s="6">
        <v>0</v>
      </c>
      <c r="P44" s="6">
        <v>0</v>
      </c>
      <c r="Q44" s="14">
        <v>0</v>
      </c>
      <c r="R44" s="6">
        <v>0</v>
      </c>
      <c r="S44" s="6">
        <v>0</v>
      </c>
      <c r="T44" s="6">
        <v>0</v>
      </c>
      <c r="U44" s="6">
        <v>22421.7741843068</v>
      </c>
      <c r="V44" s="6">
        <v>22421.7741843068</v>
      </c>
      <c r="W44" s="14">
        <v>20988.411806707736</v>
      </c>
      <c r="X44" s="6">
        <v>1433.3623775990636</v>
      </c>
      <c r="Y44" s="6">
        <v>20988.411806707736</v>
      </c>
    </row>
    <row r="45" spans="1:25" x14ac:dyDescent="0.25">
      <c r="A45" t="s">
        <v>1194</v>
      </c>
      <c r="B45" t="s">
        <v>1088</v>
      </c>
      <c r="C45" t="s">
        <v>6</v>
      </c>
      <c r="D45" t="s">
        <v>61</v>
      </c>
      <c r="E45" t="s">
        <v>1089</v>
      </c>
      <c r="F45" t="s">
        <v>1090</v>
      </c>
      <c r="G45" s="6">
        <v>651309.22</v>
      </c>
      <c r="H45" s="6">
        <v>528032.68000000005</v>
      </c>
      <c r="I45" s="6">
        <v>387223.97</v>
      </c>
      <c r="J45" s="6">
        <v>0</v>
      </c>
      <c r="K45" s="14">
        <v>0</v>
      </c>
      <c r="L45" s="6">
        <v>0</v>
      </c>
      <c r="M45" s="6">
        <v>0</v>
      </c>
      <c r="N45" s="6">
        <v>0</v>
      </c>
      <c r="O45" s="6">
        <v>0</v>
      </c>
      <c r="P45" s="6">
        <v>0</v>
      </c>
      <c r="Q45" s="14">
        <v>0</v>
      </c>
      <c r="R45" s="6">
        <v>0</v>
      </c>
      <c r="S45" s="6">
        <v>0</v>
      </c>
      <c r="T45" s="6">
        <v>0</v>
      </c>
      <c r="U45" s="6">
        <v>7482.0743924897597</v>
      </c>
      <c r="V45" s="6">
        <v>7482.0743924897597</v>
      </c>
      <c r="W45" s="14">
        <v>7003.7659476523131</v>
      </c>
      <c r="X45" s="6">
        <v>478.30844483744659</v>
      </c>
      <c r="Y45" s="6">
        <v>7003.7659476523131</v>
      </c>
    </row>
    <row r="46" spans="1:25" x14ac:dyDescent="0.25">
      <c r="A46" t="s">
        <v>1194</v>
      </c>
      <c r="B46" t="s">
        <v>1088</v>
      </c>
      <c r="C46" t="s">
        <v>6</v>
      </c>
      <c r="D46" t="s">
        <v>62</v>
      </c>
      <c r="E46" t="s">
        <v>1089</v>
      </c>
      <c r="F46" t="s">
        <v>1090</v>
      </c>
      <c r="G46" s="6">
        <v>651309.21</v>
      </c>
      <c r="H46" s="6">
        <v>528032.68999999994</v>
      </c>
      <c r="I46" s="6">
        <v>387223.97</v>
      </c>
      <c r="J46" s="6">
        <v>0</v>
      </c>
      <c r="K46" s="14">
        <v>0</v>
      </c>
      <c r="L46" s="6">
        <v>0</v>
      </c>
      <c r="M46" s="6">
        <v>528032.68999999994</v>
      </c>
      <c r="N46" s="6">
        <v>0</v>
      </c>
      <c r="O46" s="6">
        <v>0</v>
      </c>
      <c r="P46" s="6">
        <v>528032.68999999994</v>
      </c>
      <c r="Q46" s="14">
        <v>494277.01189143333</v>
      </c>
      <c r="R46" s="6">
        <v>33755.678108566615</v>
      </c>
      <c r="S46" s="6">
        <v>0</v>
      </c>
      <c r="T46" s="6">
        <v>0</v>
      </c>
      <c r="U46" s="6">
        <v>1120.7781915036901</v>
      </c>
      <c r="V46" s="6">
        <v>1120.7781915036901</v>
      </c>
      <c r="W46" s="14">
        <v>1049.1299231673113</v>
      </c>
      <c r="X46" s="6">
        <v>71.648268336378806</v>
      </c>
      <c r="Y46" s="6">
        <v>495326.14181460062</v>
      </c>
    </row>
    <row r="47" spans="1:25" x14ac:dyDescent="0.25">
      <c r="A47" t="s">
        <v>1194</v>
      </c>
      <c r="B47" t="s">
        <v>1088</v>
      </c>
      <c r="C47" t="s">
        <v>6</v>
      </c>
      <c r="D47" t="s">
        <v>66</v>
      </c>
      <c r="E47" t="s">
        <v>1089</v>
      </c>
      <c r="F47" t="s">
        <v>1090</v>
      </c>
      <c r="G47" s="6">
        <v>651309.22</v>
      </c>
      <c r="H47" s="6">
        <v>469387.16</v>
      </c>
      <c r="I47" s="6">
        <v>344217.25</v>
      </c>
      <c r="J47" s="6">
        <v>0</v>
      </c>
      <c r="K47" s="14">
        <v>0</v>
      </c>
      <c r="L47" s="6">
        <v>0</v>
      </c>
      <c r="M47" s="6">
        <v>469387.16</v>
      </c>
      <c r="N47" s="6">
        <v>0</v>
      </c>
      <c r="O47" s="6">
        <v>0</v>
      </c>
      <c r="P47" s="6">
        <v>469387.16</v>
      </c>
      <c r="Q47" s="14">
        <v>439380.5293854177</v>
      </c>
      <c r="R47" s="6">
        <v>30006.630614582275</v>
      </c>
      <c r="S47" s="6">
        <v>0</v>
      </c>
      <c r="T47" s="6">
        <v>0</v>
      </c>
      <c r="U47" s="6">
        <v>996.29986061090403</v>
      </c>
      <c r="V47" s="6">
        <v>996.29986061090403</v>
      </c>
      <c r="W47" s="14">
        <v>932.60914973012234</v>
      </c>
      <c r="X47" s="6">
        <v>63.690710880781694</v>
      </c>
      <c r="Y47" s="6">
        <v>440313.13853514782</v>
      </c>
    </row>
    <row r="48" spans="1:25" x14ac:dyDescent="0.25">
      <c r="A48" t="s">
        <v>1194</v>
      </c>
      <c r="B48" t="s">
        <v>1088</v>
      </c>
      <c r="C48" t="s">
        <v>6</v>
      </c>
      <c r="D48" t="s">
        <v>67</v>
      </c>
      <c r="E48" t="s">
        <v>1089</v>
      </c>
      <c r="F48" t="s">
        <v>1090</v>
      </c>
      <c r="G48" s="6">
        <v>651309.22</v>
      </c>
      <c r="H48" s="6">
        <v>469387.16</v>
      </c>
      <c r="I48" s="6">
        <v>344217.25</v>
      </c>
      <c r="J48" s="6">
        <v>0</v>
      </c>
      <c r="K48" s="14">
        <v>0</v>
      </c>
      <c r="L48" s="6">
        <v>0</v>
      </c>
      <c r="M48" s="6">
        <v>0</v>
      </c>
      <c r="N48" s="6">
        <v>0</v>
      </c>
      <c r="O48" s="6">
        <v>0</v>
      </c>
      <c r="P48" s="6">
        <v>0</v>
      </c>
      <c r="Q48" s="14">
        <v>0</v>
      </c>
      <c r="R48" s="6">
        <v>0</v>
      </c>
      <c r="S48" s="6">
        <v>0</v>
      </c>
      <c r="T48" s="6">
        <v>0</v>
      </c>
      <c r="U48" s="6">
        <v>996.29986061090403</v>
      </c>
      <c r="V48" s="6">
        <v>996.29986061090403</v>
      </c>
      <c r="W48" s="14">
        <v>932.60914973012234</v>
      </c>
      <c r="X48" s="6">
        <v>63.690710880781694</v>
      </c>
      <c r="Y48" s="6">
        <v>932.60914973012234</v>
      </c>
    </row>
    <row r="49" spans="1:25" x14ac:dyDescent="0.25">
      <c r="A49" t="s">
        <v>1194</v>
      </c>
      <c r="B49" t="s">
        <v>1088</v>
      </c>
      <c r="C49" t="s">
        <v>6</v>
      </c>
      <c r="D49" t="s">
        <v>68</v>
      </c>
      <c r="E49" t="s">
        <v>1089</v>
      </c>
      <c r="F49" t="s">
        <v>1090</v>
      </c>
      <c r="G49" s="6">
        <v>651309.22</v>
      </c>
      <c r="H49" s="6">
        <v>0</v>
      </c>
      <c r="I49" s="6">
        <v>0</v>
      </c>
      <c r="J49" s="6">
        <v>0</v>
      </c>
      <c r="K49" s="14">
        <v>0</v>
      </c>
      <c r="L49" s="6">
        <v>0</v>
      </c>
      <c r="M49" s="6">
        <v>0</v>
      </c>
      <c r="N49" s="6">
        <v>0</v>
      </c>
      <c r="O49" s="6">
        <v>0</v>
      </c>
      <c r="P49" s="6">
        <v>0</v>
      </c>
      <c r="Q49" s="14">
        <v>0</v>
      </c>
      <c r="R49" s="6">
        <v>0</v>
      </c>
      <c r="S49" s="6">
        <v>0</v>
      </c>
      <c r="T49" s="6">
        <v>0</v>
      </c>
      <c r="U49" s="6">
        <v>0</v>
      </c>
      <c r="V49" s="6">
        <v>0</v>
      </c>
      <c r="W49" s="14">
        <v>0</v>
      </c>
      <c r="X49" s="6">
        <v>0</v>
      </c>
      <c r="Y49" s="6">
        <v>0</v>
      </c>
    </row>
    <row r="50" spans="1:25" x14ac:dyDescent="0.25">
      <c r="A50" t="s">
        <v>1194</v>
      </c>
      <c r="B50" t="s">
        <v>1088</v>
      </c>
      <c r="C50" t="s">
        <v>6</v>
      </c>
      <c r="D50" t="s">
        <v>69</v>
      </c>
      <c r="E50" t="s">
        <v>1089</v>
      </c>
      <c r="F50" t="s">
        <v>1090</v>
      </c>
      <c r="G50" s="6">
        <v>651309.19999999995</v>
      </c>
      <c r="H50" s="6">
        <v>0</v>
      </c>
      <c r="I50" s="6">
        <v>0</v>
      </c>
      <c r="J50" s="6">
        <v>0</v>
      </c>
      <c r="K50" s="14">
        <v>0</v>
      </c>
      <c r="L50" s="6">
        <v>0</v>
      </c>
      <c r="M50" s="6">
        <v>0</v>
      </c>
      <c r="N50" s="6">
        <v>0</v>
      </c>
      <c r="O50" s="6">
        <v>0</v>
      </c>
      <c r="P50" s="6">
        <v>0</v>
      </c>
      <c r="Q50" s="14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14">
        <v>0</v>
      </c>
      <c r="X50" s="6">
        <v>0</v>
      </c>
      <c r="Y50" s="6">
        <v>0</v>
      </c>
    </row>
    <row r="51" spans="1:25" x14ac:dyDescent="0.25">
      <c r="A51" t="s">
        <v>1194</v>
      </c>
      <c r="B51" t="s">
        <v>1088</v>
      </c>
      <c r="C51" t="s">
        <v>6</v>
      </c>
      <c r="D51" t="s">
        <v>70</v>
      </c>
      <c r="E51" t="s">
        <v>1089</v>
      </c>
      <c r="F51" t="s">
        <v>1090</v>
      </c>
      <c r="G51" s="6">
        <v>0</v>
      </c>
      <c r="H51" s="6">
        <v>469387.17</v>
      </c>
      <c r="I51" s="6">
        <v>344217.26</v>
      </c>
      <c r="J51" s="6">
        <v>0</v>
      </c>
      <c r="K51" s="14">
        <v>0</v>
      </c>
      <c r="L51" s="6">
        <v>0</v>
      </c>
      <c r="M51" s="6">
        <v>469387.17</v>
      </c>
      <c r="N51" s="6">
        <v>0</v>
      </c>
      <c r="O51" s="6">
        <v>0</v>
      </c>
      <c r="P51" s="6">
        <v>469387.17</v>
      </c>
      <c r="Q51" s="14">
        <v>439380.53874614515</v>
      </c>
      <c r="R51" s="6">
        <v>30006.631253854837</v>
      </c>
      <c r="S51" s="6">
        <v>0</v>
      </c>
      <c r="T51" s="6">
        <v>0</v>
      </c>
      <c r="U51" s="6">
        <v>43.468544894429002</v>
      </c>
      <c r="V51" s="6">
        <v>43.468544894429002</v>
      </c>
      <c r="W51" s="14">
        <v>40.689720330926839</v>
      </c>
      <c r="X51" s="6">
        <v>2.7788245635021624</v>
      </c>
      <c r="Y51" s="6">
        <v>439421.22846647608</v>
      </c>
    </row>
    <row r="52" spans="1:25" x14ac:dyDescent="0.25">
      <c r="A52" t="s">
        <v>1194</v>
      </c>
      <c r="B52" t="s">
        <v>1088</v>
      </c>
      <c r="C52" t="s">
        <v>6</v>
      </c>
      <c r="D52" t="s">
        <v>779</v>
      </c>
      <c r="E52" t="s">
        <v>1089</v>
      </c>
      <c r="F52" t="s">
        <v>1090</v>
      </c>
      <c r="G52" s="6">
        <v>0</v>
      </c>
      <c r="H52" s="6">
        <v>311245.74</v>
      </c>
      <c r="I52" s="6">
        <v>219793.29</v>
      </c>
      <c r="J52" s="6">
        <v>0</v>
      </c>
      <c r="K52" s="14">
        <v>0</v>
      </c>
      <c r="L52" s="6">
        <v>0</v>
      </c>
      <c r="M52" s="6">
        <v>0</v>
      </c>
      <c r="N52" s="6">
        <v>0</v>
      </c>
      <c r="O52" s="6">
        <v>0</v>
      </c>
      <c r="P52" s="6">
        <v>0</v>
      </c>
      <c r="Q52" s="14">
        <v>0</v>
      </c>
      <c r="R52" s="6">
        <v>0</v>
      </c>
      <c r="S52" s="6">
        <v>0</v>
      </c>
      <c r="T52" s="6">
        <v>0</v>
      </c>
      <c r="U52" s="6">
        <v>13052.5049983562</v>
      </c>
      <c r="V52" s="6">
        <v>13052.5049983562</v>
      </c>
      <c r="W52" s="14">
        <v>12218.094240122711</v>
      </c>
      <c r="X52" s="6">
        <v>834.4107582334891</v>
      </c>
      <c r="Y52" s="6">
        <v>12218.094240122711</v>
      </c>
    </row>
    <row r="53" spans="1:25" x14ac:dyDescent="0.25">
      <c r="A53" t="s">
        <v>1194</v>
      </c>
      <c r="B53" t="s">
        <v>1088</v>
      </c>
      <c r="C53" t="s">
        <v>6</v>
      </c>
      <c r="D53" t="s">
        <v>243</v>
      </c>
      <c r="E53" t="s">
        <v>1089</v>
      </c>
      <c r="F53" t="s">
        <v>1090</v>
      </c>
      <c r="G53" s="6">
        <v>0</v>
      </c>
      <c r="H53" s="6">
        <v>311245.74</v>
      </c>
      <c r="I53" s="6">
        <v>219793.29</v>
      </c>
      <c r="J53" s="6">
        <v>0</v>
      </c>
      <c r="K53" s="14">
        <v>0</v>
      </c>
      <c r="L53" s="6">
        <v>0</v>
      </c>
      <c r="M53" s="6">
        <v>0</v>
      </c>
      <c r="N53" s="6">
        <v>0</v>
      </c>
      <c r="O53" s="6">
        <v>0</v>
      </c>
      <c r="P53" s="6">
        <v>0</v>
      </c>
      <c r="Q53" s="14">
        <v>0</v>
      </c>
      <c r="R53" s="6">
        <v>0</v>
      </c>
      <c r="S53" s="6">
        <v>0</v>
      </c>
      <c r="T53" s="6">
        <v>0</v>
      </c>
      <c r="U53" s="6">
        <v>13052.5049983562</v>
      </c>
      <c r="V53" s="6">
        <v>13052.5049983562</v>
      </c>
      <c r="W53" s="14">
        <v>12218.094240122711</v>
      </c>
      <c r="X53" s="6">
        <v>834.4107582334891</v>
      </c>
      <c r="Y53" s="6">
        <v>12218.094240122711</v>
      </c>
    </row>
    <row r="54" spans="1:25" x14ac:dyDescent="0.25">
      <c r="A54" t="s">
        <v>1194</v>
      </c>
      <c r="B54" t="s">
        <v>1088</v>
      </c>
      <c r="C54" t="s">
        <v>6</v>
      </c>
      <c r="D54" t="s">
        <v>244</v>
      </c>
      <c r="E54" t="s">
        <v>1089</v>
      </c>
      <c r="F54" t="s">
        <v>1090</v>
      </c>
      <c r="G54" s="6">
        <v>0</v>
      </c>
      <c r="H54" s="6">
        <v>311245.74</v>
      </c>
      <c r="I54" s="6">
        <v>219793.29</v>
      </c>
      <c r="J54" s="6">
        <v>0</v>
      </c>
      <c r="K54" s="14">
        <v>0</v>
      </c>
      <c r="L54" s="6">
        <v>0</v>
      </c>
      <c r="M54" s="6">
        <v>0</v>
      </c>
      <c r="N54" s="6">
        <v>0</v>
      </c>
      <c r="O54" s="6">
        <v>0</v>
      </c>
      <c r="P54" s="6">
        <v>0</v>
      </c>
      <c r="Q54" s="14">
        <v>0</v>
      </c>
      <c r="R54" s="6">
        <v>0</v>
      </c>
      <c r="S54" s="6">
        <v>0</v>
      </c>
      <c r="T54" s="6">
        <v>0</v>
      </c>
      <c r="U54" s="6">
        <v>13052.5049983562</v>
      </c>
      <c r="V54" s="6">
        <v>13052.5049983562</v>
      </c>
      <c r="W54" s="14">
        <v>12218.094240122711</v>
      </c>
      <c r="X54" s="6">
        <v>834.4107582334891</v>
      </c>
      <c r="Y54" s="6">
        <v>12218.094240122711</v>
      </c>
    </row>
    <row r="55" spans="1:25" x14ac:dyDescent="0.25">
      <c r="A55" t="s">
        <v>1194</v>
      </c>
      <c r="B55" t="s">
        <v>1088</v>
      </c>
      <c r="C55" t="s">
        <v>6</v>
      </c>
      <c r="D55" t="s">
        <v>245</v>
      </c>
      <c r="E55" t="s">
        <v>1089</v>
      </c>
      <c r="F55" t="s">
        <v>1090</v>
      </c>
      <c r="G55" s="6">
        <v>0</v>
      </c>
      <c r="H55" s="6">
        <v>311245.74</v>
      </c>
      <c r="I55" s="6">
        <v>219793.29</v>
      </c>
      <c r="J55" s="6">
        <v>0</v>
      </c>
      <c r="K55" s="14">
        <v>0</v>
      </c>
      <c r="L55" s="6">
        <v>0</v>
      </c>
      <c r="M55" s="6">
        <v>0</v>
      </c>
      <c r="N55" s="6">
        <v>0</v>
      </c>
      <c r="O55" s="6">
        <v>0</v>
      </c>
      <c r="P55" s="6">
        <v>0</v>
      </c>
      <c r="Q55" s="14">
        <v>0</v>
      </c>
      <c r="R55" s="6">
        <v>0</v>
      </c>
      <c r="S55" s="6">
        <v>0</v>
      </c>
      <c r="T55" s="6">
        <v>0</v>
      </c>
      <c r="U55" s="6">
        <v>13052.5049983562</v>
      </c>
      <c r="V55" s="6">
        <v>13052.5049983562</v>
      </c>
      <c r="W55" s="14">
        <v>12218.094240122711</v>
      </c>
      <c r="X55" s="6">
        <v>834.4107582334891</v>
      </c>
      <c r="Y55" s="6">
        <v>12218.094240122711</v>
      </c>
    </row>
    <row r="56" spans="1:25" x14ac:dyDescent="0.25">
      <c r="A56" t="s">
        <v>1194</v>
      </c>
      <c r="B56" t="s">
        <v>1088</v>
      </c>
      <c r="C56" t="s">
        <v>6</v>
      </c>
      <c r="D56" t="s">
        <v>246</v>
      </c>
      <c r="E56" t="s">
        <v>1089</v>
      </c>
      <c r="F56" t="s">
        <v>1090</v>
      </c>
      <c r="G56" s="6">
        <v>0</v>
      </c>
      <c r="H56" s="6">
        <v>311245.74</v>
      </c>
      <c r="I56" s="6">
        <v>219793.29</v>
      </c>
      <c r="J56" s="6">
        <v>0</v>
      </c>
      <c r="K56" s="14">
        <v>0</v>
      </c>
      <c r="L56" s="6">
        <v>0</v>
      </c>
      <c r="M56" s="6">
        <v>0</v>
      </c>
      <c r="N56" s="6">
        <v>0</v>
      </c>
      <c r="O56" s="6">
        <v>0</v>
      </c>
      <c r="P56" s="6">
        <v>0</v>
      </c>
      <c r="Q56" s="14">
        <v>0</v>
      </c>
      <c r="R56" s="6">
        <v>0</v>
      </c>
      <c r="S56" s="6">
        <v>0</v>
      </c>
      <c r="T56" s="6">
        <v>0</v>
      </c>
      <c r="U56" s="6">
        <v>3920.2353156132499</v>
      </c>
      <c r="V56" s="6">
        <v>3920.2353156132499</v>
      </c>
      <c r="W56" s="14">
        <v>3669.6254501072412</v>
      </c>
      <c r="X56" s="6">
        <v>250.60986550600865</v>
      </c>
      <c r="Y56" s="6">
        <v>3669.6254501072412</v>
      </c>
    </row>
    <row r="57" spans="1:25" x14ac:dyDescent="0.25">
      <c r="A57" t="s">
        <v>1194</v>
      </c>
      <c r="B57" t="s">
        <v>1088</v>
      </c>
      <c r="C57" t="s">
        <v>6</v>
      </c>
      <c r="D57" t="s">
        <v>247</v>
      </c>
      <c r="E57" t="s">
        <v>1089</v>
      </c>
      <c r="F57" t="s">
        <v>1090</v>
      </c>
      <c r="G57" s="6">
        <v>0</v>
      </c>
      <c r="H57" s="6">
        <v>311245.74</v>
      </c>
      <c r="I57" s="6">
        <v>219793.29</v>
      </c>
      <c r="J57" s="6">
        <v>0</v>
      </c>
      <c r="K57" s="14">
        <v>0</v>
      </c>
      <c r="L57" s="6">
        <v>0</v>
      </c>
      <c r="M57" s="6">
        <v>0</v>
      </c>
      <c r="N57" s="6">
        <v>0</v>
      </c>
      <c r="O57" s="6">
        <v>0</v>
      </c>
      <c r="P57" s="6">
        <v>0</v>
      </c>
      <c r="Q57" s="14">
        <v>0</v>
      </c>
      <c r="R57" s="6">
        <v>0</v>
      </c>
      <c r="S57" s="6">
        <v>0</v>
      </c>
      <c r="T57" s="6">
        <v>0</v>
      </c>
      <c r="U57" s="6">
        <v>13052.5049983562</v>
      </c>
      <c r="V57" s="6">
        <v>13052.5049983562</v>
      </c>
      <c r="W57" s="14">
        <v>12218.094240122711</v>
      </c>
      <c r="X57" s="6">
        <v>834.4107582334891</v>
      </c>
      <c r="Y57" s="6">
        <v>12218.094240122711</v>
      </c>
    </row>
    <row r="58" spans="1:25" x14ac:dyDescent="0.25">
      <c r="A58" t="s">
        <v>1194</v>
      </c>
      <c r="B58" t="s">
        <v>1088</v>
      </c>
      <c r="C58" t="s">
        <v>6</v>
      </c>
      <c r="D58" t="s">
        <v>248</v>
      </c>
      <c r="E58" t="s">
        <v>1089</v>
      </c>
      <c r="F58" t="s">
        <v>1090</v>
      </c>
      <c r="G58" s="6">
        <v>0</v>
      </c>
      <c r="H58" s="6">
        <v>69165.710000000006</v>
      </c>
      <c r="I58" s="6">
        <v>101443.03</v>
      </c>
      <c r="J58" s="6">
        <v>0</v>
      </c>
      <c r="K58" s="14">
        <v>0</v>
      </c>
      <c r="L58" s="6">
        <v>0</v>
      </c>
      <c r="M58" s="6">
        <v>0</v>
      </c>
      <c r="N58" s="6">
        <v>0</v>
      </c>
      <c r="O58" s="6">
        <v>0</v>
      </c>
      <c r="P58" s="6">
        <v>0</v>
      </c>
      <c r="Q58" s="14">
        <v>0</v>
      </c>
      <c r="R58" s="6">
        <v>0</v>
      </c>
      <c r="S58" s="6">
        <v>0</v>
      </c>
      <c r="T58" s="6">
        <v>0</v>
      </c>
      <c r="U58" s="6">
        <v>3920.2353118247802</v>
      </c>
      <c r="V58" s="6">
        <v>3920.2353118247802</v>
      </c>
      <c r="W58" s="14">
        <v>3669.6254465609582</v>
      </c>
      <c r="X58" s="6">
        <v>250.60986526382203</v>
      </c>
      <c r="Y58" s="6">
        <v>3669.6254465609582</v>
      </c>
    </row>
    <row r="59" spans="1:25" x14ac:dyDescent="0.25">
      <c r="A59" t="s">
        <v>1194</v>
      </c>
      <c r="B59" t="s">
        <v>1088</v>
      </c>
      <c r="C59" t="s">
        <v>6</v>
      </c>
      <c r="D59" t="s">
        <v>161</v>
      </c>
      <c r="E59" t="s">
        <v>1089</v>
      </c>
      <c r="F59" t="s">
        <v>1090</v>
      </c>
      <c r="G59" s="6">
        <v>434206.14</v>
      </c>
      <c r="H59" s="6">
        <v>352140.72</v>
      </c>
      <c r="I59" s="6">
        <v>258236.52</v>
      </c>
      <c r="J59" s="6">
        <v>0</v>
      </c>
      <c r="K59" s="14">
        <v>0</v>
      </c>
      <c r="L59" s="6">
        <v>0</v>
      </c>
      <c r="M59" s="6">
        <v>0</v>
      </c>
      <c r="N59" s="6">
        <v>0</v>
      </c>
      <c r="O59" s="6">
        <v>0</v>
      </c>
      <c r="P59" s="6">
        <v>0</v>
      </c>
      <c r="Q59" s="14">
        <v>0</v>
      </c>
      <c r="R59" s="6">
        <v>0</v>
      </c>
      <c r="S59" s="6">
        <v>0</v>
      </c>
      <c r="T59" s="6">
        <v>0</v>
      </c>
      <c r="U59" s="6">
        <v>254.581071708184</v>
      </c>
      <c r="V59" s="6">
        <v>254.581071708184</v>
      </c>
      <c r="W59" s="14">
        <v>238.3064037342838</v>
      </c>
      <c r="X59" s="6">
        <v>16.274667973900193</v>
      </c>
      <c r="Y59" s="6">
        <v>238.3064037342838</v>
      </c>
    </row>
    <row r="60" spans="1:25" x14ac:dyDescent="0.25">
      <c r="A60" t="s">
        <v>1194</v>
      </c>
      <c r="B60" t="s">
        <v>1088</v>
      </c>
      <c r="C60" t="s">
        <v>6</v>
      </c>
      <c r="D60" t="s">
        <v>162</v>
      </c>
      <c r="E60" t="s">
        <v>1089</v>
      </c>
      <c r="F60" t="s">
        <v>1090</v>
      </c>
      <c r="G60" s="6">
        <v>434206.14</v>
      </c>
      <c r="H60" s="6">
        <v>352140.72</v>
      </c>
      <c r="I60" s="6">
        <v>258236.52</v>
      </c>
      <c r="J60" s="6">
        <v>0</v>
      </c>
      <c r="K60" s="14">
        <v>0</v>
      </c>
      <c r="L60" s="6">
        <v>0</v>
      </c>
      <c r="M60" s="6">
        <v>0</v>
      </c>
      <c r="N60" s="6">
        <v>0</v>
      </c>
      <c r="O60" s="6">
        <v>0</v>
      </c>
      <c r="P60" s="6">
        <v>0</v>
      </c>
      <c r="Q60" s="14">
        <v>0</v>
      </c>
      <c r="R60" s="6">
        <v>0</v>
      </c>
      <c r="S60" s="6">
        <v>0</v>
      </c>
      <c r="T60" s="6">
        <v>0</v>
      </c>
      <c r="U60" s="6">
        <v>747.43786517929402</v>
      </c>
      <c r="V60" s="6">
        <v>747.43786517929402</v>
      </c>
      <c r="W60" s="14">
        <v>699.65621744997168</v>
      </c>
      <c r="X60" s="6">
        <v>47.781647729322344</v>
      </c>
      <c r="Y60" s="6">
        <v>699.65621744997168</v>
      </c>
    </row>
    <row r="61" spans="1:25" x14ac:dyDescent="0.25">
      <c r="A61" t="s">
        <v>1194</v>
      </c>
      <c r="B61" t="s">
        <v>1088</v>
      </c>
      <c r="C61" t="s">
        <v>6</v>
      </c>
      <c r="D61" t="s">
        <v>163</v>
      </c>
      <c r="E61" t="s">
        <v>1089</v>
      </c>
      <c r="F61" t="s">
        <v>1090</v>
      </c>
      <c r="G61" s="6">
        <v>434206.14</v>
      </c>
      <c r="H61" s="6">
        <v>352140.72</v>
      </c>
      <c r="I61" s="6">
        <v>258236.52</v>
      </c>
      <c r="J61" s="6">
        <v>0</v>
      </c>
      <c r="K61" s="14">
        <v>0</v>
      </c>
      <c r="L61" s="6">
        <v>0</v>
      </c>
      <c r="M61" s="6">
        <v>0</v>
      </c>
      <c r="N61" s="6">
        <v>0</v>
      </c>
      <c r="O61" s="6">
        <v>0</v>
      </c>
      <c r="P61" s="6">
        <v>0</v>
      </c>
      <c r="Q61" s="14">
        <v>0</v>
      </c>
      <c r="R61" s="6">
        <v>0</v>
      </c>
      <c r="S61" s="6">
        <v>0</v>
      </c>
      <c r="T61" s="6">
        <v>0</v>
      </c>
      <c r="U61" s="6">
        <v>4989.7347609834296</v>
      </c>
      <c r="V61" s="6">
        <v>4989.7347609834296</v>
      </c>
      <c r="W61" s="14">
        <v>4670.7547363965386</v>
      </c>
      <c r="X61" s="6">
        <v>318.98002458689098</v>
      </c>
      <c r="Y61" s="6">
        <v>4670.7547363965386</v>
      </c>
    </row>
    <row r="62" spans="1:25" x14ac:dyDescent="0.25">
      <c r="A62" t="s">
        <v>1194</v>
      </c>
      <c r="B62" t="s">
        <v>1088</v>
      </c>
      <c r="C62" t="s">
        <v>6</v>
      </c>
      <c r="D62" t="s">
        <v>164</v>
      </c>
      <c r="E62" t="s">
        <v>1089</v>
      </c>
      <c r="F62" t="s">
        <v>1090</v>
      </c>
      <c r="G62" s="6">
        <v>434206.14</v>
      </c>
      <c r="H62" s="6">
        <v>352140.72</v>
      </c>
      <c r="I62" s="6">
        <v>258236.52</v>
      </c>
      <c r="J62" s="6">
        <v>0</v>
      </c>
      <c r="K62" s="14">
        <v>0</v>
      </c>
      <c r="L62" s="6">
        <v>0</v>
      </c>
      <c r="M62" s="6">
        <v>88035.18</v>
      </c>
      <c r="N62" s="6">
        <v>0</v>
      </c>
      <c r="O62" s="6">
        <v>0</v>
      </c>
      <c r="P62" s="6">
        <v>88035.18</v>
      </c>
      <c r="Q62" s="14">
        <v>82407.332984865905</v>
      </c>
      <c r="R62" s="6">
        <v>5627.847015134088</v>
      </c>
      <c r="S62" s="6">
        <v>0</v>
      </c>
      <c r="T62" s="6">
        <v>0</v>
      </c>
      <c r="U62" s="6">
        <v>254.581071708184</v>
      </c>
      <c r="V62" s="6">
        <v>254.581071708184</v>
      </c>
      <c r="W62" s="14">
        <v>238.3064037342838</v>
      </c>
      <c r="X62" s="6">
        <v>16.274667973900193</v>
      </c>
      <c r="Y62" s="6">
        <v>82645.63938860019</v>
      </c>
    </row>
    <row r="63" spans="1:25" x14ac:dyDescent="0.25">
      <c r="A63" t="s">
        <v>1194</v>
      </c>
      <c r="B63" t="s">
        <v>1088</v>
      </c>
      <c r="C63" t="s">
        <v>6</v>
      </c>
      <c r="D63" t="s">
        <v>165</v>
      </c>
      <c r="E63" t="s">
        <v>1089</v>
      </c>
      <c r="F63" t="s">
        <v>1090</v>
      </c>
      <c r="G63" s="6">
        <v>434206.16</v>
      </c>
      <c r="H63" s="6">
        <v>352140.7</v>
      </c>
      <c r="I63" s="6">
        <v>258236.54</v>
      </c>
      <c r="J63" s="6">
        <v>0</v>
      </c>
      <c r="K63" s="14">
        <v>0</v>
      </c>
      <c r="L63" s="6">
        <v>0</v>
      </c>
      <c r="M63" s="6">
        <v>352140.7</v>
      </c>
      <c r="N63" s="6">
        <v>0</v>
      </c>
      <c r="O63" s="6">
        <v>0</v>
      </c>
      <c r="P63" s="6">
        <v>352140.7</v>
      </c>
      <c r="Q63" s="14">
        <v>329629.31321800867</v>
      </c>
      <c r="R63" s="6">
        <v>22511.386781991343</v>
      </c>
      <c r="S63" s="6">
        <v>0</v>
      </c>
      <c r="T63" s="6">
        <v>0</v>
      </c>
      <c r="U63" s="6">
        <v>747.43786770493898</v>
      </c>
      <c r="V63" s="6">
        <v>747.43786770493898</v>
      </c>
      <c r="W63" s="14">
        <v>699.65621981415916</v>
      </c>
      <c r="X63" s="6">
        <v>47.781647890779823</v>
      </c>
      <c r="Y63" s="6">
        <v>330328.96943782282</v>
      </c>
    </row>
    <row r="64" spans="1:25" x14ac:dyDescent="0.25">
      <c r="A64" t="s">
        <v>1194</v>
      </c>
      <c r="B64" t="s">
        <v>1088</v>
      </c>
      <c r="C64" t="s">
        <v>16</v>
      </c>
      <c r="D64" t="s">
        <v>17</v>
      </c>
      <c r="E64" t="s">
        <v>1089</v>
      </c>
      <c r="F64" t="s">
        <v>1090</v>
      </c>
      <c r="G64" s="6">
        <v>269207.81</v>
      </c>
      <c r="H64" s="6">
        <v>267584.13</v>
      </c>
      <c r="I64" s="6">
        <v>267584.13</v>
      </c>
      <c r="J64" s="6">
        <v>269207.81</v>
      </c>
      <c r="K64" s="14">
        <v>251998.09486158279</v>
      </c>
      <c r="L64" s="6">
        <v>17209.715138417203</v>
      </c>
      <c r="M64" s="6">
        <v>0</v>
      </c>
      <c r="N64" s="6">
        <v>0</v>
      </c>
      <c r="O64" s="6">
        <v>1021.3943116609</v>
      </c>
      <c r="P64" s="6">
        <v>1021.3943116609</v>
      </c>
      <c r="Q64" s="14">
        <v>956.09938151870313</v>
      </c>
      <c r="R64" s="6">
        <v>65.294930142196904</v>
      </c>
      <c r="S64" s="6">
        <v>0</v>
      </c>
      <c r="T64" s="6">
        <v>0</v>
      </c>
      <c r="U64" s="6">
        <v>33.791137515712002</v>
      </c>
      <c r="V64" s="6">
        <v>33.791137515712002</v>
      </c>
      <c r="W64" s="14">
        <v>31.630962999049629</v>
      </c>
      <c r="X64" s="6">
        <v>2.1601745166623729</v>
      </c>
      <c r="Y64" s="6">
        <v>252985.82520610053</v>
      </c>
    </row>
    <row r="65" spans="1:25" x14ac:dyDescent="0.25">
      <c r="A65" t="s">
        <v>1194</v>
      </c>
      <c r="B65" t="s">
        <v>1088</v>
      </c>
      <c r="C65" t="s">
        <v>16</v>
      </c>
      <c r="D65" t="s">
        <v>18</v>
      </c>
      <c r="E65" t="s">
        <v>1089</v>
      </c>
      <c r="F65" t="s">
        <v>1090</v>
      </c>
      <c r="G65" s="6">
        <v>269207.81</v>
      </c>
      <c r="H65" s="6">
        <v>267584.13</v>
      </c>
      <c r="I65" s="6">
        <v>267584.13</v>
      </c>
      <c r="J65" s="6">
        <v>269207.81</v>
      </c>
      <c r="K65" s="14">
        <v>251998.09486158279</v>
      </c>
      <c r="L65" s="6">
        <v>17209.715138417203</v>
      </c>
      <c r="M65" s="6">
        <v>0</v>
      </c>
      <c r="N65" s="6">
        <v>0</v>
      </c>
      <c r="O65" s="6">
        <v>1021.3943116609</v>
      </c>
      <c r="P65" s="6">
        <v>1021.3943116609</v>
      </c>
      <c r="Q65" s="14">
        <v>956.09938151870313</v>
      </c>
      <c r="R65" s="6">
        <v>65.294930142196904</v>
      </c>
      <c r="S65" s="6">
        <v>0</v>
      </c>
      <c r="T65" s="6">
        <v>0</v>
      </c>
      <c r="U65" s="6">
        <v>33.791137515712002</v>
      </c>
      <c r="V65" s="6">
        <v>33.791137515712002</v>
      </c>
      <c r="W65" s="14">
        <v>31.630962999049629</v>
      </c>
      <c r="X65" s="6">
        <v>2.1601745166623729</v>
      </c>
      <c r="Y65" s="6">
        <v>252985.82520610053</v>
      </c>
    </row>
    <row r="66" spans="1:25" x14ac:dyDescent="0.25">
      <c r="A66" t="s">
        <v>1194</v>
      </c>
      <c r="B66" t="s">
        <v>1088</v>
      </c>
      <c r="C66" t="s">
        <v>16</v>
      </c>
      <c r="D66" t="s">
        <v>19</v>
      </c>
      <c r="E66" t="s">
        <v>1089</v>
      </c>
      <c r="F66" t="s">
        <v>1090</v>
      </c>
      <c r="G66" s="6">
        <v>269207.81</v>
      </c>
      <c r="H66" s="6">
        <v>267584.13</v>
      </c>
      <c r="I66" s="6">
        <v>267584.13</v>
      </c>
      <c r="J66" s="6">
        <v>269207.81</v>
      </c>
      <c r="K66" s="14">
        <v>251998.09486158279</v>
      </c>
      <c r="L66" s="6">
        <v>17209.715138417203</v>
      </c>
      <c r="M66" s="6">
        <v>0</v>
      </c>
      <c r="N66" s="6">
        <v>0</v>
      </c>
      <c r="O66" s="6">
        <v>1021.3943116609</v>
      </c>
      <c r="P66" s="6">
        <v>1021.3943116609</v>
      </c>
      <c r="Q66" s="14">
        <v>956.09938151870313</v>
      </c>
      <c r="R66" s="6">
        <v>65.294930142196904</v>
      </c>
      <c r="S66" s="6">
        <v>0</v>
      </c>
      <c r="T66" s="6">
        <v>0</v>
      </c>
      <c r="U66" s="6">
        <v>33.791137515712002</v>
      </c>
      <c r="V66" s="6">
        <v>33.791137515712002</v>
      </c>
      <c r="W66" s="14">
        <v>31.630962999049629</v>
      </c>
      <c r="X66" s="6">
        <v>2.1601745166623729</v>
      </c>
      <c r="Y66" s="6">
        <v>252985.82520610053</v>
      </c>
    </row>
    <row r="67" spans="1:25" x14ac:dyDescent="0.25">
      <c r="A67" t="s">
        <v>1194</v>
      </c>
      <c r="B67" t="s">
        <v>1088</v>
      </c>
      <c r="C67" t="s">
        <v>16</v>
      </c>
      <c r="D67" t="s">
        <v>20</v>
      </c>
      <c r="E67" t="s">
        <v>1089</v>
      </c>
      <c r="F67" t="s">
        <v>1090</v>
      </c>
      <c r="G67" s="6">
        <v>269207.81</v>
      </c>
      <c r="H67" s="6">
        <v>267584.13</v>
      </c>
      <c r="I67" s="6">
        <v>267584.13</v>
      </c>
      <c r="J67" s="6">
        <v>269207.81</v>
      </c>
      <c r="K67" s="14">
        <v>251998.09486158279</v>
      </c>
      <c r="L67" s="6">
        <v>17209.715138417203</v>
      </c>
      <c r="M67" s="6">
        <v>0</v>
      </c>
      <c r="N67" s="6">
        <v>0</v>
      </c>
      <c r="O67" s="6">
        <v>1021.3943116609</v>
      </c>
      <c r="P67" s="6">
        <v>1021.3943116609</v>
      </c>
      <c r="Q67" s="14">
        <v>956.09938151870313</v>
      </c>
      <c r="R67" s="6">
        <v>65.294930142196904</v>
      </c>
      <c r="S67" s="6">
        <v>0</v>
      </c>
      <c r="T67" s="6">
        <v>0</v>
      </c>
      <c r="U67" s="6">
        <v>33.791137515712002</v>
      </c>
      <c r="V67" s="6">
        <v>33.791137515712002</v>
      </c>
      <c r="W67" s="14">
        <v>31.630962999049629</v>
      </c>
      <c r="X67" s="6">
        <v>2.1601745166623729</v>
      </c>
      <c r="Y67" s="6">
        <v>252985.82520610053</v>
      </c>
    </row>
    <row r="68" spans="1:25" x14ac:dyDescent="0.25">
      <c r="A68" t="s">
        <v>1194</v>
      </c>
      <c r="B68" t="s">
        <v>1088</v>
      </c>
      <c r="C68" t="s">
        <v>16</v>
      </c>
      <c r="D68" t="s">
        <v>21</v>
      </c>
      <c r="E68" t="s">
        <v>1089</v>
      </c>
      <c r="F68" t="s">
        <v>1090</v>
      </c>
      <c r="G68" s="6">
        <v>269207.81</v>
      </c>
      <c r="H68" s="6">
        <v>267584.13</v>
      </c>
      <c r="I68" s="6">
        <v>267584.14</v>
      </c>
      <c r="J68" s="6">
        <v>269207.81</v>
      </c>
      <c r="K68" s="14">
        <v>251998.09486158279</v>
      </c>
      <c r="L68" s="6">
        <v>17209.715138417203</v>
      </c>
      <c r="M68" s="6">
        <v>0</v>
      </c>
      <c r="N68" s="6">
        <v>0</v>
      </c>
      <c r="O68" s="6">
        <v>1021.3943116609</v>
      </c>
      <c r="P68" s="6">
        <v>1021.3943116609</v>
      </c>
      <c r="Q68" s="14">
        <v>956.09938151870313</v>
      </c>
      <c r="R68" s="6">
        <v>65.294930142196904</v>
      </c>
      <c r="S68" s="6">
        <v>0</v>
      </c>
      <c r="T68" s="6">
        <v>0</v>
      </c>
      <c r="U68" s="6">
        <v>33.791138778535</v>
      </c>
      <c r="V68" s="6">
        <v>33.791138778535</v>
      </c>
      <c r="W68" s="14">
        <v>31.630964181143824</v>
      </c>
      <c r="X68" s="6">
        <v>2.1601745973911761</v>
      </c>
      <c r="Y68" s="6">
        <v>252985.82520728264</v>
      </c>
    </row>
    <row r="69" spans="1:25" x14ac:dyDescent="0.25">
      <c r="A69" t="s">
        <v>1194</v>
      </c>
      <c r="B69" t="s">
        <v>1088</v>
      </c>
      <c r="C69" t="s">
        <v>22</v>
      </c>
      <c r="E69" t="s">
        <v>1089</v>
      </c>
      <c r="F69" t="s">
        <v>1090</v>
      </c>
      <c r="G69" s="6">
        <v>0</v>
      </c>
      <c r="H69" s="6">
        <v>0</v>
      </c>
      <c r="I69" s="6">
        <v>1783894.2</v>
      </c>
      <c r="J69" s="6">
        <v>0</v>
      </c>
      <c r="K69" s="14">
        <v>0</v>
      </c>
      <c r="L69" s="6">
        <v>0</v>
      </c>
      <c r="M69" s="6">
        <v>0</v>
      </c>
      <c r="N69" s="6">
        <v>0</v>
      </c>
      <c r="O69" s="6">
        <v>0</v>
      </c>
      <c r="P69" s="6">
        <v>0</v>
      </c>
      <c r="Q69" s="14">
        <v>0</v>
      </c>
      <c r="R69" s="6">
        <v>0</v>
      </c>
      <c r="S69" s="6">
        <v>0</v>
      </c>
      <c r="T69" s="6">
        <v>0</v>
      </c>
      <c r="U69" s="6">
        <v>13.887368437219999</v>
      </c>
      <c r="V69" s="6">
        <v>13.887368437219999</v>
      </c>
      <c r="W69" s="14">
        <v>12.999587154697764</v>
      </c>
      <c r="X69" s="6">
        <v>0.88778128252223532</v>
      </c>
      <c r="Y69" s="6">
        <v>12.999587154697764</v>
      </c>
    </row>
    <row r="70" spans="1:25" x14ac:dyDescent="0.25">
      <c r="A70" t="s">
        <v>1194</v>
      </c>
      <c r="B70" t="s">
        <v>1091</v>
      </c>
      <c r="C70" t="s">
        <v>2</v>
      </c>
      <c r="D70" t="s">
        <v>3</v>
      </c>
      <c r="E70" t="s">
        <v>1092</v>
      </c>
      <c r="F70" t="s">
        <v>1093</v>
      </c>
      <c r="G70" s="6">
        <v>133789.1</v>
      </c>
      <c r="H70" s="6">
        <v>132982.17000000001</v>
      </c>
      <c r="I70" s="6">
        <v>132982.17000000001</v>
      </c>
      <c r="J70" s="6">
        <v>0</v>
      </c>
      <c r="K70" s="14">
        <v>0</v>
      </c>
      <c r="L70" s="6">
        <v>0</v>
      </c>
      <c r="M70" s="6">
        <v>0</v>
      </c>
      <c r="N70" s="6">
        <v>0</v>
      </c>
      <c r="O70" s="6">
        <v>10261.315414733999</v>
      </c>
      <c r="P70" s="6">
        <v>10261.315414733999</v>
      </c>
      <c r="Q70" s="14">
        <v>9605.337732537404</v>
      </c>
      <c r="R70" s="6">
        <v>655.9776821965952</v>
      </c>
      <c r="S70" s="6">
        <v>0</v>
      </c>
      <c r="T70" s="6">
        <v>0</v>
      </c>
      <c r="U70" s="6">
        <v>16.793293360140002</v>
      </c>
      <c r="V70" s="6">
        <v>16.793293360140002</v>
      </c>
      <c r="W70" s="14">
        <v>15.719744286790746</v>
      </c>
      <c r="X70" s="6">
        <v>1.0735490733492554</v>
      </c>
      <c r="Y70" s="6">
        <v>9621.057476824195</v>
      </c>
    </row>
    <row r="71" spans="1:25" x14ac:dyDescent="0.25">
      <c r="A71" t="s">
        <v>1194</v>
      </c>
      <c r="B71" t="s">
        <v>1091</v>
      </c>
      <c r="C71" t="s">
        <v>6</v>
      </c>
      <c r="D71" t="s">
        <v>27</v>
      </c>
      <c r="E71" t="s">
        <v>1092</v>
      </c>
      <c r="F71" t="s">
        <v>1093</v>
      </c>
      <c r="G71" s="6">
        <v>174277.9</v>
      </c>
      <c r="H71" s="6">
        <v>173212.61</v>
      </c>
      <c r="I71" s="6">
        <v>112908.96</v>
      </c>
      <c r="J71" s="6">
        <v>0</v>
      </c>
      <c r="K71" s="14">
        <v>0</v>
      </c>
      <c r="L71" s="6">
        <v>0</v>
      </c>
      <c r="M71" s="6">
        <v>173212.61</v>
      </c>
      <c r="N71" s="6">
        <v>0</v>
      </c>
      <c r="O71" s="6">
        <v>0</v>
      </c>
      <c r="P71" s="6">
        <v>173212.61</v>
      </c>
      <c r="Q71" s="14">
        <v>162139.60407018778</v>
      </c>
      <c r="R71" s="6">
        <v>11073.005929812207</v>
      </c>
      <c r="S71" s="6">
        <v>0</v>
      </c>
      <c r="T71" s="6">
        <v>0</v>
      </c>
      <c r="U71" s="6">
        <v>352.848226139318</v>
      </c>
      <c r="V71" s="6">
        <v>352.848226139318</v>
      </c>
      <c r="W71" s="14">
        <v>330.29160915649913</v>
      </c>
      <c r="X71" s="6">
        <v>22.556616982818866</v>
      </c>
      <c r="Y71" s="6">
        <v>162469.89567934428</v>
      </c>
    </row>
    <row r="72" spans="1:25" x14ac:dyDescent="0.25">
      <c r="A72" t="s">
        <v>1194</v>
      </c>
      <c r="B72" t="s">
        <v>1091</v>
      </c>
      <c r="C72" t="s">
        <v>6</v>
      </c>
      <c r="D72" t="s">
        <v>28</v>
      </c>
      <c r="E72" t="s">
        <v>1092</v>
      </c>
      <c r="F72" t="s">
        <v>1093</v>
      </c>
      <c r="G72" s="6">
        <v>174277.9</v>
      </c>
      <c r="H72" s="6">
        <v>173212.61</v>
      </c>
      <c r="I72" s="6">
        <v>112908.96</v>
      </c>
      <c r="J72" s="6">
        <v>0</v>
      </c>
      <c r="K72" s="14">
        <v>0</v>
      </c>
      <c r="L72" s="6">
        <v>0</v>
      </c>
      <c r="M72" s="6">
        <v>173212.61</v>
      </c>
      <c r="N72" s="6">
        <v>0</v>
      </c>
      <c r="O72" s="6">
        <v>0</v>
      </c>
      <c r="P72" s="6">
        <v>173212.61</v>
      </c>
      <c r="Q72" s="14">
        <v>162139.60407018778</v>
      </c>
      <c r="R72" s="6">
        <v>11073.005929812207</v>
      </c>
      <c r="S72" s="6">
        <v>0</v>
      </c>
      <c r="T72" s="6">
        <v>0</v>
      </c>
      <c r="U72" s="6">
        <v>352.848226139318</v>
      </c>
      <c r="V72" s="6">
        <v>352.848226139318</v>
      </c>
      <c r="W72" s="14">
        <v>330.29160915649913</v>
      </c>
      <c r="X72" s="6">
        <v>22.556616982818866</v>
      </c>
      <c r="Y72" s="6">
        <v>162469.89567934428</v>
      </c>
    </row>
    <row r="73" spans="1:25" x14ac:dyDescent="0.25">
      <c r="A73" t="s">
        <v>1194</v>
      </c>
      <c r="B73" t="s">
        <v>1091</v>
      </c>
      <c r="C73" t="s">
        <v>6</v>
      </c>
      <c r="D73" t="s">
        <v>29</v>
      </c>
      <c r="E73" t="s">
        <v>1092</v>
      </c>
      <c r="F73" t="s">
        <v>1093</v>
      </c>
      <c r="G73" s="6">
        <v>174277.9</v>
      </c>
      <c r="H73" s="6">
        <v>173212.61</v>
      </c>
      <c r="I73" s="6">
        <v>112908.96</v>
      </c>
      <c r="J73" s="6">
        <v>0</v>
      </c>
      <c r="K73" s="14">
        <v>0</v>
      </c>
      <c r="L73" s="6">
        <v>0</v>
      </c>
      <c r="M73" s="6">
        <v>173212.61</v>
      </c>
      <c r="N73" s="6">
        <v>0</v>
      </c>
      <c r="O73" s="6">
        <v>0</v>
      </c>
      <c r="P73" s="6">
        <v>173212.61</v>
      </c>
      <c r="Q73" s="14">
        <v>162139.60407018778</v>
      </c>
      <c r="R73" s="6">
        <v>11073.005929812207</v>
      </c>
      <c r="S73" s="6">
        <v>0</v>
      </c>
      <c r="T73" s="6">
        <v>0</v>
      </c>
      <c r="U73" s="6">
        <v>352.848226139318</v>
      </c>
      <c r="V73" s="6">
        <v>352.848226139318</v>
      </c>
      <c r="W73" s="14">
        <v>330.29160915649913</v>
      </c>
      <c r="X73" s="6">
        <v>22.556616982818866</v>
      </c>
      <c r="Y73" s="6">
        <v>162469.89567934428</v>
      </c>
    </row>
    <row r="74" spans="1:25" x14ac:dyDescent="0.25">
      <c r="A74" t="s">
        <v>1194</v>
      </c>
      <c r="B74" t="s">
        <v>1091</v>
      </c>
      <c r="C74" t="s">
        <v>6</v>
      </c>
      <c r="D74" t="s">
        <v>30</v>
      </c>
      <c r="E74" t="s">
        <v>1092</v>
      </c>
      <c r="F74" t="s">
        <v>1093</v>
      </c>
      <c r="G74" s="6">
        <v>29046.32</v>
      </c>
      <c r="H74" s="6">
        <v>28868.77</v>
      </c>
      <c r="I74" s="6">
        <v>42340.86</v>
      </c>
      <c r="J74" s="6">
        <v>0</v>
      </c>
      <c r="K74" s="14">
        <v>0</v>
      </c>
      <c r="L74" s="6">
        <v>0</v>
      </c>
      <c r="M74" s="6">
        <v>28868.77</v>
      </c>
      <c r="N74" s="6">
        <v>0</v>
      </c>
      <c r="O74" s="6">
        <v>0</v>
      </c>
      <c r="P74" s="6">
        <v>28868.77</v>
      </c>
      <c r="Q74" s="14">
        <v>27023.268905152549</v>
      </c>
      <c r="R74" s="6">
        <v>1845.5010948474519</v>
      </c>
      <c r="S74" s="6">
        <v>0</v>
      </c>
      <c r="T74" s="6">
        <v>0</v>
      </c>
      <c r="U74" s="6">
        <v>83.483014066688298</v>
      </c>
      <c r="V74" s="6">
        <v>83.483014066688298</v>
      </c>
      <c r="W74" s="14">
        <v>78.146174504031549</v>
      </c>
      <c r="X74" s="6">
        <v>5.3368395626567491</v>
      </c>
      <c r="Y74" s="6">
        <v>27101.415079656581</v>
      </c>
    </row>
    <row r="75" spans="1:25" x14ac:dyDescent="0.25">
      <c r="A75" t="s">
        <v>1194</v>
      </c>
      <c r="B75" t="s">
        <v>1091</v>
      </c>
      <c r="C75" t="s">
        <v>6</v>
      </c>
      <c r="D75" t="s">
        <v>31</v>
      </c>
      <c r="E75" t="s">
        <v>1092</v>
      </c>
      <c r="F75" t="s">
        <v>1093</v>
      </c>
      <c r="G75" s="6">
        <v>29046.32</v>
      </c>
      <c r="H75" s="6">
        <v>28868.75</v>
      </c>
      <c r="I75" s="6">
        <v>42340.85</v>
      </c>
      <c r="J75" s="6">
        <v>0</v>
      </c>
      <c r="K75" s="14">
        <v>0</v>
      </c>
      <c r="L75" s="6">
        <v>0</v>
      </c>
      <c r="M75" s="6">
        <v>28868.75</v>
      </c>
      <c r="N75" s="6">
        <v>0</v>
      </c>
      <c r="O75" s="6">
        <v>0</v>
      </c>
      <c r="P75" s="6">
        <v>28868.75</v>
      </c>
      <c r="Q75" s="14">
        <v>27023.250183697561</v>
      </c>
      <c r="R75" s="6">
        <v>1845.4998163024393</v>
      </c>
      <c r="S75" s="6">
        <v>0</v>
      </c>
      <c r="T75" s="6">
        <v>0</v>
      </c>
      <c r="U75" s="6">
        <v>83.483012803865407</v>
      </c>
      <c r="V75" s="6">
        <v>83.483012803865407</v>
      </c>
      <c r="W75" s="14">
        <v>78.146173321937454</v>
      </c>
      <c r="X75" s="6">
        <v>5.336839481927953</v>
      </c>
      <c r="Y75" s="6">
        <v>27101.396357019497</v>
      </c>
    </row>
    <row r="76" spans="1:25" x14ac:dyDescent="0.25">
      <c r="A76" t="s">
        <v>1194</v>
      </c>
      <c r="B76" t="s">
        <v>1091</v>
      </c>
      <c r="C76" t="s">
        <v>6</v>
      </c>
      <c r="D76" t="s">
        <v>142</v>
      </c>
      <c r="E76" t="s">
        <v>1092</v>
      </c>
      <c r="F76" t="s">
        <v>1093</v>
      </c>
      <c r="G76" s="6">
        <v>126747.56</v>
      </c>
      <c r="H76" s="6">
        <v>125997.28</v>
      </c>
      <c r="I76" s="6">
        <v>82131.56</v>
      </c>
      <c r="J76" s="6">
        <v>0</v>
      </c>
      <c r="K76" s="14">
        <v>0</v>
      </c>
      <c r="L76" s="6">
        <v>0</v>
      </c>
      <c r="M76" s="6">
        <v>125997.28</v>
      </c>
      <c r="N76" s="6">
        <v>0</v>
      </c>
      <c r="O76" s="6">
        <v>0</v>
      </c>
      <c r="P76" s="6">
        <v>125997.28</v>
      </c>
      <c r="Q76" s="14">
        <v>117942.62030414872</v>
      </c>
      <c r="R76" s="6">
        <v>8054.6596958512819</v>
      </c>
      <c r="S76" s="6">
        <v>0</v>
      </c>
      <c r="T76" s="6">
        <v>0</v>
      </c>
      <c r="U76" s="6">
        <v>256.66677278313199</v>
      </c>
      <c r="V76" s="6">
        <v>256.66677278313199</v>
      </c>
      <c r="W76" s="14">
        <v>240.25877167389763</v>
      </c>
      <c r="X76" s="6">
        <v>16.408001109234363</v>
      </c>
      <c r="Y76" s="6">
        <v>118182.87907582261</v>
      </c>
    </row>
    <row r="77" spans="1:25" x14ac:dyDescent="0.25">
      <c r="A77" t="s">
        <v>1194</v>
      </c>
      <c r="B77" t="s">
        <v>1091</v>
      </c>
      <c r="C77" t="s">
        <v>6</v>
      </c>
      <c r="D77" t="s">
        <v>143</v>
      </c>
      <c r="E77" t="s">
        <v>1092</v>
      </c>
      <c r="F77" t="s">
        <v>1093</v>
      </c>
      <c r="G77" s="6">
        <v>126747.56</v>
      </c>
      <c r="H77" s="6">
        <v>125997.28</v>
      </c>
      <c r="I77" s="6">
        <v>82131.56</v>
      </c>
      <c r="J77" s="6">
        <v>0</v>
      </c>
      <c r="K77" s="14">
        <v>0</v>
      </c>
      <c r="L77" s="6">
        <v>0</v>
      </c>
      <c r="M77" s="6">
        <v>125997.28</v>
      </c>
      <c r="N77" s="6">
        <v>0</v>
      </c>
      <c r="O77" s="6">
        <v>0</v>
      </c>
      <c r="P77" s="6">
        <v>125997.28</v>
      </c>
      <c r="Q77" s="14">
        <v>117942.62030414872</v>
      </c>
      <c r="R77" s="6">
        <v>8054.6596958512819</v>
      </c>
      <c r="S77" s="6">
        <v>0</v>
      </c>
      <c r="T77" s="6">
        <v>0</v>
      </c>
      <c r="U77" s="6">
        <v>256.66677278313199</v>
      </c>
      <c r="V77" s="6">
        <v>256.66677278313199</v>
      </c>
      <c r="W77" s="14">
        <v>240.25877167389763</v>
      </c>
      <c r="X77" s="6">
        <v>16.408001109234363</v>
      </c>
      <c r="Y77" s="6">
        <v>118182.87907582261</v>
      </c>
    </row>
    <row r="78" spans="1:25" x14ac:dyDescent="0.25">
      <c r="A78" t="s">
        <v>1194</v>
      </c>
      <c r="B78" t="s">
        <v>1091</v>
      </c>
      <c r="C78" t="s">
        <v>6</v>
      </c>
      <c r="D78" t="s">
        <v>144</v>
      </c>
      <c r="E78" t="s">
        <v>1092</v>
      </c>
      <c r="F78" t="s">
        <v>1093</v>
      </c>
      <c r="G78" s="6">
        <v>126747.56</v>
      </c>
      <c r="H78" s="6">
        <v>125997.28</v>
      </c>
      <c r="I78" s="6">
        <v>82131.56</v>
      </c>
      <c r="J78" s="6">
        <v>0</v>
      </c>
      <c r="K78" s="14">
        <v>0</v>
      </c>
      <c r="L78" s="6">
        <v>0</v>
      </c>
      <c r="M78" s="6">
        <v>125997.28</v>
      </c>
      <c r="N78" s="6">
        <v>0</v>
      </c>
      <c r="O78" s="6">
        <v>0</v>
      </c>
      <c r="P78" s="6">
        <v>125997.28</v>
      </c>
      <c r="Q78" s="14">
        <v>117942.62030414872</v>
      </c>
      <c r="R78" s="6">
        <v>8054.6596958512819</v>
      </c>
      <c r="S78" s="6">
        <v>0</v>
      </c>
      <c r="T78" s="6">
        <v>0</v>
      </c>
      <c r="U78" s="6">
        <v>256.66677278313199</v>
      </c>
      <c r="V78" s="6">
        <v>256.66677278313199</v>
      </c>
      <c r="W78" s="14">
        <v>240.25877167389763</v>
      </c>
      <c r="X78" s="6">
        <v>16.408001109234363</v>
      </c>
      <c r="Y78" s="6">
        <v>118182.87907582261</v>
      </c>
    </row>
    <row r="79" spans="1:25" x14ac:dyDescent="0.25">
      <c r="A79" t="s">
        <v>1194</v>
      </c>
      <c r="B79" t="s">
        <v>1091</v>
      </c>
      <c r="C79" t="s">
        <v>6</v>
      </c>
      <c r="D79" t="s">
        <v>145</v>
      </c>
      <c r="E79" t="s">
        <v>1092</v>
      </c>
      <c r="F79" t="s">
        <v>1093</v>
      </c>
      <c r="G79" s="6">
        <v>21124.59</v>
      </c>
      <c r="H79" s="6">
        <v>20999.55</v>
      </c>
      <c r="I79" s="6">
        <v>30799.34</v>
      </c>
      <c r="J79" s="6">
        <v>0</v>
      </c>
      <c r="K79" s="14">
        <v>0</v>
      </c>
      <c r="L79" s="6">
        <v>0</v>
      </c>
      <c r="M79" s="6">
        <v>20999.55</v>
      </c>
      <c r="N79" s="6">
        <v>0</v>
      </c>
      <c r="O79" s="6">
        <v>0</v>
      </c>
      <c r="P79" s="6">
        <v>20999.55</v>
      </c>
      <c r="Q79" s="14">
        <v>19657.106504267282</v>
      </c>
      <c r="R79" s="6">
        <v>1342.4434957327176</v>
      </c>
      <c r="S79" s="6">
        <v>0</v>
      </c>
      <c r="T79" s="6">
        <v>0</v>
      </c>
      <c r="U79" s="6">
        <v>60.726724361874801</v>
      </c>
      <c r="V79" s="6">
        <v>60.726724361874801</v>
      </c>
      <c r="W79" s="14">
        <v>56.844631834332432</v>
      </c>
      <c r="X79" s="6">
        <v>3.882092527542369</v>
      </c>
      <c r="Y79" s="6">
        <v>19713.951136101616</v>
      </c>
    </row>
    <row r="80" spans="1:25" x14ac:dyDescent="0.25">
      <c r="A80" t="s">
        <v>1194</v>
      </c>
      <c r="B80" t="s">
        <v>1091</v>
      </c>
      <c r="C80" t="s">
        <v>6</v>
      </c>
      <c r="D80" t="s">
        <v>146</v>
      </c>
      <c r="E80" t="s">
        <v>1092</v>
      </c>
      <c r="F80" t="s">
        <v>1093</v>
      </c>
      <c r="G80" s="6">
        <v>21124.61</v>
      </c>
      <c r="H80" s="6">
        <v>20999.55</v>
      </c>
      <c r="I80" s="6">
        <v>30799.34</v>
      </c>
      <c r="J80" s="6">
        <v>0</v>
      </c>
      <c r="K80" s="14">
        <v>0</v>
      </c>
      <c r="L80" s="6">
        <v>0</v>
      </c>
      <c r="M80" s="6">
        <v>20999.55</v>
      </c>
      <c r="N80" s="6">
        <v>0</v>
      </c>
      <c r="O80" s="6">
        <v>0</v>
      </c>
      <c r="P80" s="6">
        <v>20999.55</v>
      </c>
      <c r="Q80" s="14">
        <v>19657.106504267282</v>
      </c>
      <c r="R80" s="6">
        <v>1342.4434957327176</v>
      </c>
      <c r="S80" s="6">
        <v>0</v>
      </c>
      <c r="T80" s="6">
        <v>0</v>
      </c>
      <c r="U80" s="6">
        <v>60.726724361874801</v>
      </c>
      <c r="V80" s="6">
        <v>60.726724361874801</v>
      </c>
      <c r="W80" s="14">
        <v>56.844631834332432</v>
      </c>
      <c r="X80" s="6">
        <v>3.882092527542369</v>
      </c>
      <c r="Y80" s="6">
        <v>19713.951136101616</v>
      </c>
    </row>
    <row r="81" spans="1:25" x14ac:dyDescent="0.25">
      <c r="A81" t="s">
        <v>1194</v>
      </c>
      <c r="B81" t="s">
        <v>1091</v>
      </c>
      <c r="C81" t="s">
        <v>16</v>
      </c>
      <c r="D81" t="s">
        <v>17</v>
      </c>
      <c r="E81" t="s">
        <v>1092</v>
      </c>
      <c r="F81" t="s">
        <v>1093</v>
      </c>
      <c r="G81" s="6">
        <v>40136.730000000003</v>
      </c>
      <c r="H81" s="6">
        <v>39894.65</v>
      </c>
      <c r="I81" s="6">
        <v>39894.65</v>
      </c>
      <c r="J81" s="6">
        <v>40136.730000000003</v>
      </c>
      <c r="K81" s="14">
        <v>37570.899202269567</v>
      </c>
      <c r="L81" s="6">
        <v>2565.8307977304357</v>
      </c>
      <c r="M81" s="6">
        <v>0</v>
      </c>
      <c r="N81" s="6">
        <v>0</v>
      </c>
      <c r="O81" s="6">
        <v>152.28170884314</v>
      </c>
      <c r="P81" s="6">
        <v>152.28170884314</v>
      </c>
      <c r="Q81" s="14">
        <v>142.5467578772604</v>
      </c>
      <c r="R81" s="6">
        <v>9.734950965879591</v>
      </c>
      <c r="S81" s="6">
        <v>0</v>
      </c>
      <c r="T81" s="6">
        <v>0</v>
      </c>
      <c r="U81" s="6">
        <v>5.0379878817597001</v>
      </c>
      <c r="V81" s="6">
        <v>5.0379878817597001</v>
      </c>
      <c r="W81" s="14">
        <v>4.7159231678278042</v>
      </c>
      <c r="X81" s="6">
        <v>0.32206471393189595</v>
      </c>
      <c r="Y81" s="6">
        <v>37718.161883314657</v>
      </c>
    </row>
    <row r="82" spans="1:25" x14ac:dyDescent="0.25">
      <c r="A82" t="s">
        <v>1194</v>
      </c>
      <c r="B82" t="s">
        <v>1091</v>
      </c>
      <c r="C82" t="s">
        <v>16</v>
      </c>
      <c r="D82" t="s">
        <v>18</v>
      </c>
      <c r="E82" t="s">
        <v>1092</v>
      </c>
      <c r="F82" t="s">
        <v>1093</v>
      </c>
      <c r="G82" s="6">
        <v>40136.730000000003</v>
      </c>
      <c r="H82" s="6">
        <v>39894.65</v>
      </c>
      <c r="I82" s="6">
        <v>39894.65</v>
      </c>
      <c r="J82" s="6">
        <v>40136.730000000003</v>
      </c>
      <c r="K82" s="14">
        <v>37570.899202269567</v>
      </c>
      <c r="L82" s="6">
        <v>2565.8307977304357</v>
      </c>
      <c r="M82" s="6">
        <v>0</v>
      </c>
      <c r="N82" s="6">
        <v>0</v>
      </c>
      <c r="O82" s="6">
        <v>152.28170884314</v>
      </c>
      <c r="P82" s="6">
        <v>152.28170884314</v>
      </c>
      <c r="Q82" s="14">
        <v>142.5467578772604</v>
      </c>
      <c r="R82" s="6">
        <v>9.734950965879591</v>
      </c>
      <c r="S82" s="6">
        <v>0</v>
      </c>
      <c r="T82" s="6">
        <v>0</v>
      </c>
      <c r="U82" s="6">
        <v>5.0379878817597001</v>
      </c>
      <c r="V82" s="6">
        <v>5.0379878817597001</v>
      </c>
      <c r="W82" s="14">
        <v>4.7159231678278042</v>
      </c>
      <c r="X82" s="6">
        <v>0.32206471393189595</v>
      </c>
      <c r="Y82" s="6">
        <v>37718.161883314657</v>
      </c>
    </row>
    <row r="83" spans="1:25" x14ac:dyDescent="0.25">
      <c r="A83" t="s">
        <v>1194</v>
      </c>
      <c r="B83" t="s">
        <v>1091</v>
      </c>
      <c r="C83" t="s">
        <v>16</v>
      </c>
      <c r="D83" t="s">
        <v>19</v>
      </c>
      <c r="E83" t="s">
        <v>1092</v>
      </c>
      <c r="F83" t="s">
        <v>1093</v>
      </c>
      <c r="G83" s="6">
        <v>40136.730000000003</v>
      </c>
      <c r="H83" s="6">
        <v>39894.65</v>
      </c>
      <c r="I83" s="6">
        <v>39894.65</v>
      </c>
      <c r="J83" s="6">
        <v>40136.730000000003</v>
      </c>
      <c r="K83" s="14">
        <v>37570.899202269567</v>
      </c>
      <c r="L83" s="6">
        <v>2565.8307977304357</v>
      </c>
      <c r="M83" s="6">
        <v>0</v>
      </c>
      <c r="N83" s="6">
        <v>0</v>
      </c>
      <c r="O83" s="6">
        <v>152.28170884314</v>
      </c>
      <c r="P83" s="6">
        <v>152.28170884314</v>
      </c>
      <c r="Q83" s="14">
        <v>142.5467578772604</v>
      </c>
      <c r="R83" s="6">
        <v>9.734950965879591</v>
      </c>
      <c r="S83" s="6">
        <v>0</v>
      </c>
      <c r="T83" s="6">
        <v>0</v>
      </c>
      <c r="U83" s="6">
        <v>5.0379878817597001</v>
      </c>
      <c r="V83" s="6">
        <v>5.0379878817597001</v>
      </c>
      <c r="W83" s="14">
        <v>4.7159231678278042</v>
      </c>
      <c r="X83" s="6">
        <v>0.32206471393189595</v>
      </c>
      <c r="Y83" s="6">
        <v>37718.161883314657</v>
      </c>
    </row>
    <row r="84" spans="1:25" x14ac:dyDescent="0.25">
      <c r="A84" t="s">
        <v>1194</v>
      </c>
      <c r="B84" t="s">
        <v>1091</v>
      </c>
      <c r="C84" t="s">
        <v>16</v>
      </c>
      <c r="D84" t="s">
        <v>20</v>
      </c>
      <c r="E84" t="s">
        <v>1092</v>
      </c>
      <c r="F84" t="s">
        <v>1093</v>
      </c>
      <c r="G84" s="6">
        <v>40136.730000000003</v>
      </c>
      <c r="H84" s="6">
        <v>39894.65</v>
      </c>
      <c r="I84" s="6">
        <v>39894.65</v>
      </c>
      <c r="J84" s="6">
        <v>40136.730000000003</v>
      </c>
      <c r="K84" s="14">
        <v>37570.899202269567</v>
      </c>
      <c r="L84" s="6">
        <v>2565.8307977304357</v>
      </c>
      <c r="M84" s="6">
        <v>0</v>
      </c>
      <c r="N84" s="6">
        <v>0</v>
      </c>
      <c r="O84" s="6">
        <v>152.28170884314</v>
      </c>
      <c r="P84" s="6">
        <v>152.28170884314</v>
      </c>
      <c r="Q84" s="14">
        <v>142.5467578772604</v>
      </c>
      <c r="R84" s="6">
        <v>9.734950965879591</v>
      </c>
      <c r="S84" s="6">
        <v>0</v>
      </c>
      <c r="T84" s="6">
        <v>0</v>
      </c>
      <c r="U84" s="6">
        <v>5.0379878817597001</v>
      </c>
      <c r="V84" s="6">
        <v>5.0379878817597001</v>
      </c>
      <c r="W84" s="14">
        <v>4.7159231678278042</v>
      </c>
      <c r="X84" s="6">
        <v>0.32206471393189595</v>
      </c>
      <c r="Y84" s="6">
        <v>37718.161883314657</v>
      </c>
    </row>
    <row r="85" spans="1:25" x14ac:dyDescent="0.25">
      <c r="A85" t="s">
        <v>1194</v>
      </c>
      <c r="B85" t="s">
        <v>1091</v>
      </c>
      <c r="C85" t="s">
        <v>16</v>
      </c>
      <c r="D85" t="s">
        <v>21</v>
      </c>
      <c r="E85" t="s">
        <v>1092</v>
      </c>
      <c r="F85" t="s">
        <v>1093</v>
      </c>
      <c r="G85" s="6">
        <v>40136.730000000003</v>
      </c>
      <c r="H85" s="6">
        <v>39894.660000000003</v>
      </c>
      <c r="I85" s="6">
        <v>39894.660000000003</v>
      </c>
      <c r="J85" s="6">
        <v>40136.730000000003</v>
      </c>
      <c r="K85" s="14">
        <v>37570.899202269567</v>
      </c>
      <c r="L85" s="6">
        <v>2565.8307977304357</v>
      </c>
      <c r="M85" s="6">
        <v>0</v>
      </c>
      <c r="N85" s="6">
        <v>0</v>
      </c>
      <c r="O85" s="6">
        <v>152.28174701409</v>
      </c>
      <c r="P85" s="6">
        <v>152.28174701409</v>
      </c>
      <c r="Q85" s="14">
        <v>142.54679360804653</v>
      </c>
      <c r="R85" s="6">
        <v>9.7349534060434735</v>
      </c>
      <c r="S85" s="6">
        <v>0</v>
      </c>
      <c r="T85" s="6">
        <v>0</v>
      </c>
      <c r="U85" s="6">
        <v>5.0379891445825997</v>
      </c>
      <c r="V85" s="6">
        <v>5.0379891445825997</v>
      </c>
      <c r="W85" s="14">
        <v>4.7159243499219077</v>
      </c>
      <c r="X85" s="6">
        <v>0.32206479466069204</v>
      </c>
      <c r="Y85" s="6">
        <v>37718.161920227532</v>
      </c>
    </row>
    <row r="86" spans="1:25" x14ac:dyDescent="0.25">
      <c r="A86" t="s">
        <v>1194</v>
      </c>
      <c r="B86" t="s">
        <v>1091</v>
      </c>
      <c r="C86" t="s">
        <v>22</v>
      </c>
      <c r="E86" t="s">
        <v>1092</v>
      </c>
      <c r="F86" t="s">
        <v>1093</v>
      </c>
      <c r="G86" s="6">
        <v>0</v>
      </c>
      <c r="H86" s="6">
        <v>0</v>
      </c>
      <c r="I86" s="6">
        <v>265964.34000000003</v>
      </c>
      <c r="J86" s="6">
        <v>0</v>
      </c>
      <c r="K86" s="14">
        <v>0</v>
      </c>
      <c r="L86" s="6">
        <v>0</v>
      </c>
      <c r="M86" s="6">
        <v>0</v>
      </c>
      <c r="N86" s="6">
        <v>0</v>
      </c>
      <c r="O86" s="6">
        <v>0</v>
      </c>
      <c r="P86" s="6">
        <v>0</v>
      </c>
      <c r="Q86" s="14">
        <v>0</v>
      </c>
      <c r="R86" s="6">
        <v>0</v>
      </c>
      <c r="S86" s="6">
        <v>0</v>
      </c>
      <c r="T86" s="6">
        <v>0</v>
      </c>
      <c r="U86" s="6">
        <v>2.0704954255371</v>
      </c>
      <c r="V86" s="6">
        <v>2.0704954255371</v>
      </c>
      <c r="W86" s="14">
        <v>1.9381343455636424</v>
      </c>
      <c r="X86" s="6">
        <v>0.13236107997345758</v>
      </c>
      <c r="Y86" s="6">
        <v>1.9381343455636424</v>
      </c>
    </row>
    <row r="87" spans="1:25" x14ac:dyDescent="0.25">
      <c r="A87" t="s">
        <v>1194</v>
      </c>
      <c r="B87" t="s">
        <v>1094</v>
      </c>
      <c r="C87" t="s">
        <v>2</v>
      </c>
      <c r="D87" t="s">
        <v>3</v>
      </c>
      <c r="E87" t="s">
        <v>1095</v>
      </c>
      <c r="F87" t="s">
        <v>1096</v>
      </c>
      <c r="G87" s="6">
        <v>27622.48</v>
      </c>
      <c r="H87" s="6">
        <v>25920.3</v>
      </c>
      <c r="I87" s="6">
        <v>25920.3</v>
      </c>
      <c r="J87" s="6">
        <v>0</v>
      </c>
      <c r="K87" s="14">
        <v>0</v>
      </c>
      <c r="L87" s="6">
        <v>0</v>
      </c>
      <c r="M87" s="6">
        <v>0</v>
      </c>
      <c r="N87" s="6">
        <v>0</v>
      </c>
      <c r="O87" s="6">
        <v>2000.0904929174901</v>
      </c>
      <c r="P87" s="6">
        <v>2000.0904929174901</v>
      </c>
      <c r="Q87" s="14">
        <v>1872.2302067164082</v>
      </c>
      <c r="R87" s="6">
        <v>127.86028620108186</v>
      </c>
      <c r="S87" s="6">
        <v>0</v>
      </c>
      <c r="T87" s="6">
        <v>0</v>
      </c>
      <c r="U87" s="6">
        <v>3.2732749201101998</v>
      </c>
      <c r="V87" s="6">
        <v>3.2732749201101998</v>
      </c>
      <c r="W87" s="14">
        <v>3.064023453947974</v>
      </c>
      <c r="X87" s="6">
        <v>0.20925146616222579</v>
      </c>
      <c r="Y87" s="6">
        <v>1875.2942301703563</v>
      </c>
    </row>
    <row r="88" spans="1:25" x14ac:dyDescent="0.25">
      <c r="A88" t="s">
        <v>1194</v>
      </c>
      <c r="B88" t="s">
        <v>1094</v>
      </c>
      <c r="C88" t="s">
        <v>6</v>
      </c>
      <c r="D88" t="s">
        <v>161</v>
      </c>
      <c r="E88" t="s">
        <v>1095</v>
      </c>
      <c r="F88" t="s">
        <v>1096</v>
      </c>
      <c r="G88" s="6">
        <v>41433.71</v>
      </c>
      <c r="H88" s="6">
        <v>38880.449999999997</v>
      </c>
      <c r="I88" s="6">
        <v>28512.33</v>
      </c>
      <c r="J88" s="6">
        <v>0</v>
      </c>
      <c r="K88" s="14">
        <v>0</v>
      </c>
      <c r="L88" s="6">
        <v>0</v>
      </c>
      <c r="M88" s="6">
        <v>0</v>
      </c>
      <c r="N88" s="6">
        <v>0</v>
      </c>
      <c r="O88" s="6">
        <v>0</v>
      </c>
      <c r="P88" s="6">
        <v>0</v>
      </c>
      <c r="Q88" s="14">
        <v>0</v>
      </c>
      <c r="R88" s="6">
        <v>0</v>
      </c>
      <c r="S88" s="6">
        <v>0</v>
      </c>
      <c r="T88" s="6">
        <v>0</v>
      </c>
      <c r="U88" s="6">
        <v>82.525885375332606</v>
      </c>
      <c r="V88" s="6">
        <v>82.525885375332606</v>
      </c>
      <c r="W88" s="14">
        <v>77.250232418402632</v>
      </c>
      <c r="X88" s="6">
        <v>5.2756529569299744</v>
      </c>
      <c r="Y88" s="6">
        <v>77.250232418402632</v>
      </c>
    </row>
    <row r="89" spans="1:25" x14ac:dyDescent="0.25">
      <c r="A89" t="s">
        <v>1194</v>
      </c>
      <c r="B89" t="s">
        <v>1094</v>
      </c>
      <c r="C89" t="s">
        <v>6</v>
      </c>
      <c r="D89" t="s">
        <v>162</v>
      </c>
      <c r="E89" t="s">
        <v>1095</v>
      </c>
      <c r="F89" t="s">
        <v>1096</v>
      </c>
      <c r="G89" s="6">
        <v>41433.71</v>
      </c>
      <c r="H89" s="6">
        <v>38880.449999999997</v>
      </c>
      <c r="I89" s="6">
        <v>28512.33</v>
      </c>
      <c r="J89" s="6">
        <v>0</v>
      </c>
      <c r="K89" s="14">
        <v>0</v>
      </c>
      <c r="L89" s="6">
        <v>0</v>
      </c>
      <c r="M89" s="6">
        <v>0</v>
      </c>
      <c r="N89" s="6">
        <v>0</v>
      </c>
      <c r="O89" s="6">
        <v>0</v>
      </c>
      <c r="P89" s="6">
        <v>0</v>
      </c>
      <c r="Q89" s="14">
        <v>0</v>
      </c>
      <c r="R89" s="6">
        <v>0</v>
      </c>
      <c r="S89" s="6">
        <v>0</v>
      </c>
      <c r="T89" s="6">
        <v>0</v>
      </c>
      <c r="U89" s="6">
        <v>28.108715926340601</v>
      </c>
      <c r="V89" s="6">
        <v>28.108715926340601</v>
      </c>
      <c r="W89" s="14">
        <v>26.31180299874384</v>
      </c>
      <c r="X89" s="6">
        <v>1.796912927596761</v>
      </c>
      <c r="Y89" s="6">
        <v>26.31180299874384</v>
      </c>
    </row>
    <row r="90" spans="1:25" x14ac:dyDescent="0.25">
      <c r="A90" t="s">
        <v>1194</v>
      </c>
      <c r="B90" t="s">
        <v>1094</v>
      </c>
      <c r="C90" t="s">
        <v>6</v>
      </c>
      <c r="D90" t="s">
        <v>163</v>
      </c>
      <c r="E90" t="s">
        <v>1095</v>
      </c>
      <c r="F90" t="s">
        <v>1096</v>
      </c>
      <c r="G90" s="6">
        <v>41433.71</v>
      </c>
      <c r="H90" s="6">
        <v>38880.449999999997</v>
      </c>
      <c r="I90" s="6">
        <v>28512.33</v>
      </c>
      <c r="J90" s="6">
        <v>0</v>
      </c>
      <c r="K90" s="14">
        <v>0</v>
      </c>
      <c r="L90" s="6">
        <v>0</v>
      </c>
      <c r="M90" s="6">
        <v>0</v>
      </c>
      <c r="N90" s="6">
        <v>0</v>
      </c>
      <c r="O90" s="6">
        <v>0</v>
      </c>
      <c r="P90" s="6">
        <v>0</v>
      </c>
      <c r="Q90" s="14">
        <v>0</v>
      </c>
      <c r="R90" s="6">
        <v>0</v>
      </c>
      <c r="S90" s="6">
        <v>0</v>
      </c>
      <c r="T90" s="6">
        <v>0</v>
      </c>
      <c r="U90" s="6">
        <v>1650.9749998520099</v>
      </c>
      <c r="V90" s="6">
        <v>1650.9749998520099</v>
      </c>
      <c r="W90" s="14">
        <v>1545.4327072710425</v>
      </c>
      <c r="X90" s="6">
        <v>105.54229258096734</v>
      </c>
      <c r="Y90" s="6">
        <v>1545.4327072710425</v>
      </c>
    </row>
    <row r="91" spans="1:25" x14ac:dyDescent="0.25">
      <c r="A91" t="s">
        <v>1194</v>
      </c>
      <c r="B91" t="s">
        <v>1094</v>
      </c>
      <c r="C91" t="s">
        <v>6</v>
      </c>
      <c r="D91" t="s">
        <v>164</v>
      </c>
      <c r="E91" t="s">
        <v>1095</v>
      </c>
      <c r="F91" t="s">
        <v>1096</v>
      </c>
      <c r="G91" s="6">
        <v>41433.71</v>
      </c>
      <c r="H91" s="6">
        <v>38880.449999999997</v>
      </c>
      <c r="I91" s="6">
        <v>28512.33</v>
      </c>
      <c r="J91" s="6">
        <v>0</v>
      </c>
      <c r="K91" s="14">
        <v>0</v>
      </c>
      <c r="L91" s="6">
        <v>0</v>
      </c>
      <c r="M91" s="6">
        <v>9720.11</v>
      </c>
      <c r="N91" s="6">
        <v>0</v>
      </c>
      <c r="O91" s="6">
        <v>0</v>
      </c>
      <c r="P91" s="6">
        <v>9720.11</v>
      </c>
      <c r="Q91" s="14">
        <v>9098.7300919873742</v>
      </c>
      <c r="R91" s="6">
        <v>621.3799080126264</v>
      </c>
      <c r="S91" s="6">
        <v>0</v>
      </c>
      <c r="T91" s="6">
        <v>0</v>
      </c>
      <c r="U91" s="6">
        <v>28.108717189163499</v>
      </c>
      <c r="V91" s="6">
        <v>28.108717189163499</v>
      </c>
      <c r="W91" s="14">
        <v>26.311804180837942</v>
      </c>
      <c r="X91" s="6">
        <v>1.7969130083255571</v>
      </c>
      <c r="Y91" s="6">
        <v>9125.0418961682117</v>
      </c>
    </row>
    <row r="92" spans="1:25" x14ac:dyDescent="0.25">
      <c r="A92" t="s">
        <v>1194</v>
      </c>
      <c r="B92" t="s">
        <v>1094</v>
      </c>
      <c r="C92" t="s">
        <v>6</v>
      </c>
      <c r="D92" t="s">
        <v>165</v>
      </c>
      <c r="E92" t="s">
        <v>1095</v>
      </c>
      <c r="F92" t="s">
        <v>1096</v>
      </c>
      <c r="G92" s="6">
        <v>41433.730000000003</v>
      </c>
      <c r="H92" s="6">
        <v>38880.449999999997</v>
      </c>
      <c r="I92" s="6">
        <v>28512.33</v>
      </c>
      <c r="J92" s="6">
        <v>0</v>
      </c>
      <c r="K92" s="14">
        <v>0</v>
      </c>
      <c r="L92" s="6">
        <v>0</v>
      </c>
      <c r="M92" s="6">
        <v>38880.449999999997</v>
      </c>
      <c r="N92" s="6">
        <v>0</v>
      </c>
      <c r="O92" s="6">
        <v>0</v>
      </c>
      <c r="P92" s="6">
        <v>38880.449999999997</v>
      </c>
      <c r="Q92" s="14">
        <v>36394.929728676987</v>
      </c>
      <c r="R92" s="6">
        <v>2485.5202713230101</v>
      </c>
      <c r="S92" s="6">
        <v>0</v>
      </c>
      <c r="T92" s="6">
        <v>0</v>
      </c>
      <c r="U92" s="6">
        <v>82.525885375332606</v>
      </c>
      <c r="V92" s="6">
        <v>82.525885375332606</v>
      </c>
      <c r="W92" s="14">
        <v>77.250232418402632</v>
      </c>
      <c r="X92" s="6">
        <v>5.2756529569299744</v>
      </c>
      <c r="Y92" s="6">
        <v>36472.179961095389</v>
      </c>
    </row>
    <row r="93" spans="1:25" x14ac:dyDescent="0.25">
      <c r="A93" t="s">
        <v>1194</v>
      </c>
      <c r="B93" t="s">
        <v>1094</v>
      </c>
      <c r="C93" t="s">
        <v>16</v>
      </c>
      <c r="D93" t="s">
        <v>17</v>
      </c>
      <c r="E93" t="s">
        <v>1095</v>
      </c>
      <c r="F93" t="s">
        <v>1096</v>
      </c>
      <c r="G93" s="6">
        <v>8286.74</v>
      </c>
      <c r="H93" s="6">
        <v>7776.09</v>
      </c>
      <c r="I93" s="6">
        <v>7776.09</v>
      </c>
      <c r="J93" s="6">
        <v>8286.74</v>
      </c>
      <c r="K93" s="14">
        <v>7756.9914952068912</v>
      </c>
      <c r="L93" s="6">
        <v>529.74850479310862</v>
      </c>
      <c r="M93" s="6">
        <v>0</v>
      </c>
      <c r="N93" s="6">
        <v>0</v>
      </c>
      <c r="O93" s="6">
        <v>29.682082016460999</v>
      </c>
      <c r="P93" s="6">
        <v>29.682082016460999</v>
      </c>
      <c r="Q93" s="14">
        <v>27.784588120505937</v>
      </c>
      <c r="R93" s="6">
        <v>1.897493895955062</v>
      </c>
      <c r="S93" s="6">
        <v>0</v>
      </c>
      <c r="T93" s="6">
        <v>0</v>
      </c>
      <c r="U93" s="6">
        <v>0.98198247603309996</v>
      </c>
      <c r="V93" s="6">
        <v>0.98198247603309996</v>
      </c>
      <c r="W93" s="14">
        <v>0.91920703618442967</v>
      </c>
      <c r="X93" s="6">
        <v>6.2775439848670289E-2</v>
      </c>
      <c r="Y93" s="6">
        <v>7785.6952903635811</v>
      </c>
    </row>
    <row r="94" spans="1:25" x14ac:dyDescent="0.25">
      <c r="A94" t="s">
        <v>1194</v>
      </c>
      <c r="B94" t="s">
        <v>1094</v>
      </c>
      <c r="C94" t="s">
        <v>16</v>
      </c>
      <c r="D94" t="s">
        <v>18</v>
      </c>
      <c r="E94" t="s">
        <v>1095</v>
      </c>
      <c r="F94" t="s">
        <v>1096</v>
      </c>
      <c r="G94" s="6">
        <v>8286.74</v>
      </c>
      <c r="H94" s="6">
        <v>7776.09</v>
      </c>
      <c r="I94" s="6">
        <v>7776.09</v>
      </c>
      <c r="J94" s="6">
        <v>8286.74</v>
      </c>
      <c r="K94" s="14">
        <v>7756.9914952068912</v>
      </c>
      <c r="L94" s="6">
        <v>529.74850479310862</v>
      </c>
      <c r="M94" s="6">
        <v>0</v>
      </c>
      <c r="N94" s="6">
        <v>0</v>
      </c>
      <c r="O94" s="6">
        <v>29.682082016460999</v>
      </c>
      <c r="P94" s="6">
        <v>29.682082016460999</v>
      </c>
      <c r="Q94" s="14">
        <v>27.784588120505937</v>
      </c>
      <c r="R94" s="6">
        <v>1.897493895955062</v>
      </c>
      <c r="S94" s="6">
        <v>0</v>
      </c>
      <c r="T94" s="6">
        <v>0</v>
      </c>
      <c r="U94" s="6">
        <v>0.98198247603309996</v>
      </c>
      <c r="V94" s="6">
        <v>0.98198247603309996</v>
      </c>
      <c r="W94" s="14">
        <v>0.91920703618442967</v>
      </c>
      <c r="X94" s="6">
        <v>6.2775439848670289E-2</v>
      </c>
      <c r="Y94" s="6">
        <v>7785.6952903635811</v>
      </c>
    </row>
    <row r="95" spans="1:25" x14ac:dyDescent="0.25">
      <c r="A95" t="s">
        <v>1194</v>
      </c>
      <c r="B95" t="s">
        <v>1094</v>
      </c>
      <c r="C95" t="s">
        <v>16</v>
      </c>
      <c r="D95" t="s">
        <v>19</v>
      </c>
      <c r="E95" t="s">
        <v>1095</v>
      </c>
      <c r="F95" t="s">
        <v>1096</v>
      </c>
      <c r="G95" s="6">
        <v>8286.74</v>
      </c>
      <c r="H95" s="6">
        <v>7776.09</v>
      </c>
      <c r="I95" s="6">
        <v>7776.09</v>
      </c>
      <c r="J95" s="6">
        <v>8286.74</v>
      </c>
      <c r="K95" s="14">
        <v>7756.9914952068912</v>
      </c>
      <c r="L95" s="6">
        <v>529.74850479310862</v>
      </c>
      <c r="M95" s="6">
        <v>0</v>
      </c>
      <c r="N95" s="6">
        <v>0</v>
      </c>
      <c r="O95" s="6">
        <v>29.682082016460999</v>
      </c>
      <c r="P95" s="6">
        <v>29.682082016460999</v>
      </c>
      <c r="Q95" s="14">
        <v>27.784588120505937</v>
      </c>
      <c r="R95" s="6">
        <v>1.897493895955062</v>
      </c>
      <c r="S95" s="6">
        <v>0</v>
      </c>
      <c r="T95" s="6">
        <v>0</v>
      </c>
      <c r="U95" s="6">
        <v>0.98198247603309996</v>
      </c>
      <c r="V95" s="6">
        <v>0.98198247603309996</v>
      </c>
      <c r="W95" s="14">
        <v>0.91920703618442967</v>
      </c>
      <c r="X95" s="6">
        <v>6.2775439848670289E-2</v>
      </c>
      <c r="Y95" s="6">
        <v>7785.6952903635811</v>
      </c>
    </row>
    <row r="96" spans="1:25" x14ac:dyDescent="0.25">
      <c r="A96" t="s">
        <v>1194</v>
      </c>
      <c r="B96" t="s">
        <v>1094</v>
      </c>
      <c r="C96" t="s">
        <v>16</v>
      </c>
      <c r="D96" t="s">
        <v>20</v>
      </c>
      <c r="E96" t="s">
        <v>1095</v>
      </c>
      <c r="F96" t="s">
        <v>1096</v>
      </c>
      <c r="G96" s="6">
        <v>8286.74</v>
      </c>
      <c r="H96" s="6">
        <v>7776.09</v>
      </c>
      <c r="I96" s="6">
        <v>7776.09</v>
      </c>
      <c r="J96" s="6">
        <v>8286.74</v>
      </c>
      <c r="K96" s="14">
        <v>7756.9914952068912</v>
      </c>
      <c r="L96" s="6">
        <v>529.74850479310862</v>
      </c>
      <c r="M96" s="6">
        <v>0</v>
      </c>
      <c r="N96" s="6">
        <v>0</v>
      </c>
      <c r="O96" s="6">
        <v>29.682082016460999</v>
      </c>
      <c r="P96" s="6">
        <v>29.682082016460999</v>
      </c>
      <c r="Q96" s="14">
        <v>27.784588120505937</v>
      </c>
      <c r="R96" s="6">
        <v>1.897493895955062</v>
      </c>
      <c r="S96" s="6">
        <v>0</v>
      </c>
      <c r="T96" s="6">
        <v>0</v>
      </c>
      <c r="U96" s="6">
        <v>0.98198247603309996</v>
      </c>
      <c r="V96" s="6">
        <v>0.98198247603309996</v>
      </c>
      <c r="W96" s="14">
        <v>0.91920703618442967</v>
      </c>
      <c r="X96" s="6">
        <v>6.2775439848670289E-2</v>
      </c>
      <c r="Y96" s="6">
        <v>7785.6952903635811</v>
      </c>
    </row>
    <row r="97" spans="1:25" x14ac:dyDescent="0.25">
      <c r="A97" t="s">
        <v>1194</v>
      </c>
      <c r="B97" t="s">
        <v>1094</v>
      </c>
      <c r="C97" t="s">
        <v>16</v>
      </c>
      <c r="D97" t="s">
        <v>21</v>
      </c>
      <c r="E97" t="s">
        <v>1095</v>
      </c>
      <c r="F97" t="s">
        <v>1096</v>
      </c>
      <c r="G97" s="6">
        <v>8286.75</v>
      </c>
      <c r="H97" s="6">
        <v>7776.09</v>
      </c>
      <c r="I97" s="6">
        <v>7776.09</v>
      </c>
      <c r="J97" s="6">
        <v>8286.75</v>
      </c>
      <c r="K97" s="14">
        <v>7757.0008559343851</v>
      </c>
      <c r="L97" s="6">
        <v>529.74914406561493</v>
      </c>
      <c r="M97" s="6">
        <v>0</v>
      </c>
      <c r="N97" s="6">
        <v>0</v>
      </c>
      <c r="O97" s="6">
        <v>29.682082016460999</v>
      </c>
      <c r="P97" s="6">
        <v>29.682082016460999</v>
      </c>
      <c r="Q97" s="14">
        <v>27.784588120505937</v>
      </c>
      <c r="R97" s="6">
        <v>1.897493895955062</v>
      </c>
      <c r="S97" s="6">
        <v>0</v>
      </c>
      <c r="T97" s="6">
        <v>0</v>
      </c>
      <c r="U97" s="6">
        <v>0.98198247603309996</v>
      </c>
      <c r="V97" s="6">
        <v>0.98198247603309996</v>
      </c>
      <c r="W97" s="14">
        <v>0.91920703618442967</v>
      </c>
      <c r="X97" s="6">
        <v>6.2775439848670289E-2</v>
      </c>
      <c r="Y97" s="6">
        <v>7785.704651091075</v>
      </c>
    </row>
    <row r="98" spans="1:25" x14ac:dyDescent="0.25">
      <c r="A98" t="s">
        <v>1194</v>
      </c>
      <c r="B98" t="s">
        <v>1094</v>
      </c>
      <c r="C98" t="s">
        <v>22</v>
      </c>
      <c r="E98" t="s">
        <v>1095</v>
      </c>
      <c r="F98" t="s">
        <v>1096</v>
      </c>
      <c r="G98" s="6">
        <v>0</v>
      </c>
      <c r="H98" s="6">
        <v>0</v>
      </c>
      <c r="I98" s="6">
        <v>51840.6</v>
      </c>
      <c r="J98" s="6">
        <v>0</v>
      </c>
      <c r="K98" s="14">
        <v>0</v>
      </c>
      <c r="L98" s="6">
        <v>0</v>
      </c>
      <c r="M98" s="6">
        <v>0</v>
      </c>
      <c r="N98" s="6">
        <v>0</v>
      </c>
      <c r="O98" s="6">
        <v>0</v>
      </c>
      <c r="P98" s="6">
        <v>0</v>
      </c>
      <c r="Q98" s="14">
        <v>0</v>
      </c>
      <c r="R98" s="6">
        <v>0</v>
      </c>
      <c r="S98" s="6">
        <v>0</v>
      </c>
      <c r="T98" s="6">
        <v>0</v>
      </c>
      <c r="U98" s="6">
        <v>0.40357186665361999</v>
      </c>
      <c r="V98" s="6">
        <v>0.40357186665361999</v>
      </c>
      <c r="W98" s="14">
        <v>0.37777262679134371</v>
      </c>
      <c r="X98" s="6">
        <v>2.579923986227628E-2</v>
      </c>
      <c r="Y98" s="6">
        <v>0.37777262679134371</v>
      </c>
    </row>
    <row r="99" spans="1:25" x14ac:dyDescent="0.25">
      <c r="A99" t="s">
        <v>1194</v>
      </c>
      <c r="B99" t="s">
        <v>1097</v>
      </c>
      <c r="C99" t="s">
        <v>2</v>
      </c>
      <c r="D99" t="s">
        <v>3</v>
      </c>
      <c r="E99" t="s">
        <v>1098</v>
      </c>
      <c r="F99" t="s">
        <v>1099</v>
      </c>
      <c r="G99" s="6">
        <v>102215.32</v>
      </c>
      <c r="H99" s="6">
        <v>95916.52</v>
      </c>
      <c r="I99" s="6">
        <v>95916.52</v>
      </c>
      <c r="J99" s="6">
        <v>0</v>
      </c>
      <c r="K99" s="14">
        <v>0</v>
      </c>
      <c r="L99" s="6">
        <v>0</v>
      </c>
      <c r="M99" s="6">
        <v>0</v>
      </c>
      <c r="N99" s="6">
        <v>0</v>
      </c>
      <c r="O99" s="6">
        <v>7401.2152546743</v>
      </c>
      <c r="P99" s="6">
        <v>7401.2152546743</v>
      </c>
      <c r="Q99" s="14">
        <v>6928.0759122048057</v>
      </c>
      <c r="R99" s="6">
        <v>473.1393424694943</v>
      </c>
      <c r="S99" s="6">
        <v>0</v>
      </c>
      <c r="T99" s="6">
        <v>0</v>
      </c>
      <c r="U99" s="6">
        <v>12.112558085371001</v>
      </c>
      <c r="V99" s="6">
        <v>12.112558085371001</v>
      </c>
      <c r="W99" s="14">
        <v>11.338235549012316</v>
      </c>
      <c r="X99" s="6">
        <v>0.7743225363586852</v>
      </c>
      <c r="Y99" s="6">
        <v>6939.4141477538178</v>
      </c>
    </row>
    <row r="100" spans="1:25" x14ac:dyDescent="0.25">
      <c r="A100" t="s">
        <v>1194</v>
      </c>
      <c r="B100" t="s">
        <v>1097</v>
      </c>
      <c r="C100" t="s">
        <v>6</v>
      </c>
      <c r="D100" t="s">
        <v>27</v>
      </c>
      <c r="E100" t="s">
        <v>1098</v>
      </c>
      <c r="F100" t="s">
        <v>1099</v>
      </c>
      <c r="G100" s="6">
        <v>133148.9</v>
      </c>
      <c r="H100" s="6">
        <v>124933.66</v>
      </c>
      <c r="I100" s="6">
        <v>81438.240000000005</v>
      </c>
      <c r="J100" s="6">
        <v>0</v>
      </c>
      <c r="K100" s="14">
        <v>0</v>
      </c>
      <c r="L100" s="6">
        <v>0</v>
      </c>
      <c r="M100" s="6">
        <v>124933.66</v>
      </c>
      <c r="N100" s="6">
        <v>0</v>
      </c>
      <c r="O100" s="6">
        <v>0</v>
      </c>
      <c r="P100" s="6">
        <v>124933.66</v>
      </c>
      <c r="Q100" s="14">
        <v>116946.99460645192</v>
      </c>
      <c r="R100" s="6">
        <v>7986.6653935480863</v>
      </c>
      <c r="S100" s="6">
        <v>50898.9</v>
      </c>
      <c r="T100" s="6">
        <v>0</v>
      </c>
      <c r="U100" s="6">
        <v>1180.1832395781601</v>
      </c>
      <c r="V100" s="6">
        <v>52079.083239578198</v>
      </c>
      <c r="W100" s="14">
        <v>48749.81063332261</v>
      </c>
      <c r="X100" s="6">
        <v>3329.2726062555885</v>
      </c>
      <c r="Y100" s="6">
        <v>165696.80523977452</v>
      </c>
    </row>
    <row r="101" spans="1:25" x14ac:dyDescent="0.25">
      <c r="A101" t="s">
        <v>1194</v>
      </c>
      <c r="B101" t="s">
        <v>1097</v>
      </c>
      <c r="C101" t="s">
        <v>6</v>
      </c>
      <c r="D101" t="s">
        <v>28</v>
      </c>
      <c r="E101" t="s">
        <v>1098</v>
      </c>
      <c r="F101" t="s">
        <v>1099</v>
      </c>
      <c r="G101" s="6">
        <v>133148.9</v>
      </c>
      <c r="H101" s="6">
        <v>124933.66</v>
      </c>
      <c r="I101" s="6">
        <v>81438.240000000005</v>
      </c>
      <c r="J101" s="6">
        <v>0</v>
      </c>
      <c r="K101" s="14">
        <v>0</v>
      </c>
      <c r="L101" s="6">
        <v>0</v>
      </c>
      <c r="M101" s="6">
        <v>124933.66</v>
      </c>
      <c r="N101" s="6">
        <v>0</v>
      </c>
      <c r="O101" s="6">
        <v>0</v>
      </c>
      <c r="P101" s="6">
        <v>124933.66</v>
      </c>
      <c r="Q101" s="14">
        <v>116946.99460645192</v>
      </c>
      <c r="R101" s="6">
        <v>7986.6653935480863</v>
      </c>
      <c r="S101" s="6">
        <v>50898.9</v>
      </c>
      <c r="T101" s="6">
        <v>0</v>
      </c>
      <c r="U101" s="6">
        <v>60.214085184084396</v>
      </c>
      <c r="V101" s="6">
        <v>50959.114085184097</v>
      </c>
      <c r="W101" s="14">
        <v>47701.43802774683</v>
      </c>
      <c r="X101" s="6">
        <v>3257.6760574372674</v>
      </c>
      <c r="Y101" s="6">
        <v>164648.43263419875</v>
      </c>
    </row>
    <row r="102" spans="1:25" x14ac:dyDescent="0.25">
      <c r="A102" t="s">
        <v>1194</v>
      </c>
      <c r="B102" t="s">
        <v>1097</v>
      </c>
      <c r="C102" t="s">
        <v>6</v>
      </c>
      <c r="D102" t="s">
        <v>29</v>
      </c>
      <c r="E102" t="s">
        <v>1098</v>
      </c>
      <c r="F102" t="s">
        <v>1099</v>
      </c>
      <c r="G102" s="6">
        <v>133148.9</v>
      </c>
      <c r="H102" s="6">
        <v>124933.66</v>
      </c>
      <c r="I102" s="6">
        <v>81438.240000000005</v>
      </c>
      <c r="J102" s="6">
        <v>0</v>
      </c>
      <c r="K102" s="14">
        <v>0</v>
      </c>
      <c r="L102" s="6">
        <v>0</v>
      </c>
      <c r="M102" s="6">
        <v>124933.66</v>
      </c>
      <c r="N102" s="6">
        <v>0</v>
      </c>
      <c r="O102" s="6">
        <v>0</v>
      </c>
      <c r="P102" s="6">
        <v>124933.66</v>
      </c>
      <c r="Q102" s="14">
        <v>116946.99460645192</v>
      </c>
      <c r="R102" s="6">
        <v>7986.6653935480863</v>
      </c>
      <c r="S102" s="6">
        <v>50898.9</v>
      </c>
      <c r="T102" s="6">
        <v>0</v>
      </c>
      <c r="U102" s="6">
        <v>60.214085184084396</v>
      </c>
      <c r="V102" s="6">
        <v>50959.114085184097</v>
      </c>
      <c r="W102" s="14">
        <v>47701.43802774683</v>
      </c>
      <c r="X102" s="6">
        <v>3257.6760574372674</v>
      </c>
      <c r="Y102" s="6">
        <v>164648.43263419875</v>
      </c>
    </row>
    <row r="103" spans="1:25" x14ac:dyDescent="0.25">
      <c r="A103" t="s">
        <v>1194</v>
      </c>
      <c r="B103" t="s">
        <v>1097</v>
      </c>
      <c r="C103" t="s">
        <v>6</v>
      </c>
      <c r="D103" t="s">
        <v>30</v>
      </c>
      <c r="E103" t="s">
        <v>1098</v>
      </c>
      <c r="F103" t="s">
        <v>1099</v>
      </c>
      <c r="G103" s="6">
        <v>22191.48</v>
      </c>
      <c r="H103" s="6">
        <v>20822.28</v>
      </c>
      <c r="I103" s="6">
        <v>30539.34</v>
      </c>
      <c r="J103" s="6">
        <v>0</v>
      </c>
      <c r="K103" s="14">
        <v>0</v>
      </c>
      <c r="L103" s="6">
        <v>0</v>
      </c>
      <c r="M103" s="6">
        <v>20822.28</v>
      </c>
      <c r="N103" s="6">
        <v>0</v>
      </c>
      <c r="O103" s="6">
        <v>0</v>
      </c>
      <c r="P103" s="6">
        <v>20822.28</v>
      </c>
      <c r="Q103" s="14">
        <v>19491.168887984484</v>
      </c>
      <c r="R103" s="6">
        <v>1331.1111120155147</v>
      </c>
      <c r="S103" s="6">
        <v>0</v>
      </c>
      <c r="T103" s="6">
        <v>0</v>
      </c>
      <c r="U103" s="6">
        <v>60.214085184084396</v>
      </c>
      <c r="V103" s="6">
        <v>60.214085184084396</v>
      </c>
      <c r="W103" s="14">
        <v>56.36476426973767</v>
      </c>
      <c r="X103" s="6">
        <v>3.8493209143467269</v>
      </c>
      <c r="Y103" s="6">
        <v>19547.53365225422</v>
      </c>
    </row>
    <row r="104" spans="1:25" x14ac:dyDescent="0.25">
      <c r="A104" t="s">
        <v>1194</v>
      </c>
      <c r="B104" t="s">
        <v>1097</v>
      </c>
      <c r="C104" t="s">
        <v>6</v>
      </c>
      <c r="D104" t="s">
        <v>31</v>
      </c>
      <c r="E104" t="s">
        <v>1098</v>
      </c>
      <c r="F104" t="s">
        <v>1099</v>
      </c>
      <c r="G104" s="6">
        <v>22191.48</v>
      </c>
      <c r="H104" s="6">
        <v>20822.28</v>
      </c>
      <c r="I104" s="6">
        <v>30539.34</v>
      </c>
      <c r="J104" s="6">
        <v>0</v>
      </c>
      <c r="K104" s="14">
        <v>0</v>
      </c>
      <c r="L104" s="6">
        <v>0</v>
      </c>
      <c r="M104" s="6">
        <v>20822.28</v>
      </c>
      <c r="N104" s="6">
        <v>0</v>
      </c>
      <c r="O104" s="6">
        <v>0</v>
      </c>
      <c r="P104" s="6">
        <v>20822.28</v>
      </c>
      <c r="Q104" s="14">
        <v>19491.168887984484</v>
      </c>
      <c r="R104" s="6">
        <v>1331.1111120155147</v>
      </c>
      <c r="S104" s="6">
        <v>0</v>
      </c>
      <c r="T104" s="6">
        <v>0</v>
      </c>
      <c r="U104" s="6">
        <v>60.214085184084396</v>
      </c>
      <c r="V104" s="6">
        <v>60.214085184084396</v>
      </c>
      <c r="W104" s="14">
        <v>56.36476426973767</v>
      </c>
      <c r="X104" s="6">
        <v>3.8493209143467269</v>
      </c>
      <c r="Y104" s="6">
        <v>19547.53365225422</v>
      </c>
    </row>
    <row r="105" spans="1:25" x14ac:dyDescent="0.25">
      <c r="A105" t="s">
        <v>1194</v>
      </c>
      <c r="B105" t="s">
        <v>1097</v>
      </c>
      <c r="C105" t="s">
        <v>6</v>
      </c>
      <c r="D105" t="s">
        <v>142</v>
      </c>
      <c r="E105" t="s">
        <v>1098</v>
      </c>
      <c r="F105" t="s">
        <v>1099</v>
      </c>
      <c r="G105" s="6">
        <v>96835.56</v>
      </c>
      <c r="H105" s="6">
        <v>90878.51</v>
      </c>
      <c r="I105" s="6">
        <v>59239.32</v>
      </c>
      <c r="J105" s="6">
        <v>0</v>
      </c>
      <c r="K105" s="14">
        <v>0</v>
      </c>
      <c r="L105" s="6">
        <v>0</v>
      </c>
      <c r="M105" s="6">
        <v>90878.51</v>
      </c>
      <c r="N105" s="6">
        <v>0</v>
      </c>
      <c r="O105" s="6">
        <v>0</v>
      </c>
      <c r="P105" s="6">
        <v>90878.51</v>
      </c>
      <c r="Q105" s="14">
        <v>85068.896715363866</v>
      </c>
      <c r="R105" s="6">
        <v>5809.6132846361288</v>
      </c>
      <c r="S105" s="6">
        <v>37024.58</v>
      </c>
      <c r="T105" s="6">
        <v>0</v>
      </c>
      <c r="U105" s="6">
        <v>43.800561724722897</v>
      </c>
      <c r="V105" s="6">
        <v>37068.380561724698</v>
      </c>
      <c r="W105" s="14">
        <v>34698.700907521044</v>
      </c>
      <c r="X105" s="6">
        <v>2369.6796542036536</v>
      </c>
      <c r="Y105" s="6">
        <v>119767.5976228849</v>
      </c>
    </row>
    <row r="106" spans="1:25" x14ac:dyDescent="0.25">
      <c r="A106" t="s">
        <v>1194</v>
      </c>
      <c r="B106" t="s">
        <v>1097</v>
      </c>
      <c r="C106" t="s">
        <v>6</v>
      </c>
      <c r="D106" t="s">
        <v>143</v>
      </c>
      <c r="E106" t="s">
        <v>1098</v>
      </c>
      <c r="F106" t="s">
        <v>1099</v>
      </c>
      <c r="G106" s="6">
        <v>96835.56</v>
      </c>
      <c r="H106" s="6">
        <v>90878.51</v>
      </c>
      <c r="I106" s="6">
        <v>59239.32</v>
      </c>
      <c r="J106" s="6">
        <v>0</v>
      </c>
      <c r="K106" s="14">
        <v>0</v>
      </c>
      <c r="L106" s="6">
        <v>0</v>
      </c>
      <c r="M106" s="6">
        <v>90878.51</v>
      </c>
      <c r="N106" s="6">
        <v>0</v>
      </c>
      <c r="O106" s="6">
        <v>0</v>
      </c>
      <c r="P106" s="6">
        <v>90878.51</v>
      </c>
      <c r="Q106" s="14">
        <v>85068.896715363866</v>
      </c>
      <c r="R106" s="6">
        <v>5809.6132846361288</v>
      </c>
      <c r="S106" s="6">
        <v>37024.58</v>
      </c>
      <c r="T106" s="6">
        <v>0</v>
      </c>
      <c r="U106" s="6">
        <v>43.800561724722897</v>
      </c>
      <c r="V106" s="6">
        <v>37068.380561724698</v>
      </c>
      <c r="W106" s="14">
        <v>34698.700907521044</v>
      </c>
      <c r="X106" s="6">
        <v>2369.6796542036536</v>
      </c>
      <c r="Y106" s="6">
        <v>119767.5976228849</v>
      </c>
    </row>
    <row r="107" spans="1:25" x14ac:dyDescent="0.25">
      <c r="A107" t="s">
        <v>1194</v>
      </c>
      <c r="B107" t="s">
        <v>1097</v>
      </c>
      <c r="C107" t="s">
        <v>6</v>
      </c>
      <c r="D107" t="s">
        <v>144</v>
      </c>
      <c r="E107" t="s">
        <v>1098</v>
      </c>
      <c r="F107" t="s">
        <v>1099</v>
      </c>
      <c r="G107" s="6">
        <v>96835.56</v>
      </c>
      <c r="H107" s="6">
        <v>90878.51</v>
      </c>
      <c r="I107" s="6">
        <v>59239.32</v>
      </c>
      <c r="J107" s="6">
        <v>0</v>
      </c>
      <c r="K107" s="14">
        <v>0</v>
      </c>
      <c r="L107" s="6">
        <v>0</v>
      </c>
      <c r="M107" s="6">
        <v>90878.51</v>
      </c>
      <c r="N107" s="6">
        <v>0</v>
      </c>
      <c r="O107" s="6">
        <v>0</v>
      </c>
      <c r="P107" s="6">
        <v>90878.51</v>
      </c>
      <c r="Q107" s="14">
        <v>85068.896715363866</v>
      </c>
      <c r="R107" s="6">
        <v>5809.6132846361288</v>
      </c>
      <c r="S107" s="6">
        <v>37024.58</v>
      </c>
      <c r="T107" s="6">
        <v>0</v>
      </c>
      <c r="U107" s="6">
        <v>43.800561724722897</v>
      </c>
      <c r="V107" s="6">
        <v>37068.380561724698</v>
      </c>
      <c r="W107" s="14">
        <v>34698.700907521044</v>
      </c>
      <c r="X107" s="6">
        <v>2369.6796542036536</v>
      </c>
      <c r="Y107" s="6">
        <v>119767.5976228849</v>
      </c>
    </row>
    <row r="108" spans="1:25" x14ac:dyDescent="0.25">
      <c r="A108" t="s">
        <v>1194</v>
      </c>
      <c r="B108" t="s">
        <v>1097</v>
      </c>
      <c r="C108" t="s">
        <v>6</v>
      </c>
      <c r="D108" t="s">
        <v>145</v>
      </c>
      <c r="E108" t="s">
        <v>1098</v>
      </c>
      <c r="F108" t="s">
        <v>1099</v>
      </c>
      <c r="G108" s="6">
        <v>16139.26</v>
      </c>
      <c r="H108" s="6">
        <v>15146.42</v>
      </c>
      <c r="I108" s="6">
        <v>22214.75</v>
      </c>
      <c r="J108" s="6">
        <v>0</v>
      </c>
      <c r="K108" s="14">
        <v>0</v>
      </c>
      <c r="L108" s="6">
        <v>0</v>
      </c>
      <c r="M108" s="6">
        <v>15146.42</v>
      </c>
      <c r="N108" s="6">
        <v>0</v>
      </c>
      <c r="O108" s="6">
        <v>0</v>
      </c>
      <c r="P108" s="6">
        <v>15146.42</v>
      </c>
      <c r="Q108" s="14">
        <v>14178.151012681894</v>
      </c>
      <c r="R108" s="6">
        <v>968.26898731810616</v>
      </c>
      <c r="S108" s="6">
        <v>0</v>
      </c>
      <c r="T108" s="6">
        <v>0</v>
      </c>
      <c r="U108" s="6">
        <v>43.800562987545803</v>
      </c>
      <c r="V108" s="6">
        <v>43.800562987545803</v>
      </c>
      <c r="W108" s="14">
        <v>41.000513420194977</v>
      </c>
      <c r="X108" s="6">
        <v>2.8000495673508254</v>
      </c>
      <c r="Y108" s="6">
        <v>14219.151526102089</v>
      </c>
    </row>
    <row r="109" spans="1:25" x14ac:dyDescent="0.25">
      <c r="A109" t="s">
        <v>1194</v>
      </c>
      <c r="B109" t="s">
        <v>1097</v>
      </c>
      <c r="C109" t="s">
        <v>6</v>
      </c>
      <c r="D109" t="s">
        <v>146</v>
      </c>
      <c r="E109" t="s">
        <v>1098</v>
      </c>
      <c r="F109" t="s">
        <v>1099</v>
      </c>
      <c r="G109" s="6">
        <v>16139.27</v>
      </c>
      <c r="H109" s="6">
        <v>15146.4</v>
      </c>
      <c r="I109" s="6">
        <v>22214.74</v>
      </c>
      <c r="J109" s="6">
        <v>0</v>
      </c>
      <c r="K109" s="14">
        <v>0</v>
      </c>
      <c r="L109" s="6">
        <v>0</v>
      </c>
      <c r="M109" s="6">
        <v>15146.4</v>
      </c>
      <c r="N109" s="6">
        <v>0</v>
      </c>
      <c r="O109" s="6">
        <v>0</v>
      </c>
      <c r="P109" s="6">
        <v>15146.4</v>
      </c>
      <c r="Q109" s="14">
        <v>14178.132291226906</v>
      </c>
      <c r="R109" s="6">
        <v>968.26770877309355</v>
      </c>
      <c r="S109" s="6">
        <v>0</v>
      </c>
      <c r="T109" s="6">
        <v>0</v>
      </c>
      <c r="U109" s="6">
        <v>43.800561724722897</v>
      </c>
      <c r="V109" s="6">
        <v>43.800561724722897</v>
      </c>
      <c r="W109" s="14">
        <v>41.000512238100868</v>
      </c>
      <c r="X109" s="6">
        <v>2.8000494866220293</v>
      </c>
      <c r="Y109" s="6">
        <v>14219.132803465007</v>
      </c>
    </row>
    